/v>
      </c>
    </row>
    <row r="99212" spans="1:8" x14ac:dyDescent="0.3">
      <c r="A99212">
        <v>99211</v>
      </c>
      <c r="B99212" t="s">
        <v>75158</v>
      </c>
      <c r="C99212">
        <v>20210515</v>
      </c>
      <c r="D99212">
        <v>265</v>
      </c>
      <c r="E99212">
        <v>25014</v>
      </c>
      <c r="F99212">
        <v>1</v>
      </c>
      <c r="G99212" t="s">
        <v>76837</v>
      </c>
      <c r="H99212">
        <v>0</v>
      </c>
    </row>
    <row r="99213" spans="1:8" x14ac:dyDescent="0.3">
      <c r="A99213">
        <v>99212</v>
      </c>
      <c r="B99213" t="s">
        <v>75158</v>
      </c>
      <c r="C99213">
        <v>20210515</v>
      </c>
      <c r="D99213">
        <v>265</v>
      </c>
      <c r="E99213">
        <v>25014</v>
      </c>
      <c r="F99213">
        <v>2</v>
      </c>
      <c r="G99213" t="s">
        <v>76838</v>
      </c>
      <c r="H99213">
        <v>0</v>
      </c>
    </row>
    <row r="99214" spans="1:8" x14ac:dyDescent="0.3">
      <c r="A99214">
        <v>99213</v>
      </c>
      <c r="B99214" t="s">
        <v>75158</v>
      </c>
      <c r="C99214">
        <v>20210515</v>
      </c>
      <c r="D99214">
        <v>265</v>
      </c>
      <c r="E99214">
        <v>25014</v>
      </c>
      <c r="F99214">
        <v>3</v>
      </c>
      <c r="G99214" t="s">
        <v>76839</v>
      </c>
      <c r="H99214">
        <v>1</v>
      </c>
    </row>
    <row r="99215" spans="1:8" x14ac:dyDescent="0.3">
      <c r="A99215">
        <v>99214</v>
      </c>
      <c r="B99215" t="s">
        <v>75158</v>
      </c>
      <c r="C99215">
        <v>20210515</v>
      </c>
      <c r="D99215">
        <v>265</v>
      </c>
      <c r="E99215">
        <v>25014</v>
      </c>
      <c r="F99215">
        <v>4</v>
      </c>
      <c r="G99215" t="s">
        <v>76840</v>
      </c>
      <c r="H99215">
        <v>0</v>
      </c>
    </row>
    <row r="99216" spans="1:8" x14ac:dyDescent="0.3">
      <c r="A99216">
        <v>99215</v>
      </c>
      <c r="B99216" t="s">
        <v>75158</v>
      </c>
      <c r="C99216">
        <v>20210515</v>
      </c>
      <c r="D99216">
        <v>265</v>
      </c>
      <c r="E99216">
        <v>25015</v>
      </c>
      <c r="F99216">
        <v>1</v>
      </c>
      <c r="G99216" t="s">
        <v>76841</v>
      </c>
      <c r="H99216">
        <v>0</v>
      </c>
    </row>
    <row r="99217" spans="1:8" x14ac:dyDescent="0.3">
      <c r="A99217">
        <v>99216</v>
      </c>
      <c r="B99217" t="s">
        <v>75158</v>
      </c>
      <c r="C99217">
        <v>20210515</v>
      </c>
      <c r="D99217">
        <v>265</v>
      </c>
      <c r="E99217">
        <v>25015</v>
      </c>
      <c r="F99217">
        <v>2</v>
      </c>
      <c r="G99217" t="s">
        <v>76842</v>
      </c>
      <c r="H99217">
        <v>0</v>
      </c>
    </row>
    <row r="99218" spans="1:8" x14ac:dyDescent="0.3">
      <c r="A99218">
        <v>99217</v>
      </c>
      <c r="B99218" t="s">
        <v>75158</v>
      </c>
      <c r="C99218">
        <v>20210515</v>
      </c>
      <c r="D99218">
        <v>265</v>
      </c>
      <c r="E99218">
        <v>25015</v>
      </c>
      <c r="F99218">
        <v>3</v>
      </c>
      <c r="G99218" t="s">
        <v>76843</v>
      </c>
      <c r="H99218">
        <v>0</v>
      </c>
    </row>
    <row r="99219" spans="1:8" x14ac:dyDescent="0.3">
      <c r="A99219">
        <v>99218</v>
      </c>
      <c r="B99219" t="s">
        <v>75158</v>
      </c>
      <c r="C99219">
        <v>20210515</v>
      </c>
      <c r="D99219">
        <v>265</v>
      </c>
      <c r="E99219">
        <v>25015</v>
      </c>
      <c r="F99219">
        <v>4</v>
      </c>
      <c r="G99219" t="s">
        <v>76844</v>
      </c>
      <c r="H99219">
        <v>1</v>
      </c>
    </row>
    <row r="99220" spans="1:8" x14ac:dyDescent="0.3">
      <c r="A99220">
        <v>99219</v>
      </c>
      <c r="B99220" t="s">
        <v>75158</v>
      </c>
      <c r="C99220">
        <v>20210515</v>
      </c>
      <c r="D99220">
        <v>265</v>
      </c>
      <c r="E99220">
        <v>25016</v>
      </c>
      <c r="F99220">
        <v>1</v>
      </c>
      <c r="G99220" t="s">
        <v>8960</v>
      </c>
      <c r="H99220">
        <v>0</v>
      </c>
    </row>
    <row r="99221" spans="1:8" x14ac:dyDescent="0.3">
      <c r="A99221">
        <v>99220</v>
      </c>
      <c r="B99221" t="s">
        <v>75158</v>
      </c>
      <c r="C99221">
        <v>20210515</v>
      </c>
      <c r="D99221">
        <v>265</v>
      </c>
      <c r="E99221">
        <v>25016</v>
      </c>
      <c r="F99221">
        <v>2</v>
      </c>
      <c r="G99221" t="s">
        <v>8961</v>
      </c>
      <c r="H99221">
        <v>1</v>
      </c>
    </row>
    <row r="99222" spans="1:8" x14ac:dyDescent="0.3">
      <c r="A99222">
        <v>99221</v>
      </c>
      <c r="B99222" t="s">
        <v>75158</v>
      </c>
      <c r="C99222">
        <v>20210515</v>
      </c>
      <c r="D99222">
        <v>265</v>
      </c>
      <c r="E99222">
        <v>25016</v>
      </c>
      <c r="F99222">
        <v>3</v>
      </c>
      <c r="G99222" t="s">
        <v>8962</v>
      </c>
      <c r="H99222">
        <v>0</v>
      </c>
    </row>
    <row r="99223" spans="1:8" x14ac:dyDescent="0.3">
      <c r="A99223">
        <v>99222</v>
      </c>
      <c r="B99223" t="s">
        <v>75158</v>
      </c>
      <c r="C99223">
        <v>20210515</v>
      </c>
      <c r="D99223">
        <v>265</v>
      </c>
      <c r="E99223">
        <v>25016</v>
      </c>
      <c r="F99223">
        <v>4</v>
      </c>
      <c r="G99223" t="s">
        <v>12580</v>
      </c>
      <c r="H99223">
        <v>0</v>
      </c>
    </row>
    <row r="99224" spans="1:8" x14ac:dyDescent="0.3">
      <c r="A99224">
        <v>99223</v>
      </c>
      <c r="B99224" t="s">
        <v>75158</v>
      </c>
      <c r="C99224">
        <v>20210515</v>
      </c>
      <c r="D99224">
        <v>265</v>
      </c>
      <c r="E99224">
        <v>25017</v>
      </c>
      <c r="F99224">
        <v>1</v>
      </c>
      <c r="G99224" t="s">
        <v>28790</v>
      </c>
      <c r="H99224">
        <v>0</v>
      </c>
    </row>
    <row r="99225" spans="1:8" x14ac:dyDescent="0.3">
      <c r="A99225">
        <v>99224</v>
      </c>
      <c r="B99225" t="s">
        <v>75158</v>
      </c>
      <c r="C99225">
        <v>20210515</v>
      </c>
      <c r="D99225">
        <v>265</v>
      </c>
      <c r="E99225">
        <v>25017</v>
      </c>
      <c r="F99225">
        <v>2</v>
      </c>
      <c r="G99225" t="s">
        <v>76845</v>
      </c>
      <c r="H99225">
        <v>0</v>
      </c>
    </row>
    <row r="99226" spans="1:8" x14ac:dyDescent="0.3">
      <c r="A99226">
        <v>99225</v>
      </c>
      <c r="B99226" t="s">
        <v>75158</v>
      </c>
      <c r="C99226">
        <v>20210515</v>
      </c>
      <c r="D99226">
        <v>265</v>
      </c>
      <c r="E99226">
        <v>25017</v>
      </c>
      <c r="F99226">
        <v>3</v>
      </c>
      <c r="G99226" t="s">
        <v>28791</v>
      </c>
      <c r="H99226">
        <v>1</v>
      </c>
    </row>
    <row r="99227" spans="1:8" x14ac:dyDescent="0.3">
      <c r="A99227">
        <v>99226</v>
      </c>
      <c r="B99227" t="s">
        <v>75158</v>
      </c>
      <c r="C99227">
        <v>20210515</v>
      </c>
      <c r="D99227">
        <v>265</v>
      </c>
      <c r="E99227">
        <v>25017</v>
      </c>
      <c r="F99227">
        <v>4</v>
      </c>
      <c r="G99227" t="s">
        <v>76846</v>
      </c>
      <c r="H99227">
        <v>0</v>
      </c>
    </row>
    <row r="99228" spans="1:8" x14ac:dyDescent="0.3">
      <c r="A99228">
        <v>99227</v>
      </c>
      <c r="B99228" t="s">
        <v>75158</v>
      </c>
      <c r="C99228">
        <v>20210515</v>
      </c>
      <c r="D99228">
        <v>265</v>
      </c>
      <c r="E99228">
        <v>25018</v>
      </c>
      <c r="F99228">
        <v>1</v>
      </c>
      <c r="G99228" t="s">
        <v>76847</v>
      </c>
      <c r="H99228">
        <v>1</v>
      </c>
    </row>
    <row r="99229" spans="1:8" x14ac:dyDescent="0.3">
      <c r="A99229">
        <v>99228</v>
      </c>
      <c r="B99229" t="s">
        <v>75158</v>
      </c>
      <c r="C99229">
        <v>20210515</v>
      </c>
      <c r="D99229">
        <v>265</v>
      </c>
      <c r="E99229">
        <v>25018</v>
      </c>
      <c r="F99229">
        <v>2</v>
      </c>
      <c r="G99229" t="s">
        <v>76848</v>
      </c>
      <c r="H99229">
        <v>0</v>
      </c>
    </row>
    <row r="99230" spans="1:8" x14ac:dyDescent="0.3">
      <c r="A99230">
        <v>99229</v>
      </c>
      <c r="B99230" t="s">
        <v>75158</v>
      </c>
      <c r="C99230">
        <v>20210515</v>
      </c>
      <c r="D99230">
        <v>265</v>
      </c>
      <c r="E99230">
        <v>25018</v>
      </c>
      <c r="F99230">
        <v>3</v>
      </c>
      <c r="G99230" t="s">
        <v>76849</v>
      </c>
      <c r="H99230">
        <v>0</v>
      </c>
    </row>
    <row r="99231" spans="1:8" x14ac:dyDescent="0.3">
      <c r="A99231">
        <v>99230</v>
      </c>
      <c r="B99231" t="s">
        <v>75158</v>
      </c>
      <c r="C99231">
        <v>20210515</v>
      </c>
      <c r="D99231">
        <v>265</v>
      </c>
      <c r="E99231">
        <v>25018</v>
      </c>
      <c r="F99231">
        <v>4</v>
      </c>
      <c r="G99231" t="s">
        <v>76850</v>
      </c>
      <c r="H99231">
        <v>0</v>
      </c>
    </row>
    <row r="99232" spans="1:8" x14ac:dyDescent="0.3">
      <c r="A99232">
        <v>99231</v>
      </c>
      <c r="B99232" t="s">
        <v>75158</v>
      </c>
      <c r="C99232">
        <v>20210515</v>
      </c>
      <c r="D99232">
        <v>265</v>
      </c>
      <c r="E99232">
        <v>25019</v>
      </c>
      <c r="F99232">
        <v>1</v>
      </c>
      <c r="G99232" t="s">
        <v>76851</v>
      </c>
      <c r="H99232">
        <v>0</v>
      </c>
    </row>
    <row r="99233" spans="1:8" x14ac:dyDescent="0.3">
      <c r="A99233">
        <v>99232</v>
      </c>
      <c r="B99233" t="s">
        <v>75158</v>
      </c>
      <c r="C99233">
        <v>20210515</v>
      </c>
      <c r="D99233">
        <v>265</v>
      </c>
      <c r="E99233">
        <v>25019</v>
      </c>
      <c r="F99233">
        <v>2</v>
      </c>
      <c r="G99233" t="s">
        <v>76852</v>
      </c>
      <c r="H99233">
        <v>0</v>
      </c>
    </row>
    <row r="99234" spans="1:8" x14ac:dyDescent="0.3">
      <c r="A99234">
        <v>99233</v>
      </c>
      <c r="B99234" t="s">
        <v>75158</v>
      </c>
      <c r="C99234">
        <v>20210515</v>
      </c>
      <c r="D99234">
        <v>265</v>
      </c>
      <c r="E99234">
        <v>25019</v>
      </c>
      <c r="F99234">
        <v>3</v>
      </c>
      <c r="G99234" t="s">
        <v>76853</v>
      </c>
      <c r="H99234">
        <v>1</v>
      </c>
    </row>
    <row r="99235" spans="1:8" x14ac:dyDescent="0.3">
      <c r="A99235">
        <v>99234</v>
      </c>
      <c r="B99235" t="s">
        <v>75158</v>
      </c>
      <c r="C99235">
        <v>20210515</v>
      </c>
      <c r="D99235">
        <v>265</v>
      </c>
      <c r="E99235">
        <v>25019</v>
      </c>
      <c r="F99235">
        <v>4</v>
      </c>
      <c r="G99235" t="s">
        <v>76854</v>
      </c>
      <c r="H99235">
        <v>0</v>
      </c>
    </row>
    <row r="99236" spans="1:8" x14ac:dyDescent="0.3">
      <c r="A99236">
        <v>99235</v>
      </c>
      <c r="B99236" t="s">
        <v>75158</v>
      </c>
      <c r="C99236">
        <v>20210515</v>
      </c>
      <c r="D99236">
        <v>265</v>
      </c>
      <c r="E99236">
        <v>25020</v>
      </c>
      <c r="F99236">
        <v>1</v>
      </c>
      <c r="G99236" t="s">
        <v>76855</v>
      </c>
      <c r="H99236">
        <v>0</v>
      </c>
    </row>
    <row r="99237" spans="1:8" x14ac:dyDescent="0.3">
      <c r="A99237">
        <v>99236</v>
      </c>
      <c r="B99237" t="s">
        <v>75158</v>
      </c>
      <c r="C99237">
        <v>20210515</v>
      </c>
      <c r="D99237">
        <v>265</v>
      </c>
      <c r="E99237">
        <v>25020</v>
      </c>
      <c r="F99237">
        <v>2</v>
      </c>
      <c r="G99237" t="s">
        <v>76856</v>
      </c>
      <c r="H99237">
        <v>1</v>
      </c>
    </row>
    <row r="99238" spans="1:8" x14ac:dyDescent="0.3">
      <c r="A99238">
        <v>99237</v>
      </c>
      <c r="B99238" t="s">
        <v>75158</v>
      </c>
      <c r="C99238">
        <v>20210515</v>
      </c>
      <c r="D99238">
        <v>265</v>
      </c>
      <c r="E99238">
        <v>25020</v>
      </c>
      <c r="F99238">
        <v>3</v>
      </c>
      <c r="G99238" t="s">
        <v>76857</v>
      </c>
      <c r="H99238">
        <v>0</v>
      </c>
    </row>
    <row r="99239" spans="1:8" x14ac:dyDescent="0.3">
      <c r="A99239">
        <v>99238</v>
      </c>
      <c r="B99239" t="s">
        <v>75158</v>
      </c>
      <c r="C99239">
        <v>20210515</v>
      </c>
      <c r="D99239">
        <v>265</v>
      </c>
      <c r="E99239">
        <v>25020</v>
      </c>
      <c r="F99239">
        <v>4</v>
      </c>
      <c r="G99239" t="s">
        <v>76858</v>
      </c>
      <c r="H99239">
        <v>0</v>
      </c>
    </row>
    <row r="99240" spans="1:8" x14ac:dyDescent="0.3">
      <c r="A99240">
        <v>99239</v>
      </c>
      <c r="B99240" t="s">
        <v>75158</v>
      </c>
      <c r="C99240">
        <v>20210515</v>
      </c>
      <c r="D99240">
        <v>265</v>
      </c>
      <c r="E99240">
        <v>25021</v>
      </c>
      <c r="F99240">
        <v>1</v>
      </c>
      <c r="G99240" t="s">
        <v>76859</v>
      </c>
      <c r="H99240">
        <v>0</v>
      </c>
    </row>
    <row r="99241" spans="1:8" x14ac:dyDescent="0.3">
      <c r="A99241">
        <v>99240</v>
      </c>
      <c r="B99241" t="s">
        <v>75158</v>
      </c>
      <c r="C99241">
        <v>20210515</v>
      </c>
      <c r="D99241">
        <v>265</v>
      </c>
      <c r="E99241">
        <v>25021</v>
      </c>
      <c r="F99241">
        <v>2</v>
      </c>
      <c r="G99241" t="s">
        <v>76860</v>
      </c>
      <c r="H99241">
        <v>0</v>
      </c>
    </row>
    <row r="99242" spans="1:8" x14ac:dyDescent="0.3">
      <c r="A99242">
        <v>99241</v>
      </c>
      <c r="B99242" t="s">
        <v>75158</v>
      </c>
      <c r="C99242">
        <v>20210515</v>
      </c>
      <c r="D99242">
        <v>265</v>
      </c>
      <c r="E99242">
        <v>25021</v>
      </c>
      <c r="F99242">
        <v>3</v>
      </c>
      <c r="G99242" t="s">
        <v>76861</v>
      </c>
      <c r="H99242">
        <v>0</v>
      </c>
    </row>
    <row r="99243" spans="1:8" x14ac:dyDescent="0.3">
      <c r="A99243">
        <v>99242</v>
      </c>
      <c r="B99243" t="s">
        <v>75158</v>
      </c>
      <c r="C99243">
        <v>20210515</v>
      </c>
      <c r="D99243">
        <v>265</v>
      </c>
      <c r="E99243">
        <v>25021</v>
      </c>
      <c r="F99243">
        <v>4</v>
      </c>
      <c r="G99243" t="s">
        <v>76862</v>
      </c>
      <c r="H99243">
        <v>1</v>
      </c>
    </row>
    <row r="99244" spans="1:8" x14ac:dyDescent="0.3">
      <c r="A99244">
        <v>99243</v>
      </c>
      <c r="B99244" t="s">
        <v>75158</v>
      </c>
      <c r="C99244">
        <v>20210515</v>
      </c>
      <c r="D99244">
        <v>265</v>
      </c>
      <c r="E99244">
        <v>25022</v>
      </c>
      <c r="F99244">
        <v>1</v>
      </c>
      <c r="G99244" t="s">
        <v>76863</v>
      </c>
      <c r="H99244">
        <v>0</v>
      </c>
    </row>
    <row r="99245" spans="1:8" x14ac:dyDescent="0.3">
      <c r="A99245">
        <v>99244</v>
      </c>
      <c r="B99245" t="s">
        <v>75158</v>
      </c>
      <c r="C99245">
        <v>20210515</v>
      </c>
      <c r="D99245">
        <v>265</v>
      </c>
      <c r="E99245">
        <v>25022</v>
      </c>
      <c r="F99245">
        <v>2</v>
      </c>
      <c r="G99245" t="s">
        <v>76864</v>
      </c>
      <c r="H99245">
        <v>0</v>
      </c>
    </row>
    <row r="99246" spans="1:8" x14ac:dyDescent="0.3">
      <c r="A99246">
        <v>99245</v>
      </c>
      <c r="B99246" t="s">
        <v>75158</v>
      </c>
      <c r="C99246">
        <v>20210515</v>
      </c>
      <c r="D99246">
        <v>265</v>
      </c>
      <c r="E99246">
        <v>25022</v>
      </c>
      <c r="F99246">
        <v>3</v>
      </c>
      <c r="G99246" t="s">
        <v>76865</v>
      </c>
      <c r="H99246">
        <v>0</v>
      </c>
    </row>
    <row r="99247" spans="1:8" x14ac:dyDescent="0.3">
      <c r="A99247">
        <v>99246</v>
      </c>
      <c r="B99247" t="s">
        <v>75158</v>
      </c>
      <c r="C99247">
        <v>20210515</v>
      </c>
      <c r="D99247">
        <v>265</v>
      </c>
      <c r="E99247">
        <v>25022</v>
      </c>
      <c r="F99247">
        <v>4</v>
      </c>
      <c r="G99247" t="s">
        <v>76866</v>
      </c>
      <c r="H99247">
        <v>1</v>
      </c>
    </row>
    <row r="99248" spans="1:8" x14ac:dyDescent="0.3">
      <c r="A99248">
        <v>99247</v>
      </c>
      <c r="B99248" t="s">
        <v>75158</v>
      </c>
      <c r="C99248">
        <v>20210515</v>
      </c>
      <c r="D99248">
        <v>265</v>
      </c>
      <c r="E99248">
        <v>25023</v>
      </c>
      <c r="F99248">
        <v>1</v>
      </c>
      <c r="G99248" t="s">
        <v>76867</v>
      </c>
      <c r="H99248">
        <v>0</v>
      </c>
    </row>
    <row r="99249" spans="1:8" x14ac:dyDescent="0.3">
      <c r="A99249">
        <v>99248</v>
      </c>
      <c r="B99249" t="s">
        <v>75158</v>
      </c>
      <c r="C99249">
        <v>20210515</v>
      </c>
      <c r="D99249">
        <v>265</v>
      </c>
      <c r="E99249">
        <v>25023</v>
      </c>
      <c r="F99249">
        <v>2</v>
      </c>
      <c r="G99249" t="s">
        <v>76868</v>
      </c>
      <c r="H99249">
        <v>0</v>
      </c>
    </row>
    <row r="99250" spans="1:8" x14ac:dyDescent="0.3">
      <c r="A99250">
        <v>99249</v>
      </c>
      <c r="B99250" t="s">
        <v>75158</v>
      </c>
      <c r="C99250">
        <v>20210515</v>
      </c>
      <c r="D99250">
        <v>265</v>
      </c>
      <c r="E99250">
        <v>25023</v>
      </c>
      <c r="F99250">
        <v>3</v>
      </c>
      <c r="G99250" t="s">
        <v>76869</v>
      </c>
      <c r="H99250">
        <v>1</v>
      </c>
    </row>
    <row r="99251" spans="1:8" x14ac:dyDescent="0.3">
      <c r="A99251">
        <v>99250</v>
      </c>
      <c r="B99251" t="s">
        <v>75158</v>
      </c>
      <c r="C99251">
        <v>20210515</v>
      </c>
      <c r="D99251">
        <v>265</v>
      </c>
      <c r="E99251">
        <v>25023</v>
      </c>
      <c r="F99251">
        <v>4</v>
      </c>
      <c r="G99251" t="s">
        <v>76870</v>
      </c>
      <c r="H99251">
        <v>0</v>
      </c>
    </row>
    <row r="99252" spans="1:8" x14ac:dyDescent="0.3">
      <c r="A99252">
        <v>99251</v>
      </c>
      <c r="B99252" t="s">
        <v>75158</v>
      </c>
      <c r="C99252">
        <v>20210515</v>
      </c>
      <c r="D99252">
        <v>265</v>
      </c>
      <c r="E99252">
        <v>25024</v>
      </c>
      <c r="F99252">
        <v>1</v>
      </c>
      <c r="G99252" t="s">
        <v>16847</v>
      </c>
      <c r="H99252">
        <v>0</v>
      </c>
    </row>
    <row r="99253" spans="1:8" x14ac:dyDescent="0.3">
      <c r="A99253">
        <v>99252</v>
      </c>
      <c r="B99253" t="s">
        <v>75158</v>
      </c>
      <c r="C99253">
        <v>20210515</v>
      </c>
      <c r="D99253">
        <v>265</v>
      </c>
      <c r="E99253">
        <v>25024</v>
      </c>
      <c r="F99253">
        <v>2</v>
      </c>
      <c r="G99253" t="s">
        <v>14267</v>
      </c>
      <c r="H99253">
        <v>0</v>
      </c>
    </row>
    <row r="99254" spans="1:8" x14ac:dyDescent="0.3">
      <c r="A99254">
        <v>99253</v>
      </c>
      <c r="B99254" t="s">
        <v>75158</v>
      </c>
      <c r="C99254">
        <v>20210515</v>
      </c>
      <c r="D99254">
        <v>265</v>
      </c>
      <c r="E99254">
        <v>25024</v>
      </c>
      <c r="F99254">
        <v>3</v>
      </c>
      <c r="G99254" t="s">
        <v>75799</v>
      </c>
      <c r="H99254">
        <v>1</v>
      </c>
    </row>
    <row r="99255" spans="1:8" x14ac:dyDescent="0.3">
      <c r="A99255">
        <v>99254</v>
      </c>
      <c r="B99255" t="s">
        <v>75158</v>
      </c>
      <c r="C99255">
        <v>20210515</v>
      </c>
      <c r="D99255">
        <v>265</v>
      </c>
      <c r="E99255">
        <v>25024</v>
      </c>
      <c r="F99255">
        <v>4</v>
      </c>
      <c r="G99255" t="s">
        <v>11210</v>
      </c>
      <c r="H99255">
        <v>0</v>
      </c>
    </row>
    <row r="99256" spans="1:8" x14ac:dyDescent="0.3">
      <c r="A99256">
        <v>99255</v>
      </c>
      <c r="B99256" t="s">
        <v>75158</v>
      </c>
      <c r="C99256">
        <v>20210515</v>
      </c>
      <c r="D99256">
        <v>265</v>
      </c>
      <c r="E99256">
        <v>25025</v>
      </c>
      <c r="F99256">
        <v>1</v>
      </c>
      <c r="G99256" t="s">
        <v>12173</v>
      </c>
      <c r="H99256">
        <v>0</v>
      </c>
    </row>
    <row r="99257" spans="1:8" x14ac:dyDescent="0.3">
      <c r="A99257">
        <v>99256</v>
      </c>
      <c r="B99257" t="s">
        <v>75158</v>
      </c>
      <c r="C99257">
        <v>20210515</v>
      </c>
      <c r="D99257">
        <v>265</v>
      </c>
      <c r="E99257">
        <v>25025</v>
      </c>
      <c r="F99257">
        <v>2</v>
      </c>
      <c r="G99257" t="s">
        <v>76871</v>
      </c>
      <c r="H99257">
        <v>0</v>
      </c>
    </row>
    <row r="99258" spans="1:8" x14ac:dyDescent="0.3">
      <c r="A99258">
        <v>99257</v>
      </c>
      <c r="B99258" t="s">
        <v>75158</v>
      </c>
      <c r="C99258">
        <v>20210515</v>
      </c>
      <c r="D99258">
        <v>265</v>
      </c>
      <c r="E99258">
        <v>25025</v>
      </c>
      <c r="F99258">
        <v>3</v>
      </c>
      <c r="G99258" t="s">
        <v>14622</v>
      </c>
      <c r="H99258">
        <v>0</v>
      </c>
    </row>
    <row r="99259" spans="1:8" x14ac:dyDescent="0.3">
      <c r="A99259">
        <v>99258</v>
      </c>
      <c r="B99259" t="s">
        <v>75158</v>
      </c>
      <c r="C99259">
        <v>20210515</v>
      </c>
      <c r="D99259">
        <v>265</v>
      </c>
      <c r="E99259">
        <v>25025</v>
      </c>
      <c r="F99259">
        <v>4</v>
      </c>
      <c r="G99259" t="s">
        <v>76872</v>
      </c>
      <c r="H99259">
        <v>1</v>
      </c>
    </row>
    <row r="99260" spans="1:8" x14ac:dyDescent="0.3">
      <c r="A99260">
        <v>99259</v>
      </c>
      <c r="B99260" t="s">
        <v>75158</v>
      </c>
      <c r="C99260">
        <v>20210515</v>
      </c>
      <c r="D99260">
        <v>265</v>
      </c>
      <c r="E99260">
        <v>25026</v>
      </c>
      <c r="F99260">
        <v>1</v>
      </c>
      <c r="G99260" t="s">
        <v>76873</v>
      </c>
      <c r="H99260">
        <v>0</v>
      </c>
    </row>
    <row r="99261" spans="1:8" x14ac:dyDescent="0.3">
      <c r="A99261">
        <v>99260</v>
      </c>
      <c r="B99261" t="s">
        <v>75158</v>
      </c>
      <c r="C99261">
        <v>20210515</v>
      </c>
      <c r="D99261">
        <v>265</v>
      </c>
      <c r="E99261">
        <v>25026</v>
      </c>
      <c r="F99261">
        <v>2</v>
      </c>
      <c r="G99261" t="s">
        <v>17807</v>
      </c>
      <c r="H99261">
        <v>0</v>
      </c>
    </row>
    <row r="99262" spans="1:8" x14ac:dyDescent="0.3">
      <c r="A99262">
        <v>99261</v>
      </c>
      <c r="B99262" t="s">
        <v>75158</v>
      </c>
      <c r="C99262">
        <v>20210515</v>
      </c>
      <c r="D99262">
        <v>265</v>
      </c>
      <c r="E99262">
        <v>25026</v>
      </c>
      <c r="F99262">
        <v>3</v>
      </c>
      <c r="G99262" t="s">
        <v>76874</v>
      </c>
      <c r="H99262">
        <v>0</v>
      </c>
    </row>
    <row r="99263" spans="1:8" x14ac:dyDescent="0.3">
      <c r="A99263">
        <v>99262</v>
      </c>
      <c r="B99263" t="s">
        <v>75158</v>
      </c>
      <c r="C99263">
        <v>20210515</v>
      </c>
      <c r="D99263">
        <v>265</v>
      </c>
      <c r="E99263">
        <v>25026</v>
      </c>
      <c r="F99263">
        <v>4</v>
      </c>
      <c r="G99263" t="s">
        <v>17808</v>
      </c>
      <c r="H99263">
        <v>1</v>
      </c>
    </row>
    <row r="99264" spans="1:8" x14ac:dyDescent="0.3">
      <c r="A99264">
        <v>99263</v>
      </c>
      <c r="B99264" t="s">
        <v>75158</v>
      </c>
      <c r="C99264">
        <v>20210515</v>
      </c>
      <c r="D99264">
        <v>265</v>
      </c>
      <c r="E99264">
        <v>25027</v>
      </c>
      <c r="F99264">
        <v>1</v>
      </c>
      <c r="G99264" t="s">
        <v>13525</v>
      </c>
      <c r="H99264">
        <v>0</v>
      </c>
    </row>
    <row r="99265" spans="1:8" x14ac:dyDescent="0.3">
      <c r="A99265">
        <v>99264</v>
      </c>
      <c r="B99265" t="s">
        <v>75158</v>
      </c>
      <c r="C99265">
        <v>20210515</v>
      </c>
      <c r="D99265">
        <v>265</v>
      </c>
      <c r="E99265">
        <v>25027</v>
      </c>
      <c r="F99265">
        <v>2</v>
      </c>
      <c r="G99265" t="s">
        <v>76875</v>
      </c>
      <c r="H99265">
        <v>0</v>
      </c>
    </row>
    <row r="99266" spans="1:8" x14ac:dyDescent="0.3">
      <c r="A99266">
        <v>99265</v>
      </c>
      <c r="B99266" t="s">
        <v>75158</v>
      </c>
      <c r="C99266">
        <v>20210515</v>
      </c>
      <c r="D99266">
        <v>265</v>
      </c>
      <c r="E99266">
        <v>25027</v>
      </c>
      <c r="F99266">
        <v>3</v>
      </c>
      <c r="G99266" t="s">
        <v>76876</v>
      </c>
      <c r="H99266">
        <v>0</v>
      </c>
    </row>
    <row r="99267" spans="1:8" x14ac:dyDescent="0.3">
      <c r="A99267">
        <v>99266</v>
      </c>
      <c r="B99267" t="s">
        <v>75158</v>
      </c>
      <c r="C99267">
        <v>20210515</v>
      </c>
      <c r="D99267">
        <v>265</v>
      </c>
      <c r="E99267">
        <v>25027</v>
      </c>
      <c r="F99267">
        <v>4</v>
      </c>
      <c r="G99267" t="s">
        <v>76877</v>
      </c>
      <c r="H99267">
        <v>1</v>
      </c>
    </row>
    <row r="99268" spans="1:8" x14ac:dyDescent="0.3">
      <c r="A99268">
        <v>99267</v>
      </c>
      <c r="B99268" t="s">
        <v>75158</v>
      </c>
      <c r="C99268">
        <v>20210515</v>
      </c>
      <c r="D99268">
        <v>265</v>
      </c>
      <c r="E99268">
        <v>25028</v>
      </c>
      <c r="F99268">
        <v>1</v>
      </c>
      <c r="G99268" t="s">
        <v>76878</v>
      </c>
      <c r="H99268">
        <v>0</v>
      </c>
    </row>
    <row r="99269" spans="1:8" x14ac:dyDescent="0.3">
      <c r="A99269">
        <v>99268</v>
      </c>
      <c r="B99269" t="s">
        <v>75158</v>
      </c>
      <c r="C99269">
        <v>20210515</v>
      </c>
      <c r="D99269">
        <v>265</v>
      </c>
      <c r="E99269">
        <v>25028</v>
      </c>
      <c r="F99269">
        <v>2</v>
      </c>
      <c r="G99269" t="s">
        <v>76879</v>
      </c>
      <c r="H99269">
        <v>0</v>
      </c>
    </row>
    <row r="99270" spans="1:8" x14ac:dyDescent="0.3">
      <c r="A99270">
        <v>99269</v>
      </c>
      <c r="B99270" t="s">
        <v>75158</v>
      </c>
      <c r="C99270">
        <v>20210515</v>
      </c>
      <c r="D99270">
        <v>265</v>
      </c>
      <c r="E99270">
        <v>25028</v>
      </c>
      <c r="F99270">
        <v>3</v>
      </c>
      <c r="G99270" t="s">
        <v>76880</v>
      </c>
      <c r="H99270">
        <v>0</v>
      </c>
    </row>
    <row r="99271" spans="1:8" x14ac:dyDescent="0.3">
      <c r="A99271">
        <v>99270</v>
      </c>
      <c r="B99271" t="s">
        <v>75158</v>
      </c>
      <c r="C99271">
        <v>20210515</v>
      </c>
      <c r="D99271">
        <v>265</v>
      </c>
      <c r="E99271">
        <v>25028</v>
      </c>
      <c r="F99271">
        <v>4</v>
      </c>
      <c r="G99271" t="s">
        <v>76881</v>
      </c>
      <c r="H99271">
        <v>1</v>
      </c>
    </row>
    <row r="99272" spans="1:8" x14ac:dyDescent="0.3">
      <c r="A99272">
        <v>99271</v>
      </c>
      <c r="B99272" t="s">
        <v>75158</v>
      </c>
      <c r="C99272">
        <v>20210515</v>
      </c>
      <c r="D99272">
        <v>265</v>
      </c>
      <c r="E99272">
        <v>25029</v>
      </c>
      <c r="F99272">
        <v>1</v>
      </c>
      <c r="G99272" t="s">
        <v>16011</v>
      </c>
      <c r="H99272">
        <v>0</v>
      </c>
    </row>
    <row r="99273" spans="1:8" x14ac:dyDescent="0.3">
      <c r="A99273">
        <v>99272</v>
      </c>
      <c r="B99273" t="s">
        <v>75158</v>
      </c>
      <c r="C99273">
        <v>20210515</v>
      </c>
      <c r="D99273">
        <v>265</v>
      </c>
      <c r="E99273">
        <v>25029</v>
      </c>
      <c r="F99273">
        <v>2</v>
      </c>
      <c r="G99273" t="s">
        <v>9696</v>
      </c>
      <c r="H99273">
        <v>0</v>
      </c>
    </row>
    <row r="99274" spans="1:8" x14ac:dyDescent="0.3">
      <c r="A99274">
        <v>99273</v>
      </c>
      <c r="B99274" t="s">
        <v>75158</v>
      </c>
      <c r="C99274">
        <v>20210515</v>
      </c>
      <c r="D99274">
        <v>265</v>
      </c>
      <c r="E99274">
        <v>25029</v>
      </c>
      <c r="F99274">
        <v>3</v>
      </c>
      <c r="G99274" t="s">
        <v>17519</v>
      </c>
      <c r="H99274">
        <v>0</v>
      </c>
    </row>
    <row r="99275" spans="1:8" x14ac:dyDescent="0.3">
      <c r="A99275">
        <v>99274</v>
      </c>
      <c r="B99275" t="s">
        <v>75158</v>
      </c>
      <c r="C99275">
        <v>20210515</v>
      </c>
      <c r="D99275">
        <v>265</v>
      </c>
      <c r="E99275">
        <v>25029</v>
      </c>
      <c r="F99275">
        <v>4</v>
      </c>
      <c r="G99275" t="s">
        <v>9697</v>
      </c>
      <c r="H99275">
        <v>1</v>
      </c>
    </row>
    <row r="99276" spans="1:8" x14ac:dyDescent="0.3">
      <c r="A99276">
        <v>99275</v>
      </c>
      <c r="B99276" t="s">
        <v>75158</v>
      </c>
      <c r="C99276">
        <v>20210515</v>
      </c>
      <c r="D99276">
        <v>265</v>
      </c>
      <c r="E99276">
        <v>25030</v>
      </c>
      <c r="F99276">
        <v>1</v>
      </c>
      <c r="G99276" t="s">
        <v>76882</v>
      </c>
      <c r="H99276">
        <v>1</v>
      </c>
    </row>
    <row r="99277" spans="1:8" x14ac:dyDescent="0.3">
      <c r="A99277">
        <v>99276</v>
      </c>
      <c r="B99277" t="s">
        <v>75158</v>
      </c>
      <c r="C99277">
        <v>20210515</v>
      </c>
      <c r="D99277">
        <v>265</v>
      </c>
      <c r="E99277">
        <v>25030</v>
      </c>
      <c r="F99277">
        <v>2</v>
      </c>
      <c r="G99277" t="s">
        <v>22247</v>
      </c>
      <c r="H99277">
        <v>0</v>
      </c>
    </row>
    <row r="99278" spans="1:8" x14ac:dyDescent="0.3">
      <c r="A99278">
        <v>99277</v>
      </c>
      <c r="B99278" t="s">
        <v>75158</v>
      </c>
      <c r="C99278">
        <v>20210515</v>
      </c>
      <c r="D99278">
        <v>265</v>
      </c>
      <c r="E99278">
        <v>25030</v>
      </c>
      <c r="F99278">
        <v>3</v>
      </c>
      <c r="G99278" t="s">
        <v>16306</v>
      </c>
      <c r="H99278">
        <v>0</v>
      </c>
    </row>
    <row r="99279" spans="1:8" x14ac:dyDescent="0.3">
      <c r="A99279">
        <v>99278</v>
      </c>
      <c r="B99279" t="s">
        <v>75158</v>
      </c>
      <c r="C99279">
        <v>20210515</v>
      </c>
      <c r="D99279">
        <v>265</v>
      </c>
      <c r="E99279">
        <v>25030</v>
      </c>
      <c r="F99279">
        <v>4</v>
      </c>
      <c r="G99279" t="s">
        <v>76883</v>
      </c>
      <c r="H99279">
        <v>0</v>
      </c>
    </row>
    <row r="99280" spans="1:8" x14ac:dyDescent="0.3">
      <c r="A99280">
        <v>99279</v>
      </c>
      <c r="B99280" t="s">
        <v>75158</v>
      </c>
      <c r="C99280">
        <v>20210515</v>
      </c>
      <c r="D99280">
        <v>265</v>
      </c>
      <c r="E99280">
        <v>25031</v>
      </c>
      <c r="F99280">
        <v>1</v>
      </c>
      <c r="G99280" t="s">
        <v>76884</v>
      </c>
      <c r="H99280">
        <v>1</v>
      </c>
    </row>
    <row r="99281" spans="1:8" x14ac:dyDescent="0.3">
      <c r="A99281">
        <v>99280</v>
      </c>
      <c r="B99281" t="s">
        <v>75158</v>
      </c>
      <c r="C99281">
        <v>20210515</v>
      </c>
      <c r="D99281">
        <v>265</v>
      </c>
      <c r="E99281">
        <v>25031</v>
      </c>
      <c r="F99281">
        <v>2</v>
      </c>
      <c r="G99281" t="s">
        <v>76885</v>
      </c>
      <c r="H99281">
        <v>0</v>
      </c>
    </row>
    <row r="99282" spans="1:8" x14ac:dyDescent="0.3">
      <c r="A99282">
        <v>99281</v>
      </c>
      <c r="B99282" t="s">
        <v>75158</v>
      </c>
      <c r="C99282">
        <v>20210515</v>
      </c>
      <c r="D99282">
        <v>265</v>
      </c>
      <c r="E99282">
        <v>25031</v>
      </c>
      <c r="F99282">
        <v>3</v>
      </c>
      <c r="G99282" t="s">
        <v>76886</v>
      </c>
      <c r="H99282">
        <v>0</v>
      </c>
    </row>
    <row r="99283" spans="1:8" x14ac:dyDescent="0.3">
      <c r="A99283">
        <v>99282</v>
      </c>
      <c r="B99283" t="s">
        <v>75158</v>
      </c>
      <c r="C99283">
        <v>20210515</v>
      </c>
      <c r="D99283">
        <v>265</v>
      </c>
      <c r="E99283">
        <v>25031</v>
      </c>
      <c r="F99283">
        <v>4</v>
      </c>
      <c r="G99283" t="s">
        <v>76887</v>
      </c>
      <c r="H99283">
        <v>0</v>
      </c>
    </row>
    <row r="99284" spans="1:8" x14ac:dyDescent="0.3">
      <c r="A99284">
        <v>99283</v>
      </c>
      <c r="B99284" t="s">
        <v>75158</v>
      </c>
      <c r="C99284">
        <v>20210515</v>
      </c>
      <c r="D99284">
        <v>265</v>
      </c>
      <c r="E99284">
        <v>25032</v>
      </c>
      <c r="F99284">
        <v>1</v>
      </c>
      <c r="G99284" t="s">
        <v>14903</v>
      </c>
      <c r="H99284">
        <v>0</v>
      </c>
    </row>
    <row r="99285" spans="1:8" x14ac:dyDescent="0.3">
      <c r="A99285">
        <v>99284</v>
      </c>
      <c r="B99285" t="s">
        <v>75158</v>
      </c>
      <c r="C99285">
        <v>20210515</v>
      </c>
      <c r="D99285">
        <v>265</v>
      </c>
      <c r="E99285">
        <v>25032</v>
      </c>
      <c r="F99285">
        <v>2</v>
      </c>
      <c r="G99285" t="s">
        <v>76888</v>
      </c>
      <c r="H99285">
        <v>0</v>
      </c>
    </row>
    <row r="99286" spans="1:8" x14ac:dyDescent="0.3">
      <c r="A99286">
        <v>99285</v>
      </c>
      <c r="B99286" t="s">
        <v>75158</v>
      </c>
      <c r="C99286">
        <v>20210515</v>
      </c>
      <c r="D99286">
        <v>265</v>
      </c>
      <c r="E99286">
        <v>25032</v>
      </c>
      <c r="F99286">
        <v>3</v>
      </c>
      <c r="G99286" t="s">
        <v>76889</v>
      </c>
      <c r="H99286">
        <v>1</v>
      </c>
    </row>
    <row r="99287" spans="1:8" x14ac:dyDescent="0.3">
      <c r="A99287">
        <v>99286</v>
      </c>
      <c r="B99287" t="s">
        <v>75158</v>
      </c>
      <c r="C99287">
        <v>20210515</v>
      </c>
      <c r="D99287">
        <v>265</v>
      </c>
      <c r="E99287">
        <v>25032</v>
      </c>
      <c r="F99287">
        <v>4</v>
      </c>
      <c r="G99287" t="s">
        <v>76890</v>
      </c>
      <c r="H99287">
        <v>0</v>
      </c>
    </row>
    <row r="99288" spans="1:8" x14ac:dyDescent="0.3">
      <c r="A99288">
        <v>99287</v>
      </c>
      <c r="B99288" t="s">
        <v>75158</v>
      </c>
      <c r="C99288">
        <v>20210515</v>
      </c>
      <c r="D99288">
        <v>265</v>
      </c>
      <c r="E99288">
        <v>25033</v>
      </c>
      <c r="F99288">
        <v>1</v>
      </c>
      <c r="G99288" t="s">
        <v>76891</v>
      </c>
      <c r="H99288">
        <v>0</v>
      </c>
    </row>
    <row r="99289" spans="1:8" x14ac:dyDescent="0.3">
      <c r="A99289">
        <v>99288</v>
      </c>
      <c r="B99289" t="s">
        <v>75158</v>
      </c>
      <c r="C99289">
        <v>20210515</v>
      </c>
      <c r="D99289">
        <v>265</v>
      </c>
      <c r="E99289">
        <v>25033</v>
      </c>
      <c r="F99289">
        <v>2</v>
      </c>
      <c r="G99289" t="s">
        <v>76892</v>
      </c>
      <c r="H99289">
        <v>0</v>
      </c>
    </row>
    <row r="99290" spans="1:8" x14ac:dyDescent="0.3">
      <c r="A99290">
        <v>99289</v>
      </c>
      <c r="B99290" t="s">
        <v>75158</v>
      </c>
      <c r="C99290">
        <v>20210515</v>
      </c>
      <c r="D99290">
        <v>265</v>
      </c>
      <c r="E99290">
        <v>25033</v>
      </c>
      <c r="F99290">
        <v>3</v>
      </c>
      <c r="G99290" t="s">
        <v>76893</v>
      </c>
      <c r="H99290">
        <v>0</v>
      </c>
    </row>
    <row r="99291" spans="1:8" x14ac:dyDescent="0.3">
      <c r="A99291">
        <v>99290</v>
      </c>
      <c r="B99291" t="s">
        <v>75158</v>
      </c>
      <c r="C99291">
        <v>20210515</v>
      </c>
      <c r="D99291">
        <v>265</v>
      </c>
      <c r="E99291">
        <v>25033</v>
      </c>
      <c r="F99291">
        <v>4</v>
      </c>
      <c r="G99291" t="s">
        <v>76894</v>
      </c>
      <c r="H99291">
        <v>1</v>
      </c>
    </row>
    <row r="99292" spans="1:8" x14ac:dyDescent="0.3">
      <c r="A99292">
        <v>99291</v>
      </c>
      <c r="B99292" t="s">
        <v>75158</v>
      </c>
      <c r="C99292">
        <v>20210515</v>
      </c>
      <c r="D99292">
        <v>265</v>
      </c>
      <c r="E99292">
        <v>25034</v>
      </c>
      <c r="F99292">
        <v>1</v>
      </c>
      <c r="G99292" t="s">
        <v>15563</v>
      </c>
      <c r="H99292">
        <v>0</v>
      </c>
    </row>
    <row r="99293" spans="1:8" x14ac:dyDescent="0.3">
      <c r="A99293">
        <v>99292</v>
      </c>
      <c r="B99293" t="s">
        <v>75158</v>
      </c>
      <c r="C99293">
        <v>20210515</v>
      </c>
      <c r="D99293">
        <v>265</v>
      </c>
      <c r="E99293">
        <v>25034</v>
      </c>
      <c r="F99293">
        <v>2</v>
      </c>
      <c r="G99293" t="s">
        <v>75908</v>
      </c>
      <c r="H99293">
        <v>1</v>
      </c>
    </row>
    <row r="99294" spans="1:8" x14ac:dyDescent="0.3">
      <c r="A99294">
        <v>99293</v>
      </c>
      <c r="B99294" t="s">
        <v>75158</v>
      </c>
      <c r="C99294">
        <v>20210515</v>
      </c>
      <c r="D99294">
        <v>265</v>
      </c>
      <c r="E99294">
        <v>25034</v>
      </c>
      <c r="F99294">
        <v>3</v>
      </c>
      <c r="G99294" t="s">
        <v>76895</v>
      </c>
      <c r="H99294">
        <v>0</v>
      </c>
    </row>
    <row r="99295" spans="1:8" x14ac:dyDescent="0.3">
      <c r="A99295">
        <v>99294</v>
      </c>
      <c r="B99295" t="s">
        <v>75158</v>
      </c>
      <c r="C99295">
        <v>20210515</v>
      </c>
      <c r="D99295">
        <v>265</v>
      </c>
      <c r="E99295">
        <v>25034</v>
      </c>
      <c r="F99295">
        <v>4</v>
      </c>
      <c r="G99295" t="s">
        <v>15566</v>
      </c>
      <c r="H99295">
        <v>0</v>
      </c>
    </row>
    <row r="99296" spans="1:8" x14ac:dyDescent="0.3">
      <c r="A99296">
        <v>99295</v>
      </c>
      <c r="B99296" t="s">
        <v>75158</v>
      </c>
      <c r="C99296">
        <v>20210515</v>
      </c>
      <c r="D99296">
        <v>265</v>
      </c>
      <c r="E99296">
        <v>25035</v>
      </c>
      <c r="F99296">
        <v>1</v>
      </c>
      <c r="G99296" t="s">
        <v>76896</v>
      </c>
      <c r="H99296">
        <v>0</v>
      </c>
    </row>
    <row r="99297" spans="1:8" x14ac:dyDescent="0.3">
      <c r="A99297">
        <v>99296</v>
      </c>
      <c r="B99297" t="s">
        <v>75158</v>
      </c>
      <c r="C99297">
        <v>20210515</v>
      </c>
      <c r="D99297">
        <v>265</v>
      </c>
      <c r="E99297">
        <v>25035</v>
      </c>
      <c r="F99297">
        <v>2</v>
      </c>
      <c r="G99297" t="s">
        <v>76897</v>
      </c>
      <c r="H99297">
        <v>1</v>
      </c>
    </row>
    <row r="99298" spans="1:8" x14ac:dyDescent="0.3">
      <c r="A99298">
        <v>99297</v>
      </c>
      <c r="B99298" t="s">
        <v>75158</v>
      </c>
      <c r="C99298">
        <v>20210515</v>
      </c>
      <c r="D99298">
        <v>265</v>
      </c>
      <c r="E99298">
        <v>25035</v>
      </c>
      <c r="F99298">
        <v>3</v>
      </c>
      <c r="G99298" t="s">
        <v>76898</v>
      </c>
      <c r="H99298">
        <v>0</v>
      </c>
    </row>
    <row r="99299" spans="1:8" x14ac:dyDescent="0.3">
      <c r="A99299">
        <v>99298</v>
      </c>
      <c r="B99299" t="s">
        <v>75158</v>
      </c>
      <c r="C99299">
        <v>20210515</v>
      </c>
      <c r="D99299">
        <v>265</v>
      </c>
      <c r="E99299">
        <v>25035</v>
      </c>
      <c r="F99299">
        <v>4</v>
      </c>
      <c r="G99299" t="s">
        <v>76899</v>
      </c>
      <c r="H99299">
        <v>0</v>
      </c>
    </row>
    <row r="99300" spans="1:8" x14ac:dyDescent="0.3">
      <c r="A99300">
        <v>99299</v>
      </c>
      <c r="B99300" t="s">
        <v>75158</v>
      </c>
      <c r="C99300">
        <v>20210515</v>
      </c>
      <c r="D99300">
        <v>265</v>
      </c>
      <c r="E99300">
        <v>25036</v>
      </c>
      <c r="F99300">
        <v>1</v>
      </c>
      <c r="G99300" t="s">
        <v>76900</v>
      </c>
      <c r="H99300">
        <v>0</v>
      </c>
    </row>
    <row r="99301" spans="1:8" x14ac:dyDescent="0.3">
      <c r="A99301">
        <v>99300</v>
      </c>
      <c r="B99301" t="s">
        <v>75158</v>
      </c>
      <c r="C99301">
        <v>20210515</v>
      </c>
      <c r="D99301">
        <v>265</v>
      </c>
      <c r="E99301">
        <v>25036</v>
      </c>
      <c r="F99301">
        <v>2</v>
      </c>
      <c r="G99301" t="s">
        <v>76901</v>
      </c>
      <c r="H99301">
        <v>1</v>
      </c>
    </row>
    <row r="99302" spans="1:8" x14ac:dyDescent="0.3">
      <c r="A99302">
        <v>99301</v>
      </c>
      <c r="B99302" t="s">
        <v>75158</v>
      </c>
      <c r="C99302">
        <v>20210515</v>
      </c>
      <c r="D99302">
        <v>265</v>
      </c>
      <c r="E99302">
        <v>25036</v>
      </c>
      <c r="F99302">
        <v>3</v>
      </c>
      <c r="G99302" t="s">
        <v>76902</v>
      </c>
      <c r="H99302">
        <v>0</v>
      </c>
    </row>
    <row r="99303" spans="1:8" x14ac:dyDescent="0.3">
      <c r="A99303">
        <v>99302</v>
      </c>
      <c r="B99303" t="s">
        <v>75158</v>
      </c>
      <c r="C99303">
        <v>20210515</v>
      </c>
      <c r="D99303">
        <v>265</v>
      </c>
      <c r="E99303">
        <v>25036</v>
      </c>
      <c r="F99303">
        <v>4</v>
      </c>
      <c r="G99303" t="s">
        <v>76903</v>
      </c>
      <c r="H99303">
        <v>0</v>
      </c>
    </row>
    <row r="99304" spans="1:8" x14ac:dyDescent="0.3">
      <c r="A99304">
        <v>99303</v>
      </c>
      <c r="B99304" t="s">
        <v>75158</v>
      </c>
      <c r="C99304">
        <v>20210515</v>
      </c>
      <c r="D99304">
        <v>265</v>
      </c>
      <c r="E99304">
        <v>25037</v>
      </c>
      <c r="F99304">
        <v>1</v>
      </c>
      <c r="G99304" t="s">
        <v>76904</v>
      </c>
      <c r="H99304">
        <v>0</v>
      </c>
    </row>
    <row r="99305" spans="1:8" x14ac:dyDescent="0.3">
      <c r="A99305">
        <v>99304</v>
      </c>
      <c r="B99305" t="s">
        <v>75158</v>
      </c>
      <c r="C99305">
        <v>20210515</v>
      </c>
      <c r="D99305">
        <v>265</v>
      </c>
      <c r="E99305">
        <v>25037</v>
      </c>
      <c r="F99305">
        <v>2</v>
      </c>
      <c r="G99305" t="s">
        <v>13575</v>
      </c>
      <c r="H99305">
        <v>1</v>
      </c>
    </row>
    <row r="99306" spans="1:8" x14ac:dyDescent="0.3">
      <c r="A99306">
        <v>99305</v>
      </c>
      <c r="B99306" t="s">
        <v>75158</v>
      </c>
      <c r="C99306">
        <v>20210515</v>
      </c>
      <c r="D99306">
        <v>265</v>
      </c>
      <c r="E99306">
        <v>25037</v>
      </c>
      <c r="F99306">
        <v>3</v>
      </c>
      <c r="G99306" t="s">
        <v>76905</v>
      </c>
      <c r="H99306">
        <v>0</v>
      </c>
    </row>
    <row r="99307" spans="1:8" x14ac:dyDescent="0.3">
      <c r="A99307">
        <v>99306</v>
      </c>
      <c r="B99307" t="s">
        <v>75158</v>
      </c>
      <c r="C99307">
        <v>20210515</v>
      </c>
      <c r="D99307">
        <v>265</v>
      </c>
      <c r="E99307">
        <v>25037</v>
      </c>
      <c r="F99307">
        <v>4</v>
      </c>
      <c r="G99307" t="s">
        <v>76906</v>
      </c>
      <c r="H99307">
        <v>0</v>
      </c>
    </row>
    <row r="99308" spans="1:8" x14ac:dyDescent="0.3">
      <c r="A99308">
        <v>99307</v>
      </c>
      <c r="B99308" t="s">
        <v>75158</v>
      </c>
      <c r="C99308">
        <v>20210515</v>
      </c>
      <c r="D99308">
        <v>265</v>
      </c>
      <c r="E99308">
        <v>25038</v>
      </c>
      <c r="F99308">
        <v>1</v>
      </c>
      <c r="G99308" t="s">
        <v>12165</v>
      </c>
      <c r="H99308">
        <v>1</v>
      </c>
    </row>
    <row r="99309" spans="1:8" x14ac:dyDescent="0.3">
      <c r="A99309">
        <v>99308</v>
      </c>
      <c r="B99309" t="s">
        <v>75158</v>
      </c>
      <c r="C99309">
        <v>20210515</v>
      </c>
      <c r="D99309">
        <v>265</v>
      </c>
      <c r="E99309">
        <v>25038</v>
      </c>
      <c r="F99309">
        <v>2</v>
      </c>
      <c r="G99309" t="s">
        <v>76907</v>
      </c>
      <c r="H99309">
        <v>0</v>
      </c>
    </row>
    <row r="99310" spans="1:8" x14ac:dyDescent="0.3">
      <c r="A99310">
        <v>99309</v>
      </c>
      <c r="B99310" t="s">
        <v>75158</v>
      </c>
      <c r="C99310">
        <v>20210515</v>
      </c>
      <c r="D99310">
        <v>265</v>
      </c>
      <c r="E99310">
        <v>25038</v>
      </c>
      <c r="F99310">
        <v>3</v>
      </c>
      <c r="G99310" t="s">
        <v>16796</v>
      </c>
      <c r="H99310">
        <v>0</v>
      </c>
    </row>
    <row r="99311" spans="1:8" x14ac:dyDescent="0.3">
      <c r="A99311">
        <v>99310</v>
      </c>
      <c r="B99311" t="s">
        <v>75158</v>
      </c>
      <c r="C99311">
        <v>20210515</v>
      </c>
      <c r="D99311">
        <v>265</v>
      </c>
      <c r="E99311">
        <v>25038</v>
      </c>
      <c r="F99311">
        <v>4</v>
      </c>
      <c r="G99311" t="s">
        <v>76908</v>
      </c>
      <c r="H99311">
        <v>0</v>
      </c>
    </row>
    <row r="99312" spans="1:8" x14ac:dyDescent="0.3">
      <c r="A99312">
        <v>99311</v>
      </c>
      <c r="B99312" t="s">
        <v>75158</v>
      </c>
      <c r="C99312">
        <v>20210515</v>
      </c>
      <c r="D99312">
        <v>265</v>
      </c>
      <c r="E99312">
        <v>25039</v>
      </c>
      <c r="F99312">
        <v>1</v>
      </c>
      <c r="G99312" t="s">
        <v>76909</v>
      </c>
      <c r="H99312">
        <v>0</v>
      </c>
    </row>
    <row r="99313" spans="1:8" x14ac:dyDescent="0.3">
      <c r="A99313">
        <v>99312</v>
      </c>
      <c r="B99313" t="s">
        <v>75158</v>
      </c>
      <c r="C99313">
        <v>20210515</v>
      </c>
      <c r="D99313">
        <v>265</v>
      </c>
      <c r="E99313">
        <v>25039</v>
      </c>
      <c r="F99313">
        <v>2</v>
      </c>
      <c r="G99313" t="s">
        <v>12818</v>
      </c>
      <c r="H99313">
        <v>0</v>
      </c>
    </row>
    <row r="99314" spans="1:8" x14ac:dyDescent="0.3">
      <c r="A99314">
        <v>99313</v>
      </c>
      <c r="B99314" t="s">
        <v>75158</v>
      </c>
      <c r="C99314">
        <v>20210515</v>
      </c>
      <c r="D99314">
        <v>265</v>
      </c>
      <c r="E99314">
        <v>25039</v>
      </c>
      <c r="F99314">
        <v>3</v>
      </c>
      <c r="G99314" t="s">
        <v>76570</v>
      </c>
      <c r="H99314">
        <v>0</v>
      </c>
    </row>
    <row r="99315" spans="1:8" x14ac:dyDescent="0.3">
      <c r="A99315">
        <v>99314</v>
      </c>
      <c r="B99315" t="s">
        <v>75158</v>
      </c>
      <c r="C99315">
        <v>20210515</v>
      </c>
      <c r="D99315">
        <v>265</v>
      </c>
      <c r="E99315">
        <v>25039</v>
      </c>
      <c r="F99315">
        <v>4</v>
      </c>
      <c r="G99315" t="s">
        <v>76910</v>
      </c>
      <c r="H99315">
        <v>1</v>
      </c>
    </row>
    <row r="99316" spans="1:8" x14ac:dyDescent="0.3">
      <c r="A99316">
        <v>99315</v>
      </c>
      <c r="B99316" t="s">
        <v>75158</v>
      </c>
      <c r="C99316">
        <v>20210515</v>
      </c>
      <c r="D99316">
        <v>265</v>
      </c>
      <c r="E99316">
        <v>25040</v>
      </c>
      <c r="F99316">
        <v>1</v>
      </c>
      <c r="G99316" t="s">
        <v>76911</v>
      </c>
      <c r="H99316">
        <v>0</v>
      </c>
    </row>
    <row r="99317" spans="1:8" x14ac:dyDescent="0.3">
      <c r="A99317">
        <v>99316</v>
      </c>
      <c r="B99317" t="s">
        <v>75158</v>
      </c>
      <c r="C99317">
        <v>20210515</v>
      </c>
      <c r="D99317">
        <v>265</v>
      </c>
      <c r="E99317">
        <v>25040</v>
      </c>
      <c r="F99317">
        <v>2</v>
      </c>
      <c r="G99317" t="s">
        <v>76912</v>
      </c>
      <c r="H99317">
        <v>0</v>
      </c>
    </row>
    <row r="99318" spans="1:8" x14ac:dyDescent="0.3">
      <c r="A99318">
        <v>99317</v>
      </c>
      <c r="B99318" t="s">
        <v>75158</v>
      </c>
      <c r="C99318">
        <v>20210515</v>
      </c>
      <c r="D99318">
        <v>265</v>
      </c>
      <c r="E99318">
        <v>25040</v>
      </c>
      <c r="F99318">
        <v>3</v>
      </c>
      <c r="G99318" t="s">
        <v>76913</v>
      </c>
      <c r="H99318">
        <v>1</v>
      </c>
    </row>
    <row r="99319" spans="1:8" x14ac:dyDescent="0.3">
      <c r="A99319">
        <v>99318</v>
      </c>
      <c r="B99319" t="s">
        <v>75158</v>
      </c>
      <c r="C99319">
        <v>20210515</v>
      </c>
      <c r="D99319">
        <v>265</v>
      </c>
      <c r="E99319">
        <v>25040</v>
      </c>
      <c r="F99319">
        <v>4</v>
      </c>
      <c r="G99319" t="s">
        <v>76914</v>
      </c>
      <c r="H99319">
        <v>0</v>
      </c>
    </row>
    <row r="99320" spans="1:8" x14ac:dyDescent="0.3">
      <c r="A99320">
        <v>99319</v>
      </c>
      <c r="B99320" t="s">
        <v>75158</v>
      </c>
      <c r="C99320">
        <v>20210515</v>
      </c>
      <c r="D99320">
        <v>265</v>
      </c>
      <c r="E99320">
        <v>25041</v>
      </c>
      <c r="F99320">
        <v>1</v>
      </c>
      <c r="G99320" t="s">
        <v>2397</v>
      </c>
      <c r="H99320">
        <v>1</v>
      </c>
    </row>
    <row r="99321" spans="1:8" x14ac:dyDescent="0.3">
      <c r="A99321">
        <v>99320</v>
      </c>
      <c r="B99321" t="s">
        <v>75158</v>
      </c>
      <c r="C99321">
        <v>20210515</v>
      </c>
      <c r="D99321">
        <v>265</v>
      </c>
      <c r="E99321">
        <v>25041</v>
      </c>
      <c r="F99321">
        <v>2</v>
      </c>
      <c r="G99321" t="s">
        <v>76915</v>
      </c>
      <c r="H99321">
        <v>0</v>
      </c>
    </row>
    <row r="99322" spans="1:8" x14ac:dyDescent="0.3">
      <c r="A99322">
        <v>99321</v>
      </c>
      <c r="B99322" t="s">
        <v>75158</v>
      </c>
      <c r="C99322">
        <v>20210515</v>
      </c>
      <c r="D99322">
        <v>265</v>
      </c>
      <c r="E99322">
        <v>25041</v>
      </c>
      <c r="F99322">
        <v>3</v>
      </c>
      <c r="G99322" t="s">
        <v>76916</v>
      </c>
      <c r="H99322">
        <v>0</v>
      </c>
    </row>
    <row r="99323" spans="1:8" x14ac:dyDescent="0.3">
      <c r="A99323">
        <v>99322</v>
      </c>
      <c r="B99323" t="s">
        <v>75158</v>
      </c>
      <c r="C99323">
        <v>20210515</v>
      </c>
      <c r="D99323">
        <v>265</v>
      </c>
      <c r="E99323">
        <v>25041</v>
      </c>
      <c r="F99323">
        <v>4</v>
      </c>
      <c r="G99323" t="s">
        <v>76917</v>
      </c>
      <c r="H99323">
        <v>0</v>
      </c>
    </row>
    <row r="99324" spans="1:8" x14ac:dyDescent="0.3">
      <c r="A99324">
        <v>99323</v>
      </c>
      <c r="B99324" t="s">
        <v>75158</v>
      </c>
      <c r="C99324">
        <v>20210515</v>
      </c>
      <c r="D99324">
        <v>265</v>
      </c>
      <c r="E99324">
        <v>25042</v>
      </c>
      <c r="F99324">
        <v>1</v>
      </c>
      <c r="G99324" t="s">
        <v>76918</v>
      </c>
      <c r="H99324">
        <v>0</v>
      </c>
    </row>
    <row r="99325" spans="1:8" x14ac:dyDescent="0.3">
      <c r="A99325">
        <v>99324</v>
      </c>
      <c r="B99325" t="s">
        <v>75158</v>
      </c>
      <c r="C99325">
        <v>20210515</v>
      </c>
      <c r="D99325">
        <v>265</v>
      </c>
      <c r="E99325">
        <v>25042</v>
      </c>
      <c r="F99325">
        <v>2</v>
      </c>
      <c r="G99325" t="s">
        <v>76919</v>
      </c>
      <c r="H99325">
        <v>0</v>
      </c>
    </row>
    <row r="99326" spans="1:8" x14ac:dyDescent="0.3">
      <c r="A99326">
        <v>99325</v>
      </c>
      <c r="B99326" t="s">
        <v>75158</v>
      </c>
      <c r="C99326">
        <v>20210515</v>
      </c>
      <c r="D99326">
        <v>265</v>
      </c>
      <c r="E99326">
        <v>25042</v>
      </c>
      <c r="F99326">
        <v>3</v>
      </c>
      <c r="G99326" t="s">
        <v>76920</v>
      </c>
      <c r="H99326">
        <v>0</v>
      </c>
    </row>
    <row r="99327" spans="1:8" x14ac:dyDescent="0.3">
      <c r="A99327">
        <v>99326</v>
      </c>
      <c r="B99327" t="s">
        <v>75158</v>
      </c>
      <c r="C99327">
        <v>20210515</v>
      </c>
      <c r="D99327">
        <v>265</v>
      </c>
      <c r="E99327">
        <v>25042</v>
      </c>
      <c r="F99327">
        <v>4</v>
      </c>
      <c r="G99327" t="s">
        <v>76921</v>
      </c>
      <c r="H99327">
        <v>1</v>
      </c>
    </row>
    <row r="99328" spans="1:8" x14ac:dyDescent="0.3">
      <c r="A99328">
        <v>99327</v>
      </c>
      <c r="B99328" t="s">
        <v>75158</v>
      </c>
      <c r="C99328">
        <v>20210515</v>
      </c>
      <c r="D99328">
        <v>265</v>
      </c>
      <c r="E99328">
        <v>25043</v>
      </c>
      <c r="F99328">
        <v>1</v>
      </c>
      <c r="G99328" t="s">
        <v>76922</v>
      </c>
      <c r="H99328">
        <v>0</v>
      </c>
    </row>
    <row r="99329" spans="1:8" x14ac:dyDescent="0.3">
      <c r="A99329">
        <v>99328</v>
      </c>
      <c r="B99329" t="s">
        <v>75158</v>
      </c>
      <c r="C99329">
        <v>20210515</v>
      </c>
      <c r="D99329">
        <v>265</v>
      </c>
      <c r="E99329">
        <v>25043</v>
      </c>
      <c r="F99329">
        <v>2</v>
      </c>
      <c r="G99329" t="s">
        <v>76923</v>
      </c>
      <c r="H99329">
        <v>0</v>
      </c>
    </row>
    <row r="99330" spans="1:8" x14ac:dyDescent="0.3">
      <c r="A99330">
        <v>99329</v>
      </c>
      <c r="B99330" t="s">
        <v>75158</v>
      </c>
      <c r="C99330">
        <v>20210515</v>
      </c>
      <c r="D99330">
        <v>265</v>
      </c>
      <c r="E99330">
        <v>25043</v>
      </c>
      <c r="F99330">
        <v>3</v>
      </c>
      <c r="G99330" t="s">
        <v>76924</v>
      </c>
      <c r="H99330">
        <v>0</v>
      </c>
    </row>
    <row r="99331" spans="1:8" x14ac:dyDescent="0.3">
      <c r="A99331">
        <v>99330</v>
      </c>
      <c r="B99331" t="s">
        <v>75158</v>
      </c>
      <c r="C99331">
        <v>20210515</v>
      </c>
      <c r="D99331">
        <v>265</v>
      </c>
      <c r="E99331">
        <v>25043</v>
      </c>
      <c r="F99331">
        <v>4</v>
      </c>
      <c r="G99331" t="s">
        <v>76925</v>
      </c>
      <c r="H99331">
        <v>1</v>
      </c>
    </row>
    <row r="99332" spans="1:8" x14ac:dyDescent="0.3">
      <c r="A99332">
        <v>99331</v>
      </c>
      <c r="B99332" t="s">
        <v>75158</v>
      </c>
      <c r="C99332">
        <v>20210515</v>
      </c>
      <c r="D99332">
        <v>265</v>
      </c>
      <c r="E99332">
        <v>25044</v>
      </c>
      <c r="F99332">
        <v>1</v>
      </c>
      <c r="G99332" t="s">
        <v>76926</v>
      </c>
      <c r="H99332">
        <v>0</v>
      </c>
    </row>
    <row r="99333" spans="1:8" x14ac:dyDescent="0.3">
      <c r="A99333">
        <v>99332</v>
      </c>
      <c r="B99333" t="s">
        <v>75158</v>
      </c>
      <c r="C99333">
        <v>20210515</v>
      </c>
      <c r="D99333">
        <v>265</v>
      </c>
      <c r="E99333">
        <v>25044</v>
      </c>
      <c r="F99333">
        <v>2</v>
      </c>
      <c r="G99333" t="s">
        <v>16370</v>
      </c>
      <c r="H99333">
        <v>0</v>
      </c>
    </row>
    <row r="99334" spans="1:8" x14ac:dyDescent="0.3">
      <c r="A99334">
        <v>99333</v>
      </c>
      <c r="B99334" t="s">
        <v>75158</v>
      </c>
      <c r="C99334">
        <v>20210515</v>
      </c>
      <c r="D99334">
        <v>265</v>
      </c>
      <c r="E99334">
        <v>25044</v>
      </c>
      <c r="F99334">
        <v>3</v>
      </c>
      <c r="G99334" t="s">
        <v>16371</v>
      </c>
      <c r="H99334">
        <v>0</v>
      </c>
    </row>
    <row r="99335" spans="1:8" x14ac:dyDescent="0.3">
      <c r="A99335">
        <v>99334</v>
      </c>
      <c r="B99335" t="s">
        <v>75158</v>
      </c>
      <c r="C99335">
        <v>20210515</v>
      </c>
      <c r="D99335">
        <v>265</v>
      </c>
      <c r="E99335">
        <v>25044</v>
      </c>
      <c r="F99335">
        <v>4</v>
      </c>
      <c r="G99335" t="s">
        <v>16372</v>
      </c>
      <c r="H99335">
        <v>1</v>
      </c>
    </row>
    <row r="99336" spans="1:8" x14ac:dyDescent="0.3">
      <c r="A99336">
        <v>99335</v>
      </c>
      <c r="B99336" t="s">
        <v>75158</v>
      </c>
      <c r="C99336">
        <v>20210515</v>
      </c>
      <c r="D99336">
        <v>265</v>
      </c>
      <c r="E99336">
        <v>25045</v>
      </c>
      <c r="F99336">
        <v>1</v>
      </c>
      <c r="G99336" t="s">
        <v>76927</v>
      </c>
      <c r="H99336">
        <v>1</v>
      </c>
    </row>
    <row r="99337" spans="1:8" x14ac:dyDescent="0.3">
      <c r="A99337">
        <v>99336</v>
      </c>
      <c r="B99337" t="s">
        <v>75158</v>
      </c>
      <c r="C99337">
        <v>20210515</v>
      </c>
      <c r="D99337">
        <v>265</v>
      </c>
      <c r="E99337">
        <v>25045</v>
      </c>
      <c r="F99337">
        <v>2</v>
      </c>
      <c r="G99337" t="s">
        <v>76928</v>
      </c>
      <c r="H99337">
        <v>0</v>
      </c>
    </row>
    <row r="99338" spans="1:8" x14ac:dyDescent="0.3">
      <c r="A99338">
        <v>99337</v>
      </c>
      <c r="B99338" t="s">
        <v>75158</v>
      </c>
      <c r="C99338">
        <v>20210515</v>
      </c>
      <c r="D99338">
        <v>265</v>
      </c>
      <c r="E99338">
        <v>25045</v>
      </c>
      <c r="F99338">
        <v>3</v>
      </c>
      <c r="G99338" t="s">
        <v>76929</v>
      </c>
      <c r="H99338">
        <v>0</v>
      </c>
    </row>
    <row r="99339" spans="1:8" x14ac:dyDescent="0.3">
      <c r="A99339">
        <v>99338</v>
      </c>
      <c r="B99339" t="s">
        <v>75158</v>
      </c>
      <c r="C99339">
        <v>20210515</v>
      </c>
      <c r="D99339">
        <v>265</v>
      </c>
      <c r="E99339">
        <v>25045</v>
      </c>
      <c r="F99339">
        <v>4</v>
      </c>
      <c r="G99339" t="s">
        <v>76930</v>
      </c>
      <c r="H99339">
        <v>0</v>
      </c>
    </row>
    <row r="99340" spans="1:8" x14ac:dyDescent="0.3">
      <c r="A99340">
        <v>99339</v>
      </c>
      <c r="B99340" t="s">
        <v>75158</v>
      </c>
      <c r="C99340">
        <v>20210515</v>
      </c>
      <c r="D99340">
        <v>265</v>
      </c>
      <c r="E99340">
        <v>25046</v>
      </c>
      <c r="F99340">
        <v>1</v>
      </c>
      <c r="G99340" t="s">
        <v>76931</v>
      </c>
      <c r="H99340">
        <v>0</v>
      </c>
    </row>
    <row r="99341" spans="1:8" x14ac:dyDescent="0.3">
      <c r="A99341">
        <v>99340</v>
      </c>
      <c r="B99341" t="s">
        <v>75158</v>
      </c>
      <c r="C99341">
        <v>20210515</v>
      </c>
      <c r="D99341">
        <v>265</v>
      </c>
      <c r="E99341">
        <v>25046</v>
      </c>
      <c r="F99341">
        <v>2</v>
      </c>
      <c r="G99341" t="s">
        <v>76932</v>
      </c>
      <c r="H99341">
        <v>0</v>
      </c>
    </row>
    <row r="99342" spans="1:8" x14ac:dyDescent="0.3">
      <c r="A99342">
        <v>99341</v>
      </c>
      <c r="B99342" t="s">
        <v>75158</v>
      </c>
      <c r="C99342">
        <v>20210515</v>
      </c>
      <c r="D99342">
        <v>265</v>
      </c>
      <c r="E99342">
        <v>25046</v>
      </c>
      <c r="F99342">
        <v>3</v>
      </c>
      <c r="G99342" t="s">
        <v>76933</v>
      </c>
      <c r="H99342">
        <v>0</v>
      </c>
    </row>
    <row r="99343" spans="1:8" x14ac:dyDescent="0.3">
      <c r="A99343">
        <v>99342</v>
      </c>
      <c r="B99343" t="s">
        <v>75158</v>
      </c>
      <c r="C99343">
        <v>20210515</v>
      </c>
      <c r="D99343">
        <v>265</v>
      </c>
      <c r="E99343">
        <v>25046</v>
      </c>
      <c r="F99343">
        <v>4</v>
      </c>
      <c r="G99343" t="s">
        <v>76934</v>
      </c>
      <c r="H99343">
        <v>1</v>
      </c>
    </row>
    <row r="99344" spans="1:8" x14ac:dyDescent="0.3">
      <c r="A99344">
        <v>99343</v>
      </c>
      <c r="B99344" t="s">
        <v>75158</v>
      </c>
      <c r="C99344">
        <v>20210912</v>
      </c>
      <c r="D99344">
        <v>266</v>
      </c>
      <c r="E99344">
        <v>25047</v>
      </c>
      <c r="F99344">
        <v>1</v>
      </c>
      <c r="G99344" t="s">
        <v>76935</v>
      </c>
      <c r="H99344">
        <v>0</v>
      </c>
    </row>
    <row r="99345" spans="1:8" x14ac:dyDescent="0.3">
      <c r="A99345">
        <v>99344</v>
      </c>
      <c r="B99345" t="s">
        <v>75158</v>
      </c>
      <c r="C99345">
        <v>20210912</v>
      </c>
      <c r="D99345">
        <v>266</v>
      </c>
      <c r="E99345">
        <v>25047</v>
      </c>
      <c r="F99345">
        <v>2</v>
      </c>
      <c r="G99345" t="s">
        <v>76936</v>
      </c>
      <c r="H99345">
        <v>0</v>
      </c>
    </row>
    <row r="99346" spans="1:8" x14ac:dyDescent="0.3">
      <c r="A99346">
        <v>99345</v>
      </c>
      <c r="B99346" t="s">
        <v>75158</v>
      </c>
      <c r="C99346">
        <v>20210912</v>
      </c>
      <c r="D99346">
        <v>266</v>
      </c>
      <c r="E99346">
        <v>25047</v>
      </c>
      <c r="F99346">
        <v>3</v>
      </c>
      <c r="G99346" t="s">
        <v>76937</v>
      </c>
      <c r="H99346">
        <v>1</v>
      </c>
    </row>
    <row r="99347" spans="1:8" x14ac:dyDescent="0.3">
      <c r="A99347">
        <v>99346</v>
      </c>
      <c r="B99347" t="s">
        <v>75158</v>
      </c>
      <c r="C99347">
        <v>20210912</v>
      </c>
      <c r="D99347">
        <v>266</v>
      </c>
      <c r="E99347">
        <v>25047</v>
      </c>
      <c r="F99347">
        <v>4</v>
      </c>
      <c r="G99347" t="s">
        <v>76938</v>
      </c>
      <c r="H99347">
        <v>0</v>
      </c>
    </row>
    <row r="99348" spans="1:8" x14ac:dyDescent="0.3">
      <c r="A99348">
        <v>99347</v>
      </c>
      <c r="B99348" t="s">
        <v>75158</v>
      </c>
      <c r="C99348">
        <v>20210912</v>
      </c>
      <c r="D99348">
        <v>266</v>
      </c>
      <c r="E99348">
        <v>25048</v>
      </c>
      <c r="F99348">
        <v>1</v>
      </c>
      <c r="G99348" t="s">
        <v>76939</v>
      </c>
      <c r="H99348">
        <v>0</v>
      </c>
    </row>
    <row r="99349" spans="1:8" x14ac:dyDescent="0.3">
      <c r="A99349">
        <v>99348</v>
      </c>
      <c r="B99349" t="s">
        <v>75158</v>
      </c>
      <c r="C99349">
        <v>20210912</v>
      </c>
      <c r="D99349">
        <v>266</v>
      </c>
      <c r="E99349">
        <v>25048</v>
      </c>
      <c r="F99349">
        <v>2</v>
      </c>
      <c r="G99349" t="s">
        <v>76940</v>
      </c>
      <c r="H99349">
        <v>1</v>
      </c>
    </row>
    <row r="99350" spans="1:8" x14ac:dyDescent="0.3">
      <c r="A99350">
        <v>99349</v>
      </c>
      <c r="B99350" t="s">
        <v>75158</v>
      </c>
      <c r="C99350">
        <v>20210912</v>
      </c>
      <c r="D99350">
        <v>266</v>
      </c>
      <c r="E99350">
        <v>25048</v>
      </c>
      <c r="F99350">
        <v>3</v>
      </c>
      <c r="G99350" t="s">
        <v>76941</v>
      </c>
      <c r="H99350">
        <v>0</v>
      </c>
    </row>
    <row r="99351" spans="1:8" x14ac:dyDescent="0.3">
      <c r="A99351">
        <v>99350</v>
      </c>
      <c r="B99351" t="s">
        <v>75158</v>
      </c>
      <c r="C99351">
        <v>20210912</v>
      </c>
      <c r="D99351">
        <v>266</v>
      </c>
      <c r="E99351">
        <v>25048</v>
      </c>
      <c r="F99351">
        <v>4</v>
      </c>
      <c r="G99351" t="s">
        <v>76942</v>
      </c>
      <c r="H99351">
        <v>0</v>
      </c>
    </row>
    <row r="99352" spans="1:8" x14ac:dyDescent="0.3">
      <c r="A99352">
        <v>99351</v>
      </c>
      <c r="B99352" t="s">
        <v>75158</v>
      </c>
      <c r="C99352">
        <v>20210912</v>
      </c>
      <c r="D99352">
        <v>266</v>
      </c>
      <c r="E99352">
        <v>25049</v>
      </c>
      <c r="F99352">
        <v>1</v>
      </c>
      <c r="G99352" t="s">
        <v>76943</v>
      </c>
      <c r="H99352">
        <v>0</v>
      </c>
    </row>
    <row r="99353" spans="1:8" x14ac:dyDescent="0.3">
      <c r="A99353">
        <v>99352</v>
      </c>
      <c r="B99353" t="s">
        <v>75158</v>
      </c>
      <c r="C99353">
        <v>20210912</v>
      </c>
      <c r="D99353">
        <v>266</v>
      </c>
      <c r="E99353">
        <v>25049</v>
      </c>
      <c r="F99353">
        <v>2</v>
      </c>
      <c r="G99353" t="s">
        <v>76944</v>
      </c>
      <c r="H99353">
        <v>0</v>
      </c>
    </row>
    <row r="99354" spans="1:8" x14ac:dyDescent="0.3">
      <c r="A99354">
        <v>99353</v>
      </c>
      <c r="B99354" t="s">
        <v>75158</v>
      </c>
      <c r="C99354">
        <v>20210912</v>
      </c>
      <c r="D99354">
        <v>266</v>
      </c>
      <c r="E99354">
        <v>25049</v>
      </c>
      <c r="F99354">
        <v>3</v>
      </c>
      <c r="G99354" t="s">
        <v>76945</v>
      </c>
      <c r="H99354">
        <v>1</v>
      </c>
    </row>
    <row r="99355" spans="1:8" x14ac:dyDescent="0.3">
      <c r="A99355">
        <v>99354</v>
      </c>
      <c r="B99355" t="s">
        <v>75158</v>
      </c>
      <c r="C99355">
        <v>20210912</v>
      </c>
      <c r="D99355">
        <v>266</v>
      </c>
      <c r="E99355">
        <v>25049</v>
      </c>
      <c r="F99355">
        <v>4</v>
      </c>
      <c r="G99355" t="s">
        <v>76946</v>
      </c>
      <c r="H99355">
        <v>0</v>
      </c>
    </row>
    <row r="99356" spans="1:8" x14ac:dyDescent="0.3">
      <c r="A99356">
        <v>99355</v>
      </c>
      <c r="B99356" t="s">
        <v>75158</v>
      </c>
      <c r="C99356">
        <v>20210912</v>
      </c>
      <c r="D99356">
        <v>266</v>
      </c>
      <c r="E99356">
        <v>25050</v>
      </c>
      <c r="F99356">
        <v>1</v>
      </c>
      <c r="G99356" t="s">
        <v>76947</v>
      </c>
      <c r="H99356">
        <v>0</v>
      </c>
    </row>
    <row r="99357" spans="1:8" x14ac:dyDescent="0.3">
      <c r="A99357">
        <v>99356</v>
      </c>
      <c r="B99357" t="s">
        <v>75158</v>
      </c>
      <c r="C99357">
        <v>20210912</v>
      </c>
      <c r="D99357">
        <v>266</v>
      </c>
      <c r="E99357">
        <v>25050</v>
      </c>
      <c r="F99357">
        <v>2</v>
      </c>
      <c r="G99357" t="s">
        <v>76948</v>
      </c>
      <c r="H99357">
        <v>0</v>
      </c>
    </row>
    <row r="99358" spans="1:8" x14ac:dyDescent="0.3">
      <c r="A99358">
        <v>99357</v>
      </c>
      <c r="B99358" t="s">
        <v>75158</v>
      </c>
      <c r="C99358">
        <v>20210912</v>
      </c>
      <c r="D99358">
        <v>266</v>
      </c>
      <c r="E99358">
        <v>25050</v>
      </c>
      <c r="F99358">
        <v>3</v>
      </c>
      <c r="G99358" t="s">
        <v>76949</v>
      </c>
      <c r="H99358">
        <v>0</v>
      </c>
    </row>
    <row r="99359" spans="1:8" x14ac:dyDescent="0.3">
      <c r="A99359">
        <v>99358</v>
      </c>
      <c r="B99359" t="s">
        <v>75158</v>
      </c>
      <c r="C99359">
        <v>20210912</v>
      </c>
      <c r="D99359">
        <v>266</v>
      </c>
      <c r="E99359">
        <v>25050</v>
      </c>
      <c r="F99359">
        <v>4</v>
      </c>
      <c r="G99359" t="s">
        <v>76950</v>
      </c>
      <c r="H99359">
        <v>1</v>
      </c>
    </row>
    <row r="99360" spans="1:8" x14ac:dyDescent="0.3">
      <c r="A99360">
        <v>99359</v>
      </c>
      <c r="B99360" t="s">
        <v>75158</v>
      </c>
      <c r="C99360">
        <v>20210912</v>
      </c>
      <c r="D99360">
        <v>266</v>
      </c>
      <c r="E99360">
        <v>25051</v>
      </c>
      <c r="F99360">
        <v>1</v>
      </c>
      <c r="G99360" t="s">
        <v>76951</v>
      </c>
      <c r="H99360">
        <v>1</v>
      </c>
    </row>
    <row r="99361" spans="1:8" x14ac:dyDescent="0.3">
      <c r="A99361">
        <v>99360</v>
      </c>
      <c r="B99361" t="s">
        <v>75158</v>
      </c>
      <c r="C99361">
        <v>20210912</v>
      </c>
      <c r="D99361">
        <v>266</v>
      </c>
      <c r="E99361">
        <v>25051</v>
      </c>
      <c r="F99361">
        <v>2</v>
      </c>
      <c r="G99361" t="s">
        <v>76952</v>
      </c>
      <c r="H99361">
        <v>0</v>
      </c>
    </row>
    <row r="99362" spans="1:8" x14ac:dyDescent="0.3">
      <c r="A99362">
        <v>99361</v>
      </c>
      <c r="B99362" t="s">
        <v>75158</v>
      </c>
      <c r="C99362">
        <v>20210912</v>
      </c>
      <c r="D99362">
        <v>266</v>
      </c>
      <c r="E99362">
        <v>25051</v>
      </c>
      <c r="F99362">
        <v>3</v>
      </c>
      <c r="G99362" t="s">
        <v>76953</v>
      </c>
      <c r="H99362">
        <v>0</v>
      </c>
    </row>
    <row r="99363" spans="1:8" x14ac:dyDescent="0.3">
      <c r="A99363">
        <v>99362</v>
      </c>
      <c r="B99363" t="s">
        <v>75158</v>
      </c>
      <c r="C99363">
        <v>20210912</v>
      </c>
      <c r="D99363">
        <v>266</v>
      </c>
      <c r="E99363">
        <v>25051</v>
      </c>
      <c r="F99363">
        <v>4</v>
      </c>
      <c r="G99363" t="s">
        <v>76954</v>
      </c>
      <c r="H99363">
        <v>0</v>
      </c>
    </row>
    <row r="99364" spans="1:8" x14ac:dyDescent="0.3">
      <c r="A99364">
        <v>99363</v>
      </c>
      <c r="B99364" t="s">
        <v>75158</v>
      </c>
      <c r="C99364">
        <v>20210912</v>
      </c>
      <c r="D99364">
        <v>266</v>
      </c>
      <c r="E99364">
        <v>25052</v>
      </c>
      <c r="F99364">
        <v>1</v>
      </c>
      <c r="G99364" t="s">
        <v>76955</v>
      </c>
      <c r="H99364">
        <v>0</v>
      </c>
    </row>
    <row r="99365" spans="1:8" x14ac:dyDescent="0.3">
      <c r="A99365">
        <v>99364</v>
      </c>
      <c r="B99365" t="s">
        <v>75158</v>
      </c>
      <c r="C99365">
        <v>20210912</v>
      </c>
      <c r="D99365">
        <v>266</v>
      </c>
      <c r="E99365">
        <v>25052</v>
      </c>
      <c r="F99365">
        <v>2</v>
      </c>
      <c r="G99365" t="s">
        <v>76956</v>
      </c>
      <c r="H99365">
        <v>0</v>
      </c>
    </row>
    <row r="99366" spans="1:8" x14ac:dyDescent="0.3">
      <c r="A99366">
        <v>99365</v>
      </c>
      <c r="B99366" t="s">
        <v>75158</v>
      </c>
      <c r="C99366">
        <v>20210912</v>
      </c>
      <c r="D99366">
        <v>266</v>
      </c>
      <c r="E99366">
        <v>25052</v>
      </c>
      <c r="F99366">
        <v>3</v>
      </c>
      <c r="G99366" t="s">
        <v>76957</v>
      </c>
      <c r="H99366">
        <v>0</v>
      </c>
    </row>
    <row r="99367" spans="1:8" x14ac:dyDescent="0.3">
      <c r="A99367">
        <v>99366</v>
      </c>
      <c r="B99367" t="s">
        <v>75158</v>
      </c>
      <c r="C99367">
        <v>20210912</v>
      </c>
      <c r="D99367">
        <v>266</v>
      </c>
      <c r="E99367">
        <v>25052</v>
      </c>
      <c r="F99367">
        <v>4</v>
      </c>
      <c r="G99367" t="s">
        <v>76958</v>
      </c>
      <c r="H99367">
        <v>1</v>
      </c>
    </row>
    <row r="99368" spans="1:8" x14ac:dyDescent="0.3">
      <c r="A99368">
        <v>99367</v>
      </c>
      <c r="B99368" t="s">
        <v>75158</v>
      </c>
      <c r="C99368">
        <v>20210912</v>
      </c>
      <c r="D99368">
        <v>266</v>
      </c>
      <c r="E99368">
        <v>25053</v>
      </c>
      <c r="F99368">
        <v>1</v>
      </c>
      <c r="G99368" t="s">
        <v>76959</v>
      </c>
      <c r="H99368">
        <v>1</v>
      </c>
    </row>
    <row r="99369" spans="1:8" x14ac:dyDescent="0.3">
      <c r="A99369">
        <v>99368</v>
      </c>
      <c r="B99369" t="s">
        <v>75158</v>
      </c>
      <c r="C99369">
        <v>20210912</v>
      </c>
      <c r="D99369">
        <v>266</v>
      </c>
      <c r="E99369">
        <v>25053</v>
      </c>
      <c r="F99369">
        <v>2</v>
      </c>
      <c r="G99369" t="s">
        <v>76960</v>
      </c>
      <c r="H99369">
        <v>0</v>
      </c>
    </row>
    <row r="99370" spans="1:8" x14ac:dyDescent="0.3">
      <c r="A99370">
        <v>99369</v>
      </c>
      <c r="B99370" t="s">
        <v>75158</v>
      </c>
      <c r="C99370">
        <v>20210912</v>
      </c>
      <c r="D99370">
        <v>266</v>
      </c>
      <c r="E99370">
        <v>25053</v>
      </c>
      <c r="F99370">
        <v>3</v>
      </c>
      <c r="G99370" t="s">
        <v>76961</v>
      </c>
      <c r="H99370">
        <v>0</v>
      </c>
    </row>
    <row r="99371" spans="1:8" x14ac:dyDescent="0.3">
      <c r="A99371">
        <v>99370</v>
      </c>
      <c r="B99371" t="s">
        <v>75158</v>
      </c>
      <c r="C99371">
        <v>20210912</v>
      </c>
      <c r="D99371">
        <v>266</v>
      </c>
      <c r="E99371">
        <v>25053</v>
      </c>
      <c r="F99371">
        <v>4</v>
      </c>
      <c r="G99371" t="s">
        <v>76962</v>
      </c>
      <c r="H99371">
        <v>0</v>
      </c>
    </row>
    <row r="99372" spans="1:8" x14ac:dyDescent="0.3">
      <c r="A99372">
        <v>99371</v>
      </c>
      <c r="B99372" t="s">
        <v>75158</v>
      </c>
      <c r="C99372">
        <v>20210912</v>
      </c>
      <c r="D99372">
        <v>266</v>
      </c>
      <c r="E99372">
        <v>25054</v>
      </c>
      <c r="F99372">
        <v>1</v>
      </c>
      <c r="G99372" t="s">
        <v>76963</v>
      </c>
      <c r="H99372">
        <v>1</v>
      </c>
    </row>
    <row r="99373" spans="1:8" x14ac:dyDescent="0.3">
      <c r="A99373">
        <v>99372</v>
      </c>
      <c r="B99373" t="s">
        <v>75158</v>
      </c>
      <c r="C99373">
        <v>20210912</v>
      </c>
      <c r="D99373">
        <v>266</v>
      </c>
      <c r="E99373">
        <v>25054</v>
      </c>
      <c r="F99373">
        <v>2</v>
      </c>
      <c r="G99373" t="s">
        <v>76964</v>
      </c>
      <c r="H99373">
        <v>0</v>
      </c>
    </row>
    <row r="99374" spans="1:8" x14ac:dyDescent="0.3">
      <c r="A99374">
        <v>99373</v>
      </c>
      <c r="B99374" t="s">
        <v>75158</v>
      </c>
      <c r="C99374">
        <v>20210912</v>
      </c>
      <c r="D99374">
        <v>266</v>
      </c>
      <c r="E99374">
        <v>25054</v>
      </c>
      <c r="F99374">
        <v>3</v>
      </c>
      <c r="G99374" t="s">
        <v>76965</v>
      </c>
      <c r="H99374">
        <v>0</v>
      </c>
    </row>
    <row r="99375" spans="1:8" x14ac:dyDescent="0.3">
      <c r="A99375">
        <v>99374</v>
      </c>
      <c r="B99375" t="s">
        <v>75158</v>
      </c>
      <c r="C99375">
        <v>20210912</v>
      </c>
      <c r="D99375">
        <v>266</v>
      </c>
      <c r="E99375">
        <v>25054</v>
      </c>
      <c r="F99375">
        <v>4</v>
      </c>
      <c r="G99375" t="s">
        <v>76966</v>
      </c>
      <c r="H99375">
        <v>0</v>
      </c>
    </row>
    <row r="99376" spans="1:8" x14ac:dyDescent="0.3">
      <c r="A99376">
        <v>99375</v>
      </c>
      <c r="B99376" t="s">
        <v>75158</v>
      </c>
      <c r="C99376">
        <v>20210912</v>
      </c>
      <c r="D99376">
        <v>266</v>
      </c>
      <c r="E99376">
        <v>25055</v>
      </c>
      <c r="F99376">
        <v>1</v>
      </c>
      <c r="G99376" t="s">
        <v>76967</v>
      </c>
      <c r="H99376">
        <v>0</v>
      </c>
    </row>
    <row r="99377" spans="1:8" x14ac:dyDescent="0.3">
      <c r="A99377">
        <v>99376</v>
      </c>
      <c r="B99377" t="s">
        <v>75158</v>
      </c>
      <c r="C99377">
        <v>20210912</v>
      </c>
      <c r="D99377">
        <v>266</v>
      </c>
      <c r="E99377">
        <v>25055</v>
      </c>
      <c r="F99377">
        <v>2</v>
      </c>
      <c r="G99377" t="s">
        <v>76968</v>
      </c>
      <c r="H99377">
        <v>0</v>
      </c>
    </row>
    <row r="99378" spans="1:8" x14ac:dyDescent="0.3">
      <c r="A99378">
        <v>99377</v>
      </c>
      <c r="B99378" t="s">
        <v>75158</v>
      </c>
      <c r="C99378">
        <v>20210912</v>
      </c>
      <c r="D99378">
        <v>266</v>
      </c>
      <c r="E99378">
        <v>25055</v>
      </c>
      <c r="F99378">
        <v>3</v>
      </c>
      <c r="G99378" t="s">
        <v>76969</v>
      </c>
      <c r="H99378">
        <v>1</v>
      </c>
    </row>
    <row r="99379" spans="1:8" x14ac:dyDescent="0.3">
      <c r="A99379">
        <v>99378</v>
      </c>
      <c r="B99379" t="s">
        <v>75158</v>
      </c>
      <c r="C99379">
        <v>20210912</v>
      </c>
      <c r="D99379">
        <v>266</v>
      </c>
      <c r="E99379">
        <v>25055</v>
      </c>
      <c r="F99379">
        <v>4</v>
      </c>
      <c r="G99379" t="s">
        <v>76970</v>
      </c>
      <c r="H99379">
        <v>0</v>
      </c>
    </row>
    <row r="99380" spans="1:8" x14ac:dyDescent="0.3">
      <c r="A99380">
        <v>99379</v>
      </c>
      <c r="B99380" t="s">
        <v>75158</v>
      </c>
      <c r="C99380">
        <v>20210912</v>
      </c>
      <c r="D99380">
        <v>266</v>
      </c>
      <c r="E99380">
        <v>25056</v>
      </c>
      <c r="F99380">
        <v>1</v>
      </c>
      <c r="G99380" t="s">
        <v>76971</v>
      </c>
      <c r="H99380">
        <v>0</v>
      </c>
    </row>
    <row r="99381" spans="1:8" x14ac:dyDescent="0.3">
      <c r="A99381">
        <v>99380</v>
      </c>
      <c r="B99381" t="s">
        <v>75158</v>
      </c>
      <c r="C99381">
        <v>20210912</v>
      </c>
      <c r="D99381">
        <v>266</v>
      </c>
      <c r="E99381">
        <v>25056</v>
      </c>
      <c r="F99381">
        <v>2</v>
      </c>
      <c r="G99381" t="s">
        <v>76972</v>
      </c>
      <c r="H99381">
        <v>0</v>
      </c>
    </row>
    <row r="99382" spans="1:8" x14ac:dyDescent="0.3">
      <c r="A99382">
        <v>99381</v>
      </c>
      <c r="B99382" t="s">
        <v>75158</v>
      </c>
      <c r="C99382">
        <v>20210912</v>
      </c>
      <c r="D99382">
        <v>266</v>
      </c>
      <c r="E99382">
        <v>25056</v>
      </c>
      <c r="F99382">
        <v>3</v>
      </c>
      <c r="G99382" t="s">
        <v>76973</v>
      </c>
      <c r="H99382">
        <v>0</v>
      </c>
    </row>
    <row r="99383" spans="1:8" x14ac:dyDescent="0.3">
      <c r="A99383">
        <v>99382</v>
      </c>
      <c r="B99383" t="s">
        <v>75158</v>
      </c>
      <c r="C99383">
        <v>20210912</v>
      </c>
      <c r="D99383">
        <v>266</v>
      </c>
      <c r="E99383">
        <v>25056</v>
      </c>
      <c r="F99383">
        <v>4</v>
      </c>
      <c r="G99383" t="s">
        <v>76974</v>
      </c>
      <c r="H99383">
        <v>1</v>
      </c>
    </row>
    <row r="99384" spans="1:8" x14ac:dyDescent="0.3">
      <c r="A99384">
        <v>99383</v>
      </c>
      <c r="B99384" t="s">
        <v>75158</v>
      </c>
      <c r="C99384">
        <v>20210912</v>
      </c>
      <c r="D99384">
        <v>266</v>
      </c>
      <c r="E99384">
        <v>25057</v>
      </c>
      <c r="F99384">
        <v>1</v>
      </c>
      <c r="G99384" t="s">
        <v>75919</v>
      </c>
      <c r="H99384">
        <v>0</v>
      </c>
    </row>
    <row r="99385" spans="1:8" x14ac:dyDescent="0.3">
      <c r="A99385">
        <v>99384</v>
      </c>
      <c r="B99385" t="s">
        <v>75158</v>
      </c>
      <c r="C99385">
        <v>20210912</v>
      </c>
      <c r="D99385">
        <v>266</v>
      </c>
      <c r="E99385">
        <v>25057</v>
      </c>
      <c r="F99385">
        <v>2</v>
      </c>
      <c r="G99385" t="s">
        <v>7611</v>
      </c>
      <c r="H99385">
        <v>1</v>
      </c>
    </row>
    <row r="99386" spans="1:8" x14ac:dyDescent="0.3">
      <c r="A99386">
        <v>99385</v>
      </c>
      <c r="B99386" t="s">
        <v>75158</v>
      </c>
      <c r="C99386">
        <v>20210912</v>
      </c>
      <c r="D99386">
        <v>266</v>
      </c>
      <c r="E99386">
        <v>25057</v>
      </c>
      <c r="F99386">
        <v>3</v>
      </c>
      <c r="G99386" t="s">
        <v>76254</v>
      </c>
      <c r="H99386">
        <v>0</v>
      </c>
    </row>
    <row r="99387" spans="1:8" x14ac:dyDescent="0.3">
      <c r="A99387">
        <v>99386</v>
      </c>
      <c r="B99387" t="s">
        <v>75158</v>
      </c>
      <c r="C99387">
        <v>20210912</v>
      </c>
      <c r="D99387">
        <v>266</v>
      </c>
      <c r="E99387">
        <v>25057</v>
      </c>
      <c r="F99387">
        <v>4</v>
      </c>
      <c r="G99387" t="s">
        <v>76975</v>
      </c>
      <c r="H99387">
        <v>0</v>
      </c>
    </row>
    <row r="99388" spans="1:8" x14ac:dyDescent="0.3">
      <c r="A99388">
        <v>99387</v>
      </c>
      <c r="B99388" t="s">
        <v>75158</v>
      </c>
      <c r="C99388">
        <v>20210912</v>
      </c>
      <c r="D99388">
        <v>266</v>
      </c>
      <c r="E99388">
        <v>25058</v>
      </c>
      <c r="F99388">
        <v>1</v>
      </c>
      <c r="G99388" t="s">
        <v>76976</v>
      </c>
      <c r="H99388">
        <v>0</v>
      </c>
    </row>
    <row r="99389" spans="1:8" x14ac:dyDescent="0.3">
      <c r="A99389">
        <v>99388</v>
      </c>
      <c r="B99389" t="s">
        <v>75158</v>
      </c>
      <c r="C99389">
        <v>20210912</v>
      </c>
      <c r="D99389">
        <v>266</v>
      </c>
      <c r="E99389">
        <v>25058</v>
      </c>
      <c r="F99389">
        <v>2</v>
      </c>
      <c r="G99389" t="s">
        <v>76977</v>
      </c>
      <c r="H99389">
        <v>0</v>
      </c>
    </row>
    <row r="99390" spans="1:8" x14ac:dyDescent="0.3">
      <c r="A99390">
        <v>99389</v>
      </c>
      <c r="B99390" t="s">
        <v>75158</v>
      </c>
      <c r="C99390">
        <v>20210912</v>
      </c>
      <c r="D99390">
        <v>266</v>
      </c>
      <c r="E99390">
        <v>25058</v>
      </c>
      <c r="F99390">
        <v>3</v>
      </c>
      <c r="G99390" t="s">
        <v>76978</v>
      </c>
      <c r="H99390">
        <v>1</v>
      </c>
    </row>
    <row r="99391" spans="1:8" x14ac:dyDescent="0.3">
      <c r="A99391">
        <v>99390</v>
      </c>
      <c r="B99391" t="s">
        <v>75158</v>
      </c>
      <c r="C99391">
        <v>20210912</v>
      </c>
      <c r="D99391">
        <v>266</v>
      </c>
      <c r="E99391">
        <v>25058</v>
      </c>
      <c r="F99391">
        <v>4</v>
      </c>
      <c r="G99391" t="s">
        <v>76979</v>
      </c>
      <c r="H99391">
        <v>0</v>
      </c>
    </row>
    <row r="99392" spans="1:8" x14ac:dyDescent="0.3">
      <c r="A99392">
        <v>99391</v>
      </c>
      <c r="B99392" t="s">
        <v>75158</v>
      </c>
      <c r="C99392">
        <v>20210912</v>
      </c>
      <c r="D99392">
        <v>266</v>
      </c>
      <c r="E99392">
        <v>25059</v>
      </c>
      <c r="F99392">
        <v>1</v>
      </c>
      <c r="G99392" t="s">
        <v>76980</v>
      </c>
      <c r="H99392">
        <v>0</v>
      </c>
    </row>
    <row r="99393" spans="1:8" x14ac:dyDescent="0.3">
      <c r="A99393">
        <v>99392</v>
      </c>
      <c r="B99393" t="s">
        <v>75158</v>
      </c>
      <c r="C99393">
        <v>20210912</v>
      </c>
      <c r="D99393">
        <v>266</v>
      </c>
      <c r="E99393">
        <v>25059</v>
      </c>
      <c r="F99393">
        <v>2</v>
      </c>
      <c r="G99393" t="s">
        <v>76981</v>
      </c>
      <c r="H99393">
        <v>0</v>
      </c>
    </row>
    <row r="99394" spans="1:8" x14ac:dyDescent="0.3">
      <c r="A99394">
        <v>99393</v>
      </c>
      <c r="B99394" t="s">
        <v>75158</v>
      </c>
      <c r="C99394">
        <v>20210912</v>
      </c>
      <c r="D99394">
        <v>266</v>
      </c>
      <c r="E99394">
        <v>25059</v>
      </c>
      <c r="F99394">
        <v>3</v>
      </c>
      <c r="G99394" t="s">
        <v>76982</v>
      </c>
      <c r="H99394">
        <v>0</v>
      </c>
    </row>
    <row r="99395" spans="1:8" x14ac:dyDescent="0.3">
      <c r="A99395">
        <v>99394</v>
      </c>
      <c r="B99395" t="s">
        <v>75158</v>
      </c>
      <c r="C99395">
        <v>20210912</v>
      </c>
      <c r="D99395">
        <v>266</v>
      </c>
      <c r="E99395">
        <v>25059</v>
      </c>
      <c r="F99395">
        <v>4</v>
      </c>
      <c r="G99395" t="s">
        <v>76983</v>
      </c>
      <c r="H99395">
        <v>1</v>
      </c>
    </row>
    <row r="99396" spans="1:8" x14ac:dyDescent="0.3">
      <c r="A99396">
        <v>99395</v>
      </c>
      <c r="B99396" t="s">
        <v>75158</v>
      </c>
      <c r="C99396">
        <v>20210912</v>
      </c>
      <c r="D99396">
        <v>266</v>
      </c>
      <c r="E99396">
        <v>25060</v>
      </c>
      <c r="F99396">
        <v>1</v>
      </c>
      <c r="G99396" t="s">
        <v>76984</v>
      </c>
      <c r="H99396">
        <v>1</v>
      </c>
    </row>
    <row r="99397" spans="1:8" x14ac:dyDescent="0.3">
      <c r="A99397">
        <v>99396</v>
      </c>
      <c r="B99397" t="s">
        <v>75158</v>
      </c>
      <c r="C99397">
        <v>20210912</v>
      </c>
      <c r="D99397">
        <v>266</v>
      </c>
      <c r="E99397">
        <v>25060</v>
      </c>
      <c r="F99397">
        <v>2</v>
      </c>
      <c r="G99397" t="s">
        <v>76985</v>
      </c>
      <c r="H99397">
        <v>0</v>
      </c>
    </row>
    <row r="99398" spans="1:8" x14ac:dyDescent="0.3">
      <c r="A99398">
        <v>99397</v>
      </c>
      <c r="B99398" t="s">
        <v>75158</v>
      </c>
      <c r="C99398">
        <v>20210912</v>
      </c>
      <c r="D99398">
        <v>266</v>
      </c>
      <c r="E99398">
        <v>25060</v>
      </c>
      <c r="F99398">
        <v>3</v>
      </c>
      <c r="G99398" t="s">
        <v>76986</v>
      </c>
      <c r="H99398">
        <v>0</v>
      </c>
    </row>
    <row r="99399" spans="1:8" x14ac:dyDescent="0.3">
      <c r="A99399">
        <v>99398</v>
      </c>
      <c r="B99399" t="s">
        <v>75158</v>
      </c>
      <c r="C99399">
        <v>20210912</v>
      </c>
      <c r="D99399">
        <v>266</v>
      </c>
      <c r="E99399">
        <v>25060</v>
      </c>
      <c r="F99399">
        <v>4</v>
      </c>
      <c r="G99399" t="s">
        <v>76987</v>
      </c>
      <c r="H99399">
        <v>0</v>
      </c>
    </row>
    <row r="99400" spans="1:8" x14ac:dyDescent="0.3">
      <c r="A99400">
        <v>99399</v>
      </c>
      <c r="B99400" t="s">
        <v>75158</v>
      </c>
      <c r="C99400">
        <v>20210912</v>
      </c>
      <c r="D99400">
        <v>266</v>
      </c>
      <c r="E99400">
        <v>25061</v>
      </c>
      <c r="F99400">
        <v>1</v>
      </c>
      <c r="G99400" t="s">
        <v>76988</v>
      </c>
      <c r="H99400">
        <v>0</v>
      </c>
    </row>
    <row r="99401" spans="1:8" x14ac:dyDescent="0.3">
      <c r="A99401">
        <v>99400</v>
      </c>
      <c r="B99401" t="s">
        <v>75158</v>
      </c>
      <c r="C99401">
        <v>20210912</v>
      </c>
      <c r="D99401">
        <v>266</v>
      </c>
      <c r="E99401">
        <v>25061</v>
      </c>
      <c r="F99401">
        <v>2</v>
      </c>
      <c r="G99401" t="s">
        <v>76989</v>
      </c>
      <c r="H99401">
        <v>1</v>
      </c>
    </row>
    <row r="99402" spans="1:8" x14ac:dyDescent="0.3">
      <c r="A99402">
        <v>99401</v>
      </c>
      <c r="B99402" t="s">
        <v>75158</v>
      </c>
      <c r="C99402">
        <v>20210912</v>
      </c>
      <c r="D99402">
        <v>266</v>
      </c>
      <c r="E99402">
        <v>25061</v>
      </c>
      <c r="F99402">
        <v>3</v>
      </c>
      <c r="G99402" t="s">
        <v>76990</v>
      </c>
      <c r="H99402">
        <v>0</v>
      </c>
    </row>
    <row r="99403" spans="1:8" x14ac:dyDescent="0.3">
      <c r="A99403">
        <v>99402</v>
      </c>
      <c r="B99403" t="s">
        <v>75158</v>
      </c>
      <c r="C99403">
        <v>20210912</v>
      </c>
      <c r="D99403">
        <v>266</v>
      </c>
      <c r="E99403">
        <v>25061</v>
      </c>
      <c r="F99403">
        <v>4</v>
      </c>
      <c r="G99403" t="s">
        <v>76991</v>
      </c>
      <c r="H99403">
        <v>0</v>
      </c>
    </row>
    <row r="99404" spans="1:8" x14ac:dyDescent="0.3">
      <c r="A99404">
        <v>99403</v>
      </c>
      <c r="B99404" t="s">
        <v>75158</v>
      </c>
      <c r="C99404">
        <v>20210912</v>
      </c>
      <c r="D99404">
        <v>266</v>
      </c>
      <c r="E99404">
        <v>25062</v>
      </c>
      <c r="F99404">
        <v>1</v>
      </c>
      <c r="G99404" t="s">
        <v>76992</v>
      </c>
      <c r="H99404">
        <v>1</v>
      </c>
    </row>
    <row r="99405" spans="1:8" x14ac:dyDescent="0.3">
      <c r="A99405">
        <v>99404</v>
      </c>
      <c r="B99405" t="s">
        <v>75158</v>
      </c>
      <c r="C99405">
        <v>20210912</v>
      </c>
      <c r="D99405">
        <v>266</v>
      </c>
      <c r="E99405">
        <v>25062</v>
      </c>
      <c r="F99405">
        <v>2</v>
      </c>
      <c r="G99405" t="s">
        <v>76993</v>
      </c>
      <c r="H99405">
        <v>0</v>
      </c>
    </row>
    <row r="99406" spans="1:8" x14ac:dyDescent="0.3">
      <c r="A99406">
        <v>99405</v>
      </c>
      <c r="B99406" t="s">
        <v>75158</v>
      </c>
      <c r="C99406">
        <v>20210912</v>
      </c>
      <c r="D99406">
        <v>266</v>
      </c>
      <c r="E99406">
        <v>25062</v>
      </c>
      <c r="F99406">
        <v>3</v>
      </c>
      <c r="G99406" t="s">
        <v>65645</v>
      </c>
      <c r="H99406">
        <v>0</v>
      </c>
    </row>
    <row r="99407" spans="1:8" x14ac:dyDescent="0.3">
      <c r="A99407">
        <v>99406</v>
      </c>
      <c r="B99407" t="s">
        <v>75158</v>
      </c>
      <c r="C99407">
        <v>20210912</v>
      </c>
      <c r="D99407">
        <v>266</v>
      </c>
      <c r="E99407">
        <v>25062</v>
      </c>
      <c r="F99407">
        <v>4</v>
      </c>
      <c r="G99407" t="s">
        <v>76994</v>
      </c>
      <c r="H99407">
        <v>0</v>
      </c>
    </row>
    <row r="99408" spans="1:8" x14ac:dyDescent="0.3">
      <c r="A99408">
        <v>99407</v>
      </c>
      <c r="B99408" t="s">
        <v>75158</v>
      </c>
      <c r="C99408">
        <v>20210912</v>
      </c>
      <c r="D99408">
        <v>266</v>
      </c>
      <c r="E99408">
        <v>25063</v>
      </c>
      <c r="F99408">
        <v>1</v>
      </c>
      <c r="G99408" t="s">
        <v>17782</v>
      </c>
      <c r="H99408">
        <v>1</v>
      </c>
    </row>
    <row r="99409" spans="1:8" x14ac:dyDescent="0.3">
      <c r="A99409">
        <v>99408</v>
      </c>
      <c r="B99409" t="s">
        <v>75158</v>
      </c>
      <c r="C99409">
        <v>20210912</v>
      </c>
      <c r="D99409">
        <v>266</v>
      </c>
      <c r="E99409">
        <v>25063</v>
      </c>
      <c r="F99409">
        <v>2</v>
      </c>
      <c r="G99409" t="s">
        <v>76995</v>
      </c>
      <c r="H99409">
        <v>0</v>
      </c>
    </row>
    <row r="99410" spans="1:8" x14ac:dyDescent="0.3">
      <c r="A99410">
        <v>99409</v>
      </c>
      <c r="B99410" t="s">
        <v>75158</v>
      </c>
      <c r="C99410">
        <v>20210912</v>
      </c>
      <c r="D99410">
        <v>266</v>
      </c>
      <c r="E99410">
        <v>25063</v>
      </c>
      <c r="F99410">
        <v>3</v>
      </c>
      <c r="G99410" t="s">
        <v>76996</v>
      </c>
      <c r="H99410">
        <v>0</v>
      </c>
    </row>
    <row r="99411" spans="1:8" x14ac:dyDescent="0.3">
      <c r="A99411">
        <v>99410</v>
      </c>
      <c r="B99411" t="s">
        <v>75158</v>
      </c>
      <c r="C99411">
        <v>20210912</v>
      </c>
      <c r="D99411">
        <v>266</v>
      </c>
      <c r="E99411">
        <v>25063</v>
      </c>
      <c r="F99411">
        <v>4</v>
      </c>
      <c r="G99411" t="s">
        <v>14409</v>
      </c>
      <c r="H99411">
        <v>0</v>
      </c>
    </row>
    <row r="99412" spans="1:8" x14ac:dyDescent="0.3">
      <c r="A99412">
        <v>99411</v>
      </c>
      <c r="B99412" t="s">
        <v>75158</v>
      </c>
      <c r="C99412">
        <v>20210912</v>
      </c>
      <c r="D99412">
        <v>266</v>
      </c>
      <c r="E99412">
        <v>25064</v>
      </c>
      <c r="F99412">
        <v>1</v>
      </c>
      <c r="G99412" t="s">
        <v>15818</v>
      </c>
      <c r="H99412">
        <v>0</v>
      </c>
    </row>
    <row r="99413" spans="1:8" x14ac:dyDescent="0.3">
      <c r="A99413">
        <v>99412</v>
      </c>
      <c r="B99413" t="s">
        <v>75158</v>
      </c>
      <c r="C99413">
        <v>20210912</v>
      </c>
      <c r="D99413">
        <v>266</v>
      </c>
      <c r="E99413">
        <v>25064</v>
      </c>
      <c r="F99413">
        <v>2</v>
      </c>
      <c r="G99413" t="s">
        <v>76997</v>
      </c>
      <c r="H99413">
        <v>0</v>
      </c>
    </row>
    <row r="99414" spans="1:8" x14ac:dyDescent="0.3">
      <c r="A99414">
        <v>99413</v>
      </c>
      <c r="B99414" t="s">
        <v>75158</v>
      </c>
      <c r="C99414">
        <v>20210912</v>
      </c>
      <c r="D99414">
        <v>266</v>
      </c>
      <c r="E99414">
        <v>25064</v>
      </c>
      <c r="F99414">
        <v>3</v>
      </c>
      <c r="G99414" t="s">
        <v>17091</v>
      </c>
      <c r="H99414">
        <v>1</v>
      </c>
    </row>
    <row r="99415" spans="1:8" x14ac:dyDescent="0.3">
      <c r="A99415">
        <v>99414</v>
      </c>
      <c r="B99415" t="s">
        <v>75158</v>
      </c>
      <c r="C99415">
        <v>20210912</v>
      </c>
      <c r="D99415">
        <v>266</v>
      </c>
      <c r="E99415">
        <v>25064</v>
      </c>
      <c r="F99415">
        <v>4</v>
      </c>
      <c r="G99415" t="s">
        <v>15819</v>
      </c>
      <c r="H99415">
        <v>0</v>
      </c>
    </row>
    <row r="99416" spans="1:8" x14ac:dyDescent="0.3">
      <c r="A99416">
        <v>99415</v>
      </c>
      <c r="B99416" t="s">
        <v>75158</v>
      </c>
      <c r="C99416">
        <v>20210912</v>
      </c>
      <c r="D99416">
        <v>266</v>
      </c>
      <c r="E99416">
        <v>25065</v>
      </c>
      <c r="F99416">
        <v>1</v>
      </c>
      <c r="G99416" t="s">
        <v>15351</v>
      </c>
      <c r="H99416">
        <v>0</v>
      </c>
    </row>
    <row r="99417" spans="1:8" x14ac:dyDescent="0.3">
      <c r="A99417">
        <v>99416</v>
      </c>
      <c r="B99417" t="s">
        <v>75158</v>
      </c>
      <c r="C99417">
        <v>20210912</v>
      </c>
      <c r="D99417">
        <v>266</v>
      </c>
      <c r="E99417">
        <v>25065</v>
      </c>
      <c r="F99417">
        <v>2</v>
      </c>
      <c r="G99417" t="s">
        <v>15352</v>
      </c>
      <c r="H99417">
        <v>0</v>
      </c>
    </row>
    <row r="99418" spans="1:8" x14ac:dyDescent="0.3">
      <c r="A99418">
        <v>99417</v>
      </c>
      <c r="B99418" t="s">
        <v>75158</v>
      </c>
      <c r="C99418">
        <v>20210912</v>
      </c>
      <c r="D99418">
        <v>266</v>
      </c>
      <c r="E99418">
        <v>25065</v>
      </c>
      <c r="F99418">
        <v>3</v>
      </c>
      <c r="G99418" t="s">
        <v>15353</v>
      </c>
      <c r="H99418">
        <v>1</v>
      </c>
    </row>
    <row r="99419" spans="1:8" x14ac:dyDescent="0.3">
      <c r="A99419">
        <v>99418</v>
      </c>
      <c r="B99419" t="s">
        <v>75158</v>
      </c>
      <c r="C99419">
        <v>20210912</v>
      </c>
      <c r="D99419">
        <v>266</v>
      </c>
      <c r="E99419">
        <v>25065</v>
      </c>
      <c r="F99419">
        <v>4</v>
      </c>
      <c r="G99419" t="s">
        <v>13320</v>
      </c>
      <c r="H99419">
        <v>0</v>
      </c>
    </row>
    <row r="99420" spans="1:8" x14ac:dyDescent="0.3">
      <c r="A99420">
        <v>99419</v>
      </c>
      <c r="B99420" t="s">
        <v>75158</v>
      </c>
      <c r="C99420">
        <v>20210912</v>
      </c>
      <c r="D99420">
        <v>266</v>
      </c>
      <c r="E99420">
        <v>25066</v>
      </c>
      <c r="F99420">
        <v>1</v>
      </c>
      <c r="G99420" t="s">
        <v>76998</v>
      </c>
      <c r="H99420">
        <v>1</v>
      </c>
    </row>
    <row r="99421" spans="1:8" x14ac:dyDescent="0.3">
      <c r="A99421">
        <v>99420</v>
      </c>
      <c r="B99421" t="s">
        <v>75158</v>
      </c>
      <c r="C99421">
        <v>20210912</v>
      </c>
      <c r="D99421">
        <v>266</v>
      </c>
      <c r="E99421">
        <v>25066</v>
      </c>
      <c r="F99421">
        <v>2</v>
      </c>
      <c r="G99421" t="s">
        <v>76999</v>
      </c>
      <c r="H99421">
        <v>0</v>
      </c>
    </row>
    <row r="99422" spans="1:8" x14ac:dyDescent="0.3">
      <c r="A99422">
        <v>99421</v>
      </c>
      <c r="B99422" t="s">
        <v>75158</v>
      </c>
      <c r="C99422">
        <v>20210912</v>
      </c>
      <c r="D99422">
        <v>266</v>
      </c>
      <c r="E99422">
        <v>25066</v>
      </c>
      <c r="F99422">
        <v>3</v>
      </c>
      <c r="G99422" t="s">
        <v>77000</v>
      </c>
      <c r="H99422">
        <v>0</v>
      </c>
    </row>
    <row r="99423" spans="1:8" x14ac:dyDescent="0.3">
      <c r="A99423">
        <v>99422</v>
      </c>
      <c r="B99423" t="s">
        <v>75158</v>
      </c>
      <c r="C99423">
        <v>20210912</v>
      </c>
      <c r="D99423">
        <v>266</v>
      </c>
      <c r="E99423">
        <v>25066</v>
      </c>
      <c r="F99423">
        <v>4</v>
      </c>
      <c r="G99423" t="s">
        <v>77001</v>
      </c>
      <c r="H99423">
        <v>0</v>
      </c>
    </row>
    <row r="99424" spans="1:8" x14ac:dyDescent="0.3">
      <c r="A99424">
        <v>99423</v>
      </c>
      <c r="B99424" t="s">
        <v>75158</v>
      </c>
      <c r="C99424">
        <v>20210912</v>
      </c>
      <c r="D99424">
        <v>266</v>
      </c>
      <c r="E99424">
        <v>25067</v>
      </c>
      <c r="F99424">
        <v>1</v>
      </c>
      <c r="G99424" t="s">
        <v>77002</v>
      </c>
      <c r="H99424">
        <v>0</v>
      </c>
    </row>
    <row r="99425" spans="1:8" x14ac:dyDescent="0.3">
      <c r="A99425">
        <v>99424</v>
      </c>
      <c r="B99425" t="s">
        <v>75158</v>
      </c>
      <c r="C99425">
        <v>20210912</v>
      </c>
      <c r="D99425">
        <v>266</v>
      </c>
      <c r="E99425">
        <v>25067</v>
      </c>
      <c r="F99425">
        <v>2</v>
      </c>
      <c r="G99425" t="s">
        <v>77003</v>
      </c>
      <c r="H99425">
        <v>0</v>
      </c>
    </row>
    <row r="99426" spans="1:8" x14ac:dyDescent="0.3">
      <c r="A99426">
        <v>99425</v>
      </c>
      <c r="B99426" t="s">
        <v>75158</v>
      </c>
      <c r="C99426">
        <v>20210912</v>
      </c>
      <c r="D99426">
        <v>266</v>
      </c>
      <c r="E99426">
        <v>25067</v>
      </c>
      <c r="F99426">
        <v>3</v>
      </c>
      <c r="G99426" t="s">
        <v>77004</v>
      </c>
      <c r="H99426">
        <v>1</v>
      </c>
    </row>
    <row r="99427" spans="1:8" x14ac:dyDescent="0.3">
      <c r="A99427">
        <v>99426</v>
      </c>
      <c r="B99427" t="s">
        <v>75158</v>
      </c>
      <c r="C99427">
        <v>20210912</v>
      </c>
      <c r="D99427">
        <v>266</v>
      </c>
      <c r="E99427">
        <v>25067</v>
      </c>
      <c r="F99427">
        <v>4</v>
      </c>
      <c r="G99427" t="s">
        <v>77005</v>
      </c>
      <c r="H99427">
        <v>0</v>
      </c>
    </row>
    <row r="99428" spans="1:8" x14ac:dyDescent="0.3">
      <c r="A99428">
        <v>99427</v>
      </c>
      <c r="B99428" t="s">
        <v>75158</v>
      </c>
      <c r="C99428">
        <v>20210912</v>
      </c>
      <c r="D99428">
        <v>266</v>
      </c>
      <c r="E99428">
        <v>25068</v>
      </c>
      <c r="F99428">
        <v>1</v>
      </c>
      <c r="G99428" t="s">
        <v>77006</v>
      </c>
      <c r="H99428">
        <v>1</v>
      </c>
    </row>
    <row r="99429" spans="1:8" x14ac:dyDescent="0.3">
      <c r="A99429">
        <v>99428</v>
      </c>
      <c r="B99429" t="s">
        <v>75158</v>
      </c>
      <c r="C99429">
        <v>20210912</v>
      </c>
      <c r="D99429">
        <v>266</v>
      </c>
      <c r="E99429">
        <v>25068</v>
      </c>
      <c r="F99429">
        <v>2</v>
      </c>
      <c r="G99429" t="s">
        <v>77007</v>
      </c>
      <c r="H99429">
        <v>0</v>
      </c>
    </row>
    <row r="99430" spans="1:8" x14ac:dyDescent="0.3">
      <c r="A99430">
        <v>99429</v>
      </c>
      <c r="B99430" t="s">
        <v>75158</v>
      </c>
      <c r="C99430">
        <v>20210912</v>
      </c>
      <c r="D99430">
        <v>266</v>
      </c>
      <c r="E99430">
        <v>25068</v>
      </c>
      <c r="F99430">
        <v>3</v>
      </c>
      <c r="G99430" t="s">
        <v>77008</v>
      </c>
      <c r="H99430">
        <v>0</v>
      </c>
    </row>
    <row r="99431" spans="1:8" x14ac:dyDescent="0.3">
      <c r="A99431">
        <v>99430</v>
      </c>
      <c r="B99431" t="s">
        <v>75158</v>
      </c>
      <c r="C99431">
        <v>20210912</v>
      </c>
      <c r="D99431">
        <v>266</v>
      </c>
      <c r="E99431">
        <v>25068</v>
      </c>
      <c r="F99431">
        <v>4</v>
      </c>
      <c r="G99431" t="s">
        <v>77009</v>
      </c>
      <c r="H99431">
        <v>0</v>
      </c>
    </row>
    <row r="99432" spans="1:8" x14ac:dyDescent="0.3">
      <c r="A99432">
        <v>99431</v>
      </c>
      <c r="B99432" t="s">
        <v>75158</v>
      </c>
      <c r="C99432">
        <v>20210912</v>
      </c>
      <c r="D99432">
        <v>266</v>
      </c>
      <c r="E99432">
        <v>25069</v>
      </c>
      <c r="F99432">
        <v>1</v>
      </c>
      <c r="G99432" t="s">
        <v>77010</v>
      </c>
      <c r="H99432">
        <v>0</v>
      </c>
    </row>
    <row r="99433" spans="1:8" x14ac:dyDescent="0.3">
      <c r="A99433">
        <v>99432</v>
      </c>
      <c r="B99433" t="s">
        <v>75158</v>
      </c>
      <c r="C99433">
        <v>20210912</v>
      </c>
      <c r="D99433">
        <v>266</v>
      </c>
      <c r="E99433">
        <v>25069</v>
      </c>
      <c r="F99433">
        <v>2</v>
      </c>
      <c r="G99433" t="s">
        <v>77011</v>
      </c>
      <c r="H99433">
        <v>1</v>
      </c>
    </row>
    <row r="99434" spans="1:8" x14ac:dyDescent="0.3">
      <c r="A99434">
        <v>99433</v>
      </c>
      <c r="B99434" t="s">
        <v>75158</v>
      </c>
      <c r="C99434">
        <v>20210912</v>
      </c>
      <c r="D99434">
        <v>266</v>
      </c>
      <c r="E99434">
        <v>25069</v>
      </c>
      <c r="F99434">
        <v>3</v>
      </c>
      <c r="G99434" t="s">
        <v>77012</v>
      </c>
      <c r="H99434">
        <v>0</v>
      </c>
    </row>
    <row r="99435" spans="1:8" x14ac:dyDescent="0.3">
      <c r="A99435">
        <v>99434</v>
      </c>
      <c r="B99435" t="s">
        <v>75158</v>
      </c>
      <c r="C99435">
        <v>20210912</v>
      </c>
      <c r="D99435">
        <v>266</v>
      </c>
      <c r="E99435">
        <v>25069</v>
      </c>
      <c r="F99435">
        <v>4</v>
      </c>
      <c r="G99435" t="s">
        <v>77013</v>
      </c>
      <c r="H99435">
        <v>0</v>
      </c>
    </row>
    <row r="99436" spans="1:8" x14ac:dyDescent="0.3">
      <c r="A99436">
        <v>99435</v>
      </c>
      <c r="B99436" t="s">
        <v>75158</v>
      </c>
      <c r="C99436">
        <v>20210912</v>
      </c>
      <c r="D99436">
        <v>266</v>
      </c>
      <c r="E99436">
        <v>25070</v>
      </c>
      <c r="F99436">
        <v>1</v>
      </c>
      <c r="G99436" t="s">
        <v>77014</v>
      </c>
      <c r="H99436">
        <v>0</v>
      </c>
    </row>
    <row r="99437" spans="1:8" x14ac:dyDescent="0.3">
      <c r="A99437">
        <v>99436</v>
      </c>
      <c r="B99437" t="s">
        <v>75158</v>
      </c>
      <c r="C99437">
        <v>20210912</v>
      </c>
      <c r="D99437">
        <v>266</v>
      </c>
      <c r="E99437">
        <v>25070</v>
      </c>
      <c r="F99437">
        <v>2</v>
      </c>
      <c r="G99437" t="s">
        <v>77015</v>
      </c>
      <c r="H99437">
        <v>1</v>
      </c>
    </row>
    <row r="99438" spans="1:8" x14ac:dyDescent="0.3">
      <c r="A99438">
        <v>99437</v>
      </c>
      <c r="B99438" t="s">
        <v>75158</v>
      </c>
      <c r="C99438">
        <v>20210912</v>
      </c>
      <c r="D99438">
        <v>266</v>
      </c>
      <c r="E99438">
        <v>25070</v>
      </c>
      <c r="F99438">
        <v>3</v>
      </c>
      <c r="G99438" t="s">
        <v>77016</v>
      </c>
      <c r="H99438">
        <v>0</v>
      </c>
    </row>
    <row r="99439" spans="1:8" x14ac:dyDescent="0.3">
      <c r="A99439">
        <v>99438</v>
      </c>
      <c r="B99439" t="s">
        <v>75158</v>
      </c>
      <c r="C99439">
        <v>20210912</v>
      </c>
      <c r="D99439">
        <v>266</v>
      </c>
      <c r="E99439">
        <v>25070</v>
      </c>
      <c r="F99439">
        <v>4</v>
      </c>
      <c r="G99439" t="s">
        <v>77017</v>
      </c>
      <c r="H99439">
        <v>0</v>
      </c>
    </row>
    <row r="99440" spans="1:8" x14ac:dyDescent="0.3">
      <c r="A99440">
        <v>99439</v>
      </c>
      <c r="B99440" t="s">
        <v>75158</v>
      </c>
      <c r="C99440">
        <v>20210912</v>
      </c>
      <c r="D99440">
        <v>266</v>
      </c>
      <c r="E99440">
        <v>25071</v>
      </c>
      <c r="F99440">
        <v>1</v>
      </c>
      <c r="G99440" t="s">
        <v>77018</v>
      </c>
      <c r="H99440">
        <v>1</v>
      </c>
    </row>
    <row r="99441" spans="1:8" x14ac:dyDescent="0.3">
      <c r="A99441">
        <v>99440</v>
      </c>
      <c r="B99441" t="s">
        <v>75158</v>
      </c>
      <c r="C99441">
        <v>20210912</v>
      </c>
      <c r="D99441">
        <v>266</v>
      </c>
      <c r="E99441">
        <v>25071</v>
      </c>
      <c r="F99441">
        <v>2</v>
      </c>
      <c r="G99441" t="s">
        <v>77019</v>
      </c>
      <c r="H99441">
        <v>0</v>
      </c>
    </row>
    <row r="99442" spans="1:8" x14ac:dyDescent="0.3">
      <c r="A99442">
        <v>99441</v>
      </c>
      <c r="B99442" t="s">
        <v>75158</v>
      </c>
      <c r="C99442">
        <v>20210912</v>
      </c>
      <c r="D99442">
        <v>266</v>
      </c>
      <c r="E99442">
        <v>25071</v>
      </c>
      <c r="F99442">
        <v>3</v>
      </c>
      <c r="G99442" t="s">
        <v>77020</v>
      </c>
      <c r="H99442">
        <v>0</v>
      </c>
    </row>
    <row r="99443" spans="1:8" x14ac:dyDescent="0.3">
      <c r="A99443">
        <v>99442</v>
      </c>
      <c r="B99443" t="s">
        <v>75158</v>
      </c>
      <c r="C99443">
        <v>20210912</v>
      </c>
      <c r="D99443">
        <v>266</v>
      </c>
      <c r="E99443">
        <v>25071</v>
      </c>
      <c r="F99443">
        <v>4</v>
      </c>
      <c r="G99443" t="s">
        <v>77021</v>
      </c>
      <c r="H99443">
        <v>0</v>
      </c>
    </row>
    <row r="99444" spans="1:8" x14ac:dyDescent="0.3">
      <c r="A99444">
        <v>99443</v>
      </c>
      <c r="B99444" t="s">
        <v>75158</v>
      </c>
      <c r="C99444">
        <v>20210912</v>
      </c>
      <c r="D99444">
        <v>266</v>
      </c>
      <c r="E99444">
        <v>25072</v>
      </c>
      <c r="F99444">
        <v>1</v>
      </c>
      <c r="G99444" t="s">
        <v>77022</v>
      </c>
      <c r="H99444">
        <v>0</v>
      </c>
    </row>
    <row r="99445" spans="1:8" x14ac:dyDescent="0.3">
      <c r="A99445">
        <v>99444</v>
      </c>
      <c r="B99445" t="s">
        <v>75158</v>
      </c>
      <c r="C99445">
        <v>20210912</v>
      </c>
      <c r="D99445">
        <v>266</v>
      </c>
      <c r="E99445">
        <v>25072</v>
      </c>
      <c r="F99445">
        <v>2</v>
      </c>
      <c r="G99445" t="s">
        <v>77023</v>
      </c>
      <c r="H99445">
        <v>0</v>
      </c>
    </row>
    <row r="99446" spans="1:8" x14ac:dyDescent="0.3">
      <c r="A99446">
        <v>99445</v>
      </c>
      <c r="B99446" t="s">
        <v>75158</v>
      </c>
      <c r="C99446">
        <v>20210912</v>
      </c>
      <c r="D99446">
        <v>266</v>
      </c>
      <c r="E99446">
        <v>25072</v>
      </c>
      <c r="F99446">
        <v>3</v>
      </c>
      <c r="G99446" t="s">
        <v>77024</v>
      </c>
      <c r="H99446">
        <v>1</v>
      </c>
    </row>
    <row r="99447" spans="1:8" x14ac:dyDescent="0.3">
      <c r="A99447">
        <v>99446</v>
      </c>
      <c r="B99447" t="s">
        <v>75158</v>
      </c>
      <c r="C99447">
        <v>20210912</v>
      </c>
      <c r="D99447">
        <v>266</v>
      </c>
      <c r="E99447">
        <v>25072</v>
      </c>
      <c r="F99447">
        <v>4</v>
      </c>
      <c r="G99447" t="s">
        <v>77025</v>
      </c>
      <c r="H99447">
        <v>0</v>
      </c>
    </row>
    <row r="99448" spans="1:8" x14ac:dyDescent="0.3">
      <c r="A99448">
        <v>99447</v>
      </c>
      <c r="B99448" t="s">
        <v>75158</v>
      </c>
      <c r="C99448">
        <v>20210912</v>
      </c>
      <c r="D99448">
        <v>266</v>
      </c>
      <c r="E99448">
        <v>25073</v>
      </c>
      <c r="F99448">
        <v>1</v>
      </c>
      <c r="G99448" t="s">
        <v>77026</v>
      </c>
      <c r="H99448">
        <v>1</v>
      </c>
    </row>
    <row r="99449" spans="1:8" x14ac:dyDescent="0.3">
      <c r="A99449">
        <v>99448</v>
      </c>
      <c r="B99449" t="s">
        <v>75158</v>
      </c>
      <c r="C99449">
        <v>20210912</v>
      </c>
      <c r="D99449">
        <v>266</v>
      </c>
      <c r="E99449">
        <v>25073</v>
      </c>
      <c r="F99449">
        <v>2</v>
      </c>
      <c r="G99449" t="s">
        <v>77027</v>
      </c>
      <c r="H99449">
        <v>0</v>
      </c>
    </row>
    <row r="99450" spans="1:8" x14ac:dyDescent="0.3">
      <c r="A99450">
        <v>99449</v>
      </c>
      <c r="B99450" t="s">
        <v>75158</v>
      </c>
      <c r="C99450">
        <v>20210912</v>
      </c>
      <c r="D99450">
        <v>266</v>
      </c>
      <c r="E99450">
        <v>25073</v>
      </c>
      <c r="F99450">
        <v>3</v>
      </c>
      <c r="G99450" t="s">
        <v>77028</v>
      </c>
      <c r="H99450">
        <v>0</v>
      </c>
    </row>
    <row r="99451" spans="1:8" x14ac:dyDescent="0.3">
      <c r="A99451">
        <v>99450</v>
      </c>
      <c r="B99451" t="s">
        <v>75158</v>
      </c>
      <c r="C99451">
        <v>20210912</v>
      </c>
      <c r="D99451">
        <v>266</v>
      </c>
      <c r="E99451">
        <v>25073</v>
      </c>
      <c r="F99451">
        <v>4</v>
      </c>
      <c r="G99451" t="s">
        <v>77029</v>
      </c>
      <c r="H99451">
        <v>0</v>
      </c>
    </row>
    <row r="99452" spans="1:8" x14ac:dyDescent="0.3">
      <c r="A99452">
        <v>99451</v>
      </c>
      <c r="B99452" t="s">
        <v>75158</v>
      </c>
      <c r="C99452">
        <v>20210912</v>
      </c>
      <c r="D99452">
        <v>266</v>
      </c>
      <c r="E99452">
        <v>25074</v>
      </c>
      <c r="F99452">
        <v>1</v>
      </c>
      <c r="G99452" t="s">
        <v>77030</v>
      </c>
      <c r="H99452">
        <v>1</v>
      </c>
    </row>
    <row r="99453" spans="1:8" x14ac:dyDescent="0.3">
      <c r="A99453">
        <v>99452</v>
      </c>
      <c r="B99453" t="s">
        <v>75158</v>
      </c>
      <c r="C99453">
        <v>20210912</v>
      </c>
      <c r="D99453">
        <v>266</v>
      </c>
      <c r="E99453">
        <v>25074</v>
      </c>
      <c r="F99453">
        <v>2</v>
      </c>
      <c r="G99453" t="s">
        <v>77031</v>
      </c>
      <c r="H99453">
        <v>0</v>
      </c>
    </row>
    <row r="99454" spans="1:8" x14ac:dyDescent="0.3">
      <c r="A99454">
        <v>99453</v>
      </c>
      <c r="B99454" t="s">
        <v>75158</v>
      </c>
      <c r="C99454">
        <v>20210912</v>
      </c>
      <c r="D99454">
        <v>266</v>
      </c>
      <c r="E99454">
        <v>25074</v>
      </c>
      <c r="F99454">
        <v>3</v>
      </c>
      <c r="G99454" t="s">
        <v>77032</v>
      </c>
      <c r="H99454">
        <v>0</v>
      </c>
    </row>
    <row r="99455" spans="1:8" x14ac:dyDescent="0.3">
      <c r="A99455">
        <v>99454</v>
      </c>
      <c r="B99455" t="s">
        <v>75158</v>
      </c>
      <c r="C99455">
        <v>20210912</v>
      </c>
      <c r="D99455">
        <v>266</v>
      </c>
      <c r="E99455">
        <v>25074</v>
      </c>
      <c r="F99455">
        <v>4</v>
      </c>
      <c r="G99455" t="s">
        <v>77033</v>
      </c>
      <c r="H99455">
        <v>0</v>
      </c>
    </row>
    <row r="99456" spans="1:8" x14ac:dyDescent="0.3">
      <c r="A99456">
        <v>99455</v>
      </c>
      <c r="B99456" t="s">
        <v>75158</v>
      </c>
      <c r="C99456">
        <v>20210912</v>
      </c>
      <c r="D99456">
        <v>266</v>
      </c>
      <c r="E99456">
        <v>25075</v>
      </c>
      <c r="F99456">
        <v>1</v>
      </c>
      <c r="G99456" t="s">
        <v>22312</v>
      </c>
      <c r="H99456">
        <v>0</v>
      </c>
    </row>
    <row r="99457" spans="1:8" x14ac:dyDescent="0.3">
      <c r="A99457">
        <v>99456</v>
      </c>
      <c r="B99457" t="s">
        <v>75158</v>
      </c>
      <c r="C99457">
        <v>20210912</v>
      </c>
      <c r="D99457">
        <v>266</v>
      </c>
      <c r="E99457">
        <v>25075</v>
      </c>
      <c r="F99457">
        <v>2</v>
      </c>
      <c r="G99457" t="s">
        <v>76325</v>
      </c>
      <c r="H99457">
        <v>0</v>
      </c>
    </row>
    <row r="99458" spans="1:8" x14ac:dyDescent="0.3">
      <c r="A99458">
        <v>99457</v>
      </c>
      <c r="B99458" t="s">
        <v>75158</v>
      </c>
      <c r="C99458">
        <v>20210912</v>
      </c>
      <c r="D99458">
        <v>266</v>
      </c>
      <c r="E99458">
        <v>25075</v>
      </c>
      <c r="F99458">
        <v>3</v>
      </c>
      <c r="G99458" t="s">
        <v>77034</v>
      </c>
      <c r="H99458">
        <v>1</v>
      </c>
    </row>
    <row r="99459" spans="1:8" x14ac:dyDescent="0.3">
      <c r="A99459">
        <v>99458</v>
      </c>
      <c r="B99459" t="s">
        <v>75158</v>
      </c>
      <c r="C99459">
        <v>20210912</v>
      </c>
      <c r="D99459">
        <v>266</v>
      </c>
      <c r="E99459">
        <v>25075</v>
      </c>
      <c r="F99459">
        <v>4</v>
      </c>
      <c r="G99459" t="s">
        <v>77035</v>
      </c>
      <c r="H99459">
        <v>0</v>
      </c>
    </row>
    <row r="99460" spans="1:8" x14ac:dyDescent="0.3">
      <c r="A99460">
        <v>99459</v>
      </c>
      <c r="B99460" t="s">
        <v>75158</v>
      </c>
      <c r="C99460">
        <v>20210912</v>
      </c>
      <c r="D99460">
        <v>266</v>
      </c>
      <c r="E99460">
        <v>25076</v>
      </c>
      <c r="F99460">
        <v>1</v>
      </c>
      <c r="G99460" t="s">
        <v>65773</v>
      </c>
      <c r="H99460">
        <v>0</v>
      </c>
    </row>
    <row r="99461" spans="1:8" x14ac:dyDescent="0.3">
      <c r="A99461">
        <v>99460</v>
      </c>
      <c r="B99461" t="s">
        <v>75158</v>
      </c>
      <c r="C99461">
        <v>20210912</v>
      </c>
      <c r="D99461">
        <v>266</v>
      </c>
      <c r="E99461">
        <v>25076</v>
      </c>
      <c r="F99461">
        <v>2</v>
      </c>
      <c r="G99461" t="s">
        <v>65774</v>
      </c>
      <c r="H99461">
        <v>0</v>
      </c>
    </row>
    <row r="99462" spans="1:8" x14ac:dyDescent="0.3">
      <c r="A99462">
        <v>99461</v>
      </c>
      <c r="B99462" t="s">
        <v>75158</v>
      </c>
      <c r="C99462">
        <v>20210912</v>
      </c>
      <c r="D99462">
        <v>266</v>
      </c>
      <c r="E99462">
        <v>25076</v>
      </c>
      <c r="F99462">
        <v>3</v>
      </c>
      <c r="G99462" t="s">
        <v>65772</v>
      </c>
      <c r="H99462">
        <v>1</v>
      </c>
    </row>
    <row r="99463" spans="1:8" x14ac:dyDescent="0.3">
      <c r="A99463">
        <v>99462</v>
      </c>
      <c r="B99463" t="s">
        <v>75158</v>
      </c>
      <c r="C99463">
        <v>20210912</v>
      </c>
      <c r="D99463">
        <v>266</v>
      </c>
      <c r="E99463">
        <v>25076</v>
      </c>
      <c r="F99463">
        <v>4</v>
      </c>
      <c r="G99463" t="s">
        <v>77036</v>
      </c>
      <c r="H99463">
        <v>0</v>
      </c>
    </row>
    <row r="99464" spans="1:8" x14ac:dyDescent="0.3">
      <c r="A99464">
        <v>99463</v>
      </c>
      <c r="B99464" t="s">
        <v>75158</v>
      </c>
      <c r="C99464">
        <v>20210912</v>
      </c>
      <c r="D99464">
        <v>266</v>
      </c>
      <c r="E99464">
        <v>25077</v>
      </c>
      <c r="F99464">
        <v>1</v>
      </c>
      <c r="G99464" t="s">
        <v>77037</v>
      </c>
      <c r="H99464">
        <v>0</v>
      </c>
    </row>
    <row r="99465" spans="1:8" x14ac:dyDescent="0.3">
      <c r="A99465">
        <v>99464</v>
      </c>
      <c r="B99465" t="s">
        <v>75158</v>
      </c>
      <c r="C99465">
        <v>20210912</v>
      </c>
      <c r="D99465">
        <v>266</v>
      </c>
      <c r="E99465">
        <v>25077</v>
      </c>
      <c r="F99465">
        <v>2</v>
      </c>
      <c r="G99465" t="s">
        <v>77038</v>
      </c>
      <c r="H99465">
        <v>0</v>
      </c>
    </row>
    <row r="99466" spans="1:8" x14ac:dyDescent="0.3">
      <c r="A99466">
        <v>99465</v>
      </c>
      <c r="B99466" t="s">
        <v>75158</v>
      </c>
      <c r="C99466">
        <v>20210912</v>
      </c>
      <c r="D99466">
        <v>266</v>
      </c>
      <c r="E99466">
        <v>25077</v>
      </c>
      <c r="F99466">
        <v>3</v>
      </c>
      <c r="G99466" t="s">
        <v>77039</v>
      </c>
      <c r="H99466">
        <v>0</v>
      </c>
    </row>
    <row r="99467" spans="1:8" x14ac:dyDescent="0.3">
      <c r="A99467">
        <v>99466</v>
      </c>
      <c r="B99467" t="s">
        <v>75158</v>
      </c>
      <c r="C99467">
        <v>20210912</v>
      </c>
      <c r="D99467">
        <v>266</v>
      </c>
      <c r="E99467">
        <v>25077</v>
      </c>
      <c r="F99467">
        <v>4</v>
      </c>
      <c r="G99467" t="s">
        <v>77040</v>
      </c>
      <c r="H99467">
        <v>1</v>
      </c>
    </row>
    <row r="99468" spans="1:8" x14ac:dyDescent="0.3">
      <c r="A99468">
        <v>99467</v>
      </c>
      <c r="B99468" t="s">
        <v>75158</v>
      </c>
      <c r="C99468">
        <v>20210912</v>
      </c>
      <c r="D99468">
        <v>266</v>
      </c>
      <c r="E99468">
        <v>25078</v>
      </c>
      <c r="F99468">
        <v>1</v>
      </c>
      <c r="G99468" t="s">
        <v>77041</v>
      </c>
      <c r="H99468">
        <v>1</v>
      </c>
    </row>
    <row r="99469" spans="1:8" x14ac:dyDescent="0.3">
      <c r="A99469">
        <v>99468</v>
      </c>
      <c r="B99469" t="s">
        <v>75158</v>
      </c>
      <c r="C99469">
        <v>20210912</v>
      </c>
      <c r="D99469">
        <v>266</v>
      </c>
      <c r="E99469">
        <v>25078</v>
      </c>
      <c r="F99469">
        <v>2</v>
      </c>
      <c r="G99469" t="s">
        <v>22313</v>
      </c>
      <c r="H99469">
        <v>0</v>
      </c>
    </row>
    <row r="99470" spans="1:8" x14ac:dyDescent="0.3">
      <c r="A99470">
        <v>99469</v>
      </c>
      <c r="B99470" t="s">
        <v>75158</v>
      </c>
      <c r="C99470">
        <v>20210912</v>
      </c>
      <c r="D99470">
        <v>266</v>
      </c>
      <c r="E99470">
        <v>25078</v>
      </c>
      <c r="F99470">
        <v>3</v>
      </c>
      <c r="G99470" t="s">
        <v>76366</v>
      </c>
      <c r="H99470">
        <v>0</v>
      </c>
    </row>
    <row r="99471" spans="1:8" x14ac:dyDescent="0.3">
      <c r="A99471">
        <v>99470</v>
      </c>
      <c r="B99471" t="s">
        <v>75158</v>
      </c>
      <c r="C99471">
        <v>20210912</v>
      </c>
      <c r="D99471">
        <v>266</v>
      </c>
      <c r="E99471">
        <v>25078</v>
      </c>
      <c r="F99471">
        <v>4</v>
      </c>
      <c r="G99471" t="s">
        <v>65231</v>
      </c>
      <c r="H99471">
        <v>0</v>
      </c>
    </row>
    <row r="99472" spans="1:8" x14ac:dyDescent="0.3">
      <c r="A99472">
        <v>99471</v>
      </c>
      <c r="B99472" t="s">
        <v>75158</v>
      </c>
      <c r="C99472">
        <v>20210912</v>
      </c>
      <c r="D99472">
        <v>266</v>
      </c>
      <c r="E99472">
        <v>25079</v>
      </c>
      <c r="F99472">
        <v>1</v>
      </c>
      <c r="G99472" t="s">
        <v>77042</v>
      </c>
      <c r="H99472">
        <v>0</v>
      </c>
    </row>
    <row r="99473" spans="1:8" x14ac:dyDescent="0.3">
      <c r="A99473">
        <v>99472</v>
      </c>
      <c r="B99473" t="s">
        <v>75158</v>
      </c>
      <c r="C99473">
        <v>20210912</v>
      </c>
      <c r="D99473">
        <v>266</v>
      </c>
      <c r="E99473">
        <v>25079</v>
      </c>
      <c r="F99473">
        <v>2</v>
      </c>
      <c r="G99473" t="s">
        <v>65775</v>
      </c>
      <c r="H99473">
        <v>1</v>
      </c>
    </row>
    <row r="99474" spans="1:8" x14ac:dyDescent="0.3">
      <c r="A99474">
        <v>99473</v>
      </c>
      <c r="B99474" t="s">
        <v>75158</v>
      </c>
      <c r="C99474">
        <v>20210912</v>
      </c>
      <c r="D99474">
        <v>266</v>
      </c>
      <c r="E99474">
        <v>25079</v>
      </c>
      <c r="F99474">
        <v>3</v>
      </c>
      <c r="G99474" t="s">
        <v>65773</v>
      </c>
      <c r="H99474">
        <v>0</v>
      </c>
    </row>
    <row r="99475" spans="1:8" x14ac:dyDescent="0.3">
      <c r="A99475">
        <v>99474</v>
      </c>
      <c r="B99475" t="s">
        <v>75158</v>
      </c>
      <c r="C99475">
        <v>20210912</v>
      </c>
      <c r="D99475">
        <v>266</v>
      </c>
      <c r="E99475">
        <v>25079</v>
      </c>
      <c r="F99475">
        <v>4</v>
      </c>
      <c r="G99475" t="s">
        <v>77036</v>
      </c>
      <c r="H99475">
        <v>0</v>
      </c>
    </row>
    <row r="99476" spans="1:8" x14ac:dyDescent="0.3">
      <c r="A99476">
        <v>99475</v>
      </c>
      <c r="B99476" t="s">
        <v>75158</v>
      </c>
      <c r="C99476">
        <v>20210912</v>
      </c>
      <c r="D99476">
        <v>266</v>
      </c>
      <c r="E99476">
        <v>25080</v>
      </c>
      <c r="F99476">
        <v>1</v>
      </c>
      <c r="G99476" t="s">
        <v>77003</v>
      </c>
      <c r="H99476">
        <v>0</v>
      </c>
    </row>
    <row r="99477" spans="1:8" x14ac:dyDescent="0.3">
      <c r="A99477">
        <v>99476</v>
      </c>
      <c r="B99477" t="s">
        <v>75158</v>
      </c>
      <c r="C99477">
        <v>20210912</v>
      </c>
      <c r="D99477">
        <v>266</v>
      </c>
      <c r="E99477">
        <v>25080</v>
      </c>
      <c r="F99477">
        <v>2</v>
      </c>
      <c r="G99477" t="s">
        <v>77002</v>
      </c>
      <c r="H99477">
        <v>0</v>
      </c>
    </row>
    <row r="99478" spans="1:8" x14ac:dyDescent="0.3">
      <c r="A99478">
        <v>99477</v>
      </c>
      <c r="B99478" t="s">
        <v>75158</v>
      </c>
      <c r="C99478">
        <v>20210912</v>
      </c>
      <c r="D99478">
        <v>266</v>
      </c>
      <c r="E99478">
        <v>25080</v>
      </c>
      <c r="F99478">
        <v>3</v>
      </c>
      <c r="G99478" t="s">
        <v>77043</v>
      </c>
      <c r="H99478">
        <v>0</v>
      </c>
    </row>
    <row r="99479" spans="1:8" x14ac:dyDescent="0.3">
      <c r="A99479">
        <v>99478</v>
      </c>
      <c r="B99479" t="s">
        <v>75158</v>
      </c>
      <c r="C99479">
        <v>20210912</v>
      </c>
      <c r="D99479">
        <v>266</v>
      </c>
      <c r="E99479">
        <v>25080</v>
      </c>
      <c r="F99479">
        <v>4</v>
      </c>
      <c r="G99479" t="s">
        <v>77044</v>
      </c>
      <c r="H99479">
        <v>1</v>
      </c>
    </row>
    <row r="99480" spans="1:8" x14ac:dyDescent="0.3">
      <c r="A99480">
        <v>99479</v>
      </c>
      <c r="B99480" t="s">
        <v>75158</v>
      </c>
      <c r="C99480">
        <v>20210912</v>
      </c>
      <c r="D99480">
        <v>266</v>
      </c>
      <c r="E99480">
        <v>25081</v>
      </c>
      <c r="F99480">
        <v>1</v>
      </c>
      <c r="G99480" t="s">
        <v>77045</v>
      </c>
      <c r="H99480">
        <v>0</v>
      </c>
    </row>
    <row r="99481" spans="1:8" x14ac:dyDescent="0.3">
      <c r="A99481">
        <v>99480</v>
      </c>
      <c r="B99481" t="s">
        <v>75158</v>
      </c>
      <c r="C99481">
        <v>20210912</v>
      </c>
      <c r="D99481">
        <v>266</v>
      </c>
      <c r="E99481">
        <v>25081</v>
      </c>
      <c r="F99481">
        <v>2</v>
      </c>
      <c r="G99481" t="s">
        <v>77046</v>
      </c>
      <c r="H99481">
        <v>0</v>
      </c>
    </row>
    <row r="99482" spans="1:8" x14ac:dyDescent="0.3">
      <c r="A99482">
        <v>99481</v>
      </c>
      <c r="B99482" t="s">
        <v>75158</v>
      </c>
      <c r="C99482">
        <v>20210912</v>
      </c>
      <c r="D99482">
        <v>266</v>
      </c>
      <c r="E99482">
        <v>25081</v>
      </c>
      <c r="F99482">
        <v>3</v>
      </c>
      <c r="G99482" t="s">
        <v>77047</v>
      </c>
      <c r="H99482">
        <v>0</v>
      </c>
    </row>
    <row r="99483" spans="1:8" x14ac:dyDescent="0.3">
      <c r="A99483">
        <v>99482</v>
      </c>
      <c r="B99483" t="s">
        <v>75158</v>
      </c>
      <c r="C99483">
        <v>20210912</v>
      </c>
      <c r="D99483">
        <v>266</v>
      </c>
      <c r="E99483">
        <v>25081</v>
      </c>
      <c r="F99483">
        <v>4</v>
      </c>
      <c r="G99483" t="s">
        <v>77048</v>
      </c>
      <c r="H99483">
        <v>1</v>
      </c>
    </row>
    <row r="99484" spans="1:8" x14ac:dyDescent="0.3">
      <c r="A99484">
        <v>99483</v>
      </c>
      <c r="B99484" t="s">
        <v>75158</v>
      </c>
      <c r="C99484">
        <v>20210912</v>
      </c>
      <c r="D99484">
        <v>266</v>
      </c>
      <c r="E99484">
        <v>25082</v>
      </c>
      <c r="F99484">
        <v>1</v>
      </c>
      <c r="G99484" t="s">
        <v>76331</v>
      </c>
      <c r="H99484">
        <v>0</v>
      </c>
    </row>
    <row r="99485" spans="1:8" x14ac:dyDescent="0.3">
      <c r="A99485">
        <v>99484</v>
      </c>
      <c r="B99485" t="s">
        <v>75158</v>
      </c>
      <c r="C99485">
        <v>20210912</v>
      </c>
      <c r="D99485">
        <v>266</v>
      </c>
      <c r="E99485">
        <v>25082</v>
      </c>
      <c r="F99485">
        <v>2</v>
      </c>
      <c r="G99485" t="s">
        <v>77049</v>
      </c>
      <c r="H99485">
        <v>0</v>
      </c>
    </row>
    <row r="99486" spans="1:8" x14ac:dyDescent="0.3">
      <c r="A99486">
        <v>99485</v>
      </c>
      <c r="B99486" t="s">
        <v>75158</v>
      </c>
      <c r="C99486">
        <v>20210912</v>
      </c>
      <c r="D99486">
        <v>266</v>
      </c>
      <c r="E99486">
        <v>25082</v>
      </c>
      <c r="F99486">
        <v>3</v>
      </c>
      <c r="G99486" t="s">
        <v>76332</v>
      </c>
      <c r="H99486">
        <v>1</v>
      </c>
    </row>
    <row r="99487" spans="1:8" x14ac:dyDescent="0.3">
      <c r="A99487">
        <v>99486</v>
      </c>
      <c r="B99487" t="s">
        <v>75158</v>
      </c>
      <c r="C99487">
        <v>20210912</v>
      </c>
      <c r="D99487">
        <v>266</v>
      </c>
      <c r="E99487">
        <v>25082</v>
      </c>
      <c r="F99487">
        <v>4</v>
      </c>
      <c r="G99487" t="s">
        <v>76333</v>
      </c>
      <c r="H99487">
        <v>0</v>
      </c>
    </row>
    <row r="99488" spans="1:8" x14ac:dyDescent="0.3">
      <c r="A99488">
        <v>99487</v>
      </c>
      <c r="B99488" t="s">
        <v>75158</v>
      </c>
      <c r="C99488">
        <v>20210912</v>
      </c>
      <c r="D99488">
        <v>266</v>
      </c>
      <c r="E99488">
        <v>25083</v>
      </c>
      <c r="F99488">
        <v>1</v>
      </c>
      <c r="G99488" t="s">
        <v>77050</v>
      </c>
      <c r="H99488">
        <v>0</v>
      </c>
    </row>
    <row r="99489" spans="1:8" x14ac:dyDescent="0.3">
      <c r="A99489">
        <v>99488</v>
      </c>
      <c r="B99489" t="s">
        <v>75158</v>
      </c>
      <c r="C99489">
        <v>20210912</v>
      </c>
      <c r="D99489">
        <v>266</v>
      </c>
      <c r="E99489">
        <v>25083</v>
      </c>
      <c r="F99489">
        <v>2</v>
      </c>
      <c r="G99489" t="s">
        <v>77051</v>
      </c>
      <c r="H99489">
        <v>0</v>
      </c>
    </row>
    <row r="99490" spans="1:8" x14ac:dyDescent="0.3">
      <c r="A99490">
        <v>99489</v>
      </c>
      <c r="B99490" t="s">
        <v>75158</v>
      </c>
      <c r="C99490">
        <v>20210912</v>
      </c>
      <c r="D99490">
        <v>266</v>
      </c>
      <c r="E99490">
        <v>25083</v>
      </c>
      <c r="F99490">
        <v>3</v>
      </c>
      <c r="G99490" t="s">
        <v>77052</v>
      </c>
      <c r="H99490">
        <v>1</v>
      </c>
    </row>
    <row r="99491" spans="1:8" x14ac:dyDescent="0.3">
      <c r="A99491">
        <v>99490</v>
      </c>
      <c r="B99491" t="s">
        <v>75158</v>
      </c>
      <c r="C99491">
        <v>20210912</v>
      </c>
      <c r="D99491">
        <v>266</v>
      </c>
      <c r="E99491">
        <v>25083</v>
      </c>
      <c r="F99491">
        <v>4</v>
      </c>
      <c r="G99491" t="s">
        <v>77053</v>
      </c>
      <c r="H99491">
        <v>0</v>
      </c>
    </row>
    <row r="99492" spans="1:8" x14ac:dyDescent="0.3">
      <c r="A99492">
        <v>99491</v>
      </c>
      <c r="B99492" t="s">
        <v>75158</v>
      </c>
      <c r="C99492">
        <v>20210912</v>
      </c>
      <c r="D99492">
        <v>266</v>
      </c>
      <c r="E99492">
        <v>25084</v>
      </c>
      <c r="F99492">
        <v>1</v>
      </c>
      <c r="G99492" t="s">
        <v>77054</v>
      </c>
      <c r="H99492">
        <v>0</v>
      </c>
    </row>
    <row r="99493" spans="1:8" x14ac:dyDescent="0.3">
      <c r="A99493">
        <v>99492</v>
      </c>
      <c r="B99493" t="s">
        <v>75158</v>
      </c>
      <c r="C99493">
        <v>20210912</v>
      </c>
      <c r="D99493">
        <v>266</v>
      </c>
      <c r="E99493">
        <v>25084</v>
      </c>
      <c r="F99493">
        <v>2</v>
      </c>
      <c r="G99493" t="s">
        <v>76327</v>
      </c>
      <c r="H99493">
        <v>0</v>
      </c>
    </row>
    <row r="99494" spans="1:8" x14ac:dyDescent="0.3">
      <c r="A99494">
        <v>99493</v>
      </c>
      <c r="B99494" t="s">
        <v>75158</v>
      </c>
      <c r="C99494">
        <v>20210912</v>
      </c>
      <c r="D99494">
        <v>266</v>
      </c>
      <c r="E99494">
        <v>25084</v>
      </c>
      <c r="F99494">
        <v>3</v>
      </c>
      <c r="G99494" t="s">
        <v>77055</v>
      </c>
      <c r="H99494">
        <v>0</v>
      </c>
    </row>
    <row r="99495" spans="1:8" x14ac:dyDescent="0.3">
      <c r="A99495">
        <v>99494</v>
      </c>
      <c r="B99495" t="s">
        <v>75158</v>
      </c>
      <c r="C99495">
        <v>20210912</v>
      </c>
      <c r="D99495">
        <v>266</v>
      </c>
      <c r="E99495">
        <v>25084</v>
      </c>
      <c r="F99495">
        <v>4</v>
      </c>
      <c r="G99495" t="s">
        <v>77056</v>
      </c>
      <c r="H99495">
        <v>1</v>
      </c>
    </row>
    <row r="99496" spans="1:8" x14ac:dyDescent="0.3">
      <c r="A99496">
        <v>99495</v>
      </c>
      <c r="B99496" t="s">
        <v>75158</v>
      </c>
      <c r="C99496">
        <v>20210912</v>
      </c>
      <c r="D99496">
        <v>266</v>
      </c>
      <c r="E99496">
        <v>25085</v>
      </c>
      <c r="F99496">
        <v>1</v>
      </c>
      <c r="G99496" t="s">
        <v>77057</v>
      </c>
      <c r="H99496">
        <v>0</v>
      </c>
    </row>
    <row r="99497" spans="1:8" x14ac:dyDescent="0.3">
      <c r="A99497">
        <v>99496</v>
      </c>
      <c r="B99497" t="s">
        <v>75158</v>
      </c>
      <c r="C99497">
        <v>20210912</v>
      </c>
      <c r="D99497">
        <v>266</v>
      </c>
      <c r="E99497">
        <v>25085</v>
      </c>
      <c r="F99497">
        <v>2</v>
      </c>
      <c r="G99497" t="s">
        <v>77058</v>
      </c>
      <c r="H99497">
        <v>0</v>
      </c>
    </row>
    <row r="99498" spans="1:8" x14ac:dyDescent="0.3">
      <c r="A99498">
        <v>99497</v>
      </c>
      <c r="B99498" t="s">
        <v>75158</v>
      </c>
      <c r="C99498">
        <v>20210912</v>
      </c>
      <c r="D99498">
        <v>266</v>
      </c>
      <c r="E99498">
        <v>25085</v>
      </c>
      <c r="F99498">
        <v>3</v>
      </c>
      <c r="G99498" t="s">
        <v>77059</v>
      </c>
      <c r="H99498">
        <v>0</v>
      </c>
    </row>
    <row r="99499" spans="1:8" x14ac:dyDescent="0.3">
      <c r="A99499">
        <v>99498</v>
      </c>
      <c r="B99499" t="s">
        <v>75158</v>
      </c>
      <c r="C99499">
        <v>20210912</v>
      </c>
      <c r="D99499">
        <v>266</v>
      </c>
      <c r="E99499">
        <v>25085</v>
      </c>
      <c r="F99499">
        <v>4</v>
      </c>
      <c r="G99499" t="s">
        <v>77060</v>
      </c>
      <c r="H99499">
        <v>1</v>
      </c>
    </row>
    <row r="99500" spans="1:8" x14ac:dyDescent="0.3">
      <c r="A99500">
        <v>99499</v>
      </c>
      <c r="B99500" t="s">
        <v>75158</v>
      </c>
      <c r="C99500">
        <v>20210912</v>
      </c>
      <c r="D99500">
        <v>266</v>
      </c>
      <c r="E99500">
        <v>25086</v>
      </c>
      <c r="F99500">
        <v>1</v>
      </c>
      <c r="G99500" t="s">
        <v>77061</v>
      </c>
      <c r="H99500">
        <v>0</v>
      </c>
    </row>
    <row r="99501" spans="1:8" x14ac:dyDescent="0.3">
      <c r="A99501">
        <v>99500</v>
      </c>
      <c r="B99501" t="s">
        <v>75158</v>
      </c>
      <c r="C99501">
        <v>20210912</v>
      </c>
      <c r="D99501">
        <v>266</v>
      </c>
      <c r="E99501">
        <v>25086</v>
      </c>
      <c r="F99501">
        <v>2</v>
      </c>
      <c r="G99501" t="s">
        <v>77062</v>
      </c>
      <c r="H99501">
        <v>0</v>
      </c>
    </row>
    <row r="99502" spans="1:8" x14ac:dyDescent="0.3">
      <c r="A99502">
        <v>99501</v>
      </c>
      <c r="B99502" t="s">
        <v>75158</v>
      </c>
      <c r="C99502">
        <v>20210912</v>
      </c>
      <c r="D99502">
        <v>266</v>
      </c>
      <c r="E99502">
        <v>25086</v>
      </c>
      <c r="F99502">
        <v>3</v>
      </c>
      <c r="G99502" t="s">
        <v>77063</v>
      </c>
      <c r="H99502">
        <v>0</v>
      </c>
    </row>
    <row r="99503" spans="1:8" x14ac:dyDescent="0.3">
      <c r="A99503">
        <v>99502</v>
      </c>
      <c r="B99503" t="s">
        <v>75158</v>
      </c>
      <c r="C99503">
        <v>20210912</v>
      </c>
      <c r="D99503">
        <v>266</v>
      </c>
      <c r="E99503">
        <v>25086</v>
      </c>
      <c r="F99503">
        <v>4</v>
      </c>
      <c r="G99503" t="s">
        <v>77064</v>
      </c>
      <c r="H99503">
        <v>1</v>
      </c>
    </row>
    <row r="99504" spans="1:8" x14ac:dyDescent="0.3">
      <c r="A99504">
        <v>99503</v>
      </c>
      <c r="B99504" t="s">
        <v>75158</v>
      </c>
      <c r="C99504">
        <v>20210912</v>
      </c>
      <c r="D99504">
        <v>266</v>
      </c>
      <c r="E99504">
        <v>25087</v>
      </c>
      <c r="F99504">
        <v>1</v>
      </c>
      <c r="G99504" t="s">
        <v>77065</v>
      </c>
      <c r="H99504">
        <v>1</v>
      </c>
    </row>
    <row r="99505" spans="1:8" x14ac:dyDescent="0.3">
      <c r="A99505">
        <v>99504</v>
      </c>
      <c r="B99505" t="s">
        <v>75158</v>
      </c>
      <c r="C99505">
        <v>20210912</v>
      </c>
      <c r="D99505">
        <v>266</v>
      </c>
      <c r="E99505">
        <v>25087</v>
      </c>
      <c r="F99505">
        <v>2</v>
      </c>
      <c r="G99505" t="s">
        <v>77066</v>
      </c>
      <c r="H99505">
        <v>0</v>
      </c>
    </row>
    <row r="99506" spans="1:8" x14ac:dyDescent="0.3">
      <c r="A99506">
        <v>99505</v>
      </c>
      <c r="B99506" t="s">
        <v>75158</v>
      </c>
      <c r="C99506">
        <v>20210912</v>
      </c>
      <c r="D99506">
        <v>266</v>
      </c>
      <c r="E99506">
        <v>25087</v>
      </c>
      <c r="F99506">
        <v>3</v>
      </c>
      <c r="G99506" t="s">
        <v>77067</v>
      </c>
      <c r="H99506">
        <v>0</v>
      </c>
    </row>
    <row r="99507" spans="1:8" x14ac:dyDescent="0.3">
      <c r="A99507">
        <v>99506</v>
      </c>
      <c r="B99507" t="s">
        <v>75158</v>
      </c>
      <c r="C99507">
        <v>20210912</v>
      </c>
      <c r="D99507">
        <v>266</v>
      </c>
      <c r="E99507">
        <v>25087</v>
      </c>
      <c r="F99507">
        <v>4</v>
      </c>
      <c r="G99507" t="s">
        <v>77068</v>
      </c>
      <c r="H99507">
        <v>0</v>
      </c>
    </row>
    <row r="99508" spans="1:8" x14ac:dyDescent="0.3">
      <c r="A99508">
        <v>99507</v>
      </c>
      <c r="B99508" t="s">
        <v>75158</v>
      </c>
      <c r="C99508">
        <v>20210912</v>
      </c>
      <c r="D99508">
        <v>266</v>
      </c>
      <c r="E99508">
        <v>25088</v>
      </c>
      <c r="F99508">
        <v>1</v>
      </c>
      <c r="G99508" t="s">
        <v>77069</v>
      </c>
      <c r="H99508">
        <v>0</v>
      </c>
    </row>
    <row r="99509" spans="1:8" x14ac:dyDescent="0.3">
      <c r="A99509">
        <v>99508</v>
      </c>
      <c r="B99509" t="s">
        <v>75158</v>
      </c>
      <c r="C99509">
        <v>20210912</v>
      </c>
      <c r="D99509">
        <v>266</v>
      </c>
      <c r="E99509">
        <v>25088</v>
      </c>
      <c r="F99509">
        <v>2</v>
      </c>
      <c r="G99509" t="s">
        <v>77070</v>
      </c>
      <c r="H99509">
        <v>0</v>
      </c>
    </row>
    <row r="99510" spans="1:8" x14ac:dyDescent="0.3">
      <c r="A99510">
        <v>99509</v>
      </c>
      <c r="B99510" t="s">
        <v>75158</v>
      </c>
      <c r="C99510">
        <v>20210912</v>
      </c>
      <c r="D99510">
        <v>266</v>
      </c>
      <c r="E99510">
        <v>25088</v>
      </c>
      <c r="F99510">
        <v>3</v>
      </c>
      <c r="G99510" t="s">
        <v>77071</v>
      </c>
      <c r="H99510">
        <v>1</v>
      </c>
    </row>
    <row r="99511" spans="1:8" x14ac:dyDescent="0.3">
      <c r="A99511">
        <v>99510</v>
      </c>
      <c r="B99511" t="s">
        <v>75158</v>
      </c>
      <c r="C99511">
        <v>20210912</v>
      </c>
      <c r="D99511">
        <v>266</v>
      </c>
      <c r="E99511">
        <v>25088</v>
      </c>
      <c r="F99511">
        <v>4</v>
      </c>
      <c r="G99511" t="s">
        <v>77072</v>
      </c>
      <c r="H99511">
        <v>0</v>
      </c>
    </row>
    <row r="99512" spans="1:8" x14ac:dyDescent="0.3">
      <c r="A99512">
        <v>99511</v>
      </c>
      <c r="B99512" t="s">
        <v>75158</v>
      </c>
      <c r="C99512">
        <v>20210912</v>
      </c>
      <c r="D99512">
        <v>266</v>
      </c>
      <c r="E99512">
        <v>25089</v>
      </c>
      <c r="F99512">
        <v>1</v>
      </c>
      <c r="G99512" t="s">
        <v>77073</v>
      </c>
      <c r="H99512">
        <v>0</v>
      </c>
    </row>
    <row r="99513" spans="1:8" x14ac:dyDescent="0.3">
      <c r="A99513">
        <v>99512</v>
      </c>
      <c r="B99513" t="s">
        <v>75158</v>
      </c>
      <c r="C99513">
        <v>20210912</v>
      </c>
      <c r="D99513">
        <v>266</v>
      </c>
      <c r="E99513">
        <v>25089</v>
      </c>
      <c r="F99513">
        <v>2</v>
      </c>
      <c r="G99513" t="s">
        <v>77074</v>
      </c>
      <c r="H99513">
        <v>0</v>
      </c>
    </row>
    <row r="99514" spans="1:8" x14ac:dyDescent="0.3">
      <c r="A99514">
        <v>99513</v>
      </c>
      <c r="B99514" t="s">
        <v>75158</v>
      </c>
      <c r="C99514">
        <v>20210912</v>
      </c>
      <c r="D99514">
        <v>266</v>
      </c>
      <c r="E99514">
        <v>25089</v>
      </c>
      <c r="F99514">
        <v>3</v>
      </c>
      <c r="G99514" t="s">
        <v>77075</v>
      </c>
      <c r="H99514">
        <v>0</v>
      </c>
    </row>
    <row r="99515" spans="1:8" x14ac:dyDescent="0.3">
      <c r="A99515">
        <v>99514</v>
      </c>
      <c r="B99515" t="s">
        <v>75158</v>
      </c>
      <c r="C99515">
        <v>20210912</v>
      </c>
      <c r="D99515">
        <v>266</v>
      </c>
      <c r="E99515">
        <v>25089</v>
      </c>
      <c r="F99515">
        <v>4</v>
      </c>
      <c r="G99515" t="s">
        <v>77076</v>
      </c>
      <c r="H99515">
        <v>1</v>
      </c>
    </row>
    <row r="99516" spans="1:8" x14ac:dyDescent="0.3">
      <c r="A99516">
        <v>99515</v>
      </c>
      <c r="B99516" t="s">
        <v>75158</v>
      </c>
      <c r="C99516">
        <v>20210912</v>
      </c>
      <c r="D99516">
        <v>266</v>
      </c>
      <c r="E99516">
        <v>25090</v>
      </c>
      <c r="F99516">
        <v>1</v>
      </c>
      <c r="G99516" t="s">
        <v>77077</v>
      </c>
      <c r="H99516">
        <v>0</v>
      </c>
    </row>
    <row r="99517" spans="1:8" x14ac:dyDescent="0.3">
      <c r="A99517">
        <v>99516</v>
      </c>
      <c r="B99517" t="s">
        <v>75158</v>
      </c>
      <c r="C99517">
        <v>20210912</v>
      </c>
      <c r="D99517">
        <v>266</v>
      </c>
      <c r="E99517">
        <v>25090</v>
      </c>
      <c r="F99517">
        <v>2</v>
      </c>
      <c r="G99517" t="s">
        <v>77078</v>
      </c>
      <c r="H99517">
        <v>0</v>
      </c>
    </row>
    <row r="99518" spans="1:8" x14ac:dyDescent="0.3">
      <c r="A99518">
        <v>99517</v>
      </c>
      <c r="B99518" t="s">
        <v>75158</v>
      </c>
      <c r="C99518">
        <v>20210912</v>
      </c>
      <c r="D99518">
        <v>266</v>
      </c>
      <c r="E99518">
        <v>25090</v>
      </c>
      <c r="F99518">
        <v>3</v>
      </c>
      <c r="G99518" t="s">
        <v>77079</v>
      </c>
      <c r="H99518">
        <v>0</v>
      </c>
    </row>
    <row r="99519" spans="1:8" x14ac:dyDescent="0.3">
      <c r="A99519">
        <v>99518</v>
      </c>
      <c r="B99519" t="s">
        <v>75158</v>
      </c>
      <c r="C99519">
        <v>20210912</v>
      </c>
      <c r="D99519">
        <v>266</v>
      </c>
      <c r="E99519">
        <v>25090</v>
      </c>
      <c r="F99519">
        <v>4</v>
      </c>
      <c r="G99519" t="s">
        <v>77080</v>
      </c>
      <c r="H99519">
        <v>1</v>
      </c>
    </row>
    <row r="99520" spans="1:8" x14ac:dyDescent="0.3">
      <c r="A99520">
        <v>99519</v>
      </c>
      <c r="B99520" t="s">
        <v>75158</v>
      </c>
      <c r="C99520">
        <v>20210912</v>
      </c>
      <c r="D99520">
        <v>266</v>
      </c>
      <c r="E99520">
        <v>25091</v>
      </c>
      <c r="F99520">
        <v>1</v>
      </c>
      <c r="G99520" t="s">
        <v>77081</v>
      </c>
      <c r="H99520">
        <v>0</v>
      </c>
    </row>
    <row r="99521" spans="1:8" x14ac:dyDescent="0.3">
      <c r="A99521">
        <v>99520</v>
      </c>
      <c r="B99521" t="s">
        <v>75158</v>
      </c>
      <c r="C99521">
        <v>20210912</v>
      </c>
      <c r="D99521">
        <v>266</v>
      </c>
      <c r="E99521">
        <v>25091</v>
      </c>
      <c r="F99521">
        <v>2</v>
      </c>
      <c r="G99521" t="s">
        <v>77082</v>
      </c>
      <c r="H99521">
        <v>0</v>
      </c>
    </row>
    <row r="99522" spans="1:8" x14ac:dyDescent="0.3">
      <c r="A99522">
        <v>99521</v>
      </c>
      <c r="B99522" t="s">
        <v>75158</v>
      </c>
      <c r="C99522">
        <v>20210912</v>
      </c>
      <c r="D99522">
        <v>266</v>
      </c>
      <c r="E99522">
        <v>25091</v>
      </c>
      <c r="F99522">
        <v>3</v>
      </c>
      <c r="G99522" t="s">
        <v>77083</v>
      </c>
      <c r="H99522">
        <v>1</v>
      </c>
    </row>
    <row r="99523" spans="1:8" x14ac:dyDescent="0.3">
      <c r="A99523">
        <v>99522</v>
      </c>
      <c r="B99523" t="s">
        <v>75158</v>
      </c>
      <c r="C99523">
        <v>20210912</v>
      </c>
      <c r="D99523">
        <v>266</v>
      </c>
      <c r="E99523">
        <v>25091</v>
      </c>
      <c r="F99523">
        <v>4</v>
      </c>
      <c r="G99523" t="s">
        <v>77084</v>
      </c>
      <c r="H99523">
        <v>0</v>
      </c>
    </row>
    <row r="99524" spans="1:8" x14ac:dyDescent="0.3">
      <c r="A99524">
        <v>99523</v>
      </c>
      <c r="B99524" t="s">
        <v>75158</v>
      </c>
      <c r="C99524">
        <v>20210912</v>
      </c>
      <c r="D99524">
        <v>266</v>
      </c>
      <c r="E99524">
        <v>25092</v>
      </c>
      <c r="F99524">
        <v>1</v>
      </c>
      <c r="G99524" t="s">
        <v>77085</v>
      </c>
      <c r="H99524">
        <v>1</v>
      </c>
    </row>
    <row r="99525" spans="1:8" x14ac:dyDescent="0.3">
      <c r="A99525">
        <v>99524</v>
      </c>
      <c r="B99525" t="s">
        <v>75158</v>
      </c>
      <c r="C99525">
        <v>20210912</v>
      </c>
      <c r="D99525">
        <v>266</v>
      </c>
      <c r="E99525">
        <v>25092</v>
      </c>
      <c r="F99525">
        <v>2</v>
      </c>
      <c r="G99525" t="s">
        <v>77086</v>
      </c>
      <c r="H99525">
        <v>0</v>
      </c>
    </row>
    <row r="99526" spans="1:8" x14ac:dyDescent="0.3">
      <c r="A99526">
        <v>99525</v>
      </c>
      <c r="B99526" t="s">
        <v>75158</v>
      </c>
      <c r="C99526">
        <v>20210912</v>
      </c>
      <c r="D99526">
        <v>266</v>
      </c>
      <c r="E99526">
        <v>25092</v>
      </c>
      <c r="F99526">
        <v>3</v>
      </c>
      <c r="G99526" t="s">
        <v>77087</v>
      </c>
      <c r="H99526">
        <v>0</v>
      </c>
    </row>
    <row r="99527" spans="1:8" x14ac:dyDescent="0.3">
      <c r="A99527">
        <v>99526</v>
      </c>
      <c r="B99527" t="s">
        <v>75158</v>
      </c>
      <c r="C99527">
        <v>20210912</v>
      </c>
      <c r="D99527">
        <v>266</v>
      </c>
      <c r="E99527">
        <v>25092</v>
      </c>
      <c r="F99527">
        <v>4</v>
      </c>
      <c r="G99527" t="s">
        <v>77088</v>
      </c>
      <c r="H99527">
        <v>0</v>
      </c>
    </row>
    <row r="99528" spans="1:8" x14ac:dyDescent="0.3">
      <c r="A99528">
        <v>99527</v>
      </c>
      <c r="B99528" t="s">
        <v>75158</v>
      </c>
      <c r="C99528">
        <v>20210912</v>
      </c>
      <c r="D99528">
        <v>266</v>
      </c>
      <c r="E99528">
        <v>25093</v>
      </c>
      <c r="F99528">
        <v>1</v>
      </c>
      <c r="G99528" t="s">
        <v>77089</v>
      </c>
      <c r="H99528">
        <v>0</v>
      </c>
    </row>
    <row r="99529" spans="1:8" x14ac:dyDescent="0.3">
      <c r="A99529">
        <v>99528</v>
      </c>
      <c r="B99529" t="s">
        <v>75158</v>
      </c>
      <c r="C99529">
        <v>20210912</v>
      </c>
      <c r="D99529">
        <v>266</v>
      </c>
      <c r="E99529">
        <v>25093</v>
      </c>
      <c r="F99529">
        <v>2</v>
      </c>
      <c r="G99529" t="s">
        <v>77090</v>
      </c>
      <c r="H99529">
        <v>0</v>
      </c>
    </row>
    <row r="99530" spans="1:8" x14ac:dyDescent="0.3">
      <c r="A99530">
        <v>99529</v>
      </c>
      <c r="B99530" t="s">
        <v>75158</v>
      </c>
      <c r="C99530">
        <v>20210912</v>
      </c>
      <c r="D99530">
        <v>266</v>
      </c>
      <c r="E99530">
        <v>25093</v>
      </c>
      <c r="F99530">
        <v>3</v>
      </c>
      <c r="G99530" t="s">
        <v>77091</v>
      </c>
      <c r="H99530">
        <v>0</v>
      </c>
    </row>
    <row r="99531" spans="1:8" x14ac:dyDescent="0.3">
      <c r="A99531">
        <v>99530</v>
      </c>
      <c r="B99531" t="s">
        <v>75158</v>
      </c>
      <c r="C99531">
        <v>20210912</v>
      </c>
      <c r="D99531">
        <v>266</v>
      </c>
      <c r="E99531">
        <v>25093</v>
      </c>
      <c r="F99531">
        <v>4</v>
      </c>
      <c r="G99531" t="s">
        <v>77092</v>
      </c>
      <c r="H99531">
        <v>1</v>
      </c>
    </row>
    <row r="99532" spans="1:8" x14ac:dyDescent="0.3">
      <c r="A99532">
        <v>99531</v>
      </c>
      <c r="B99532" t="s">
        <v>75158</v>
      </c>
      <c r="C99532">
        <v>20210912</v>
      </c>
      <c r="D99532">
        <v>266</v>
      </c>
      <c r="E99532">
        <v>25094</v>
      </c>
      <c r="F99532">
        <v>1</v>
      </c>
      <c r="G99532" t="s">
        <v>77093</v>
      </c>
      <c r="H99532">
        <v>0</v>
      </c>
    </row>
    <row r="99533" spans="1:8" x14ac:dyDescent="0.3">
      <c r="A99533">
        <v>99532</v>
      </c>
      <c r="B99533" t="s">
        <v>75158</v>
      </c>
      <c r="C99533">
        <v>20210912</v>
      </c>
      <c r="D99533">
        <v>266</v>
      </c>
      <c r="E99533">
        <v>25094</v>
      </c>
      <c r="F99533">
        <v>2</v>
      </c>
      <c r="G99533" t="s">
        <v>77094</v>
      </c>
      <c r="H99533">
        <v>1</v>
      </c>
    </row>
    <row r="99534" spans="1:8" x14ac:dyDescent="0.3">
      <c r="A99534">
        <v>99533</v>
      </c>
      <c r="B99534" t="s">
        <v>75158</v>
      </c>
      <c r="C99534">
        <v>20210912</v>
      </c>
      <c r="D99534">
        <v>266</v>
      </c>
      <c r="E99534">
        <v>25094</v>
      </c>
      <c r="F99534">
        <v>3</v>
      </c>
      <c r="G99534" t="s">
        <v>77095</v>
      </c>
      <c r="H99534">
        <v>0</v>
      </c>
    </row>
    <row r="99535" spans="1:8" x14ac:dyDescent="0.3">
      <c r="A99535">
        <v>99534</v>
      </c>
      <c r="B99535" t="s">
        <v>75158</v>
      </c>
      <c r="C99535">
        <v>20210912</v>
      </c>
      <c r="D99535">
        <v>266</v>
      </c>
      <c r="E99535">
        <v>25094</v>
      </c>
      <c r="F99535">
        <v>4</v>
      </c>
      <c r="G99535" t="s">
        <v>77096</v>
      </c>
      <c r="H99535">
        <v>0</v>
      </c>
    </row>
    <row r="99536" spans="1:8" x14ac:dyDescent="0.3">
      <c r="A99536">
        <v>99535</v>
      </c>
      <c r="B99536" t="s">
        <v>75158</v>
      </c>
      <c r="C99536">
        <v>20210912</v>
      </c>
      <c r="D99536">
        <v>266</v>
      </c>
      <c r="E99536">
        <v>25095</v>
      </c>
      <c r="F99536">
        <v>1</v>
      </c>
      <c r="G99536" t="s">
        <v>77097</v>
      </c>
      <c r="H99536">
        <v>0</v>
      </c>
    </row>
    <row r="99537" spans="1:8" x14ac:dyDescent="0.3">
      <c r="A99537">
        <v>99536</v>
      </c>
      <c r="B99537" t="s">
        <v>75158</v>
      </c>
      <c r="C99537">
        <v>20210912</v>
      </c>
      <c r="D99537">
        <v>266</v>
      </c>
      <c r="E99537">
        <v>25095</v>
      </c>
      <c r="F99537">
        <v>2</v>
      </c>
      <c r="G99537" t="s">
        <v>77098</v>
      </c>
      <c r="H99537">
        <v>1</v>
      </c>
    </row>
    <row r="99538" spans="1:8" x14ac:dyDescent="0.3">
      <c r="A99538">
        <v>99537</v>
      </c>
      <c r="B99538" t="s">
        <v>75158</v>
      </c>
      <c r="C99538">
        <v>20210912</v>
      </c>
      <c r="D99538">
        <v>266</v>
      </c>
      <c r="E99538">
        <v>25095</v>
      </c>
      <c r="F99538">
        <v>3</v>
      </c>
      <c r="G99538" t="s">
        <v>77099</v>
      </c>
      <c r="H99538">
        <v>0</v>
      </c>
    </row>
    <row r="99539" spans="1:8" x14ac:dyDescent="0.3">
      <c r="A99539">
        <v>99538</v>
      </c>
      <c r="B99539" t="s">
        <v>75158</v>
      </c>
      <c r="C99539">
        <v>20210912</v>
      </c>
      <c r="D99539">
        <v>266</v>
      </c>
      <c r="E99539">
        <v>25095</v>
      </c>
      <c r="F99539">
        <v>4</v>
      </c>
      <c r="G99539" t="s">
        <v>77100</v>
      </c>
      <c r="H99539">
        <v>0</v>
      </c>
    </row>
    <row r="99540" spans="1:8" x14ac:dyDescent="0.3">
      <c r="A99540">
        <v>99539</v>
      </c>
      <c r="B99540" t="s">
        <v>75158</v>
      </c>
      <c r="C99540">
        <v>20210912</v>
      </c>
      <c r="D99540">
        <v>266</v>
      </c>
      <c r="E99540">
        <v>25096</v>
      </c>
      <c r="F99540">
        <v>1</v>
      </c>
      <c r="G99540" t="s">
        <v>77101</v>
      </c>
      <c r="H99540">
        <v>1</v>
      </c>
    </row>
    <row r="99541" spans="1:8" x14ac:dyDescent="0.3">
      <c r="A99541">
        <v>99540</v>
      </c>
      <c r="B99541" t="s">
        <v>75158</v>
      </c>
      <c r="C99541">
        <v>20210912</v>
      </c>
      <c r="D99541">
        <v>266</v>
      </c>
      <c r="E99541">
        <v>25096</v>
      </c>
      <c r="F99541">
        <v>2</v>
      </c>
      <c r="G99541" t="s">
        <v>77102</v>
      </c>
      <c r="H99541">
        <v>0</v>
      </c>
    </row>
    <row r="99542" spans="1:8" x14ac:dyDescent="0.3">
      <c r="A99542">
        <v>99541</v>
      </c>
      <c r="B99542" t="s">
        <v>75158</v>
      </c>
      <c r="C99542">
        <v>20210912</v>
      </c>
      <c r="D99542">
        <v>266</v>
      </c>
      <c r="E99542">
        <v>25096</v>
      </c>
      <c r="F99542">
        <v>3</v>
      </c>
      <c r="G99542" t="s">
        <v>77103</v>
      </c>
      <c r="H99542">
        <v>0</v>
      </c>
    </row>
    <row r="99543" spans="1:8" x14ac:dyDescent="0.3">
      <c r="A99543">
        <v>99542</v>
      </c>
      <c r="B99543" t="s">
        <v>75158</v>
      </c>
      <c r="C99543">
        <v>20210912</v>
      </c>
      <c r="D99543">
        <v>266</v>
      </c>
      <c r="E99543">
        <v>25096</v>
      </c>
      <c r="F99543">
        <v>4</v>
      </c>
      <c r="G99543" t="s">
        <v>77104</v>
      </c>
      <c r="H99543">
        <v>0</v>
      </c>
    </row>
    <row r="99544" spans="1:8" x14ac:dyDescent="0.3">
      <c r="A99544">
        <v>99543</v>
      </c>
      <c r="B99544" t="s">
        <v>75158</v>
      </c>
      <c r="C99544">
        <v>20210912</v>
      </c>
      <c r="D99544">
        <v>266</v>
      </c>
      <c r="E99544">
        <v>25097</v>
      </c>
      <c r="F99544">
        <v>1</v>
      </c>
      <c r="G99544" t="s">
        <v>77105</v>
      </c>
      <c r="H99544">
        <v>0</v>
      </c>
    </row>
    <row r="99545" spans="1:8" x14ac:dyDescent="0.3">
      <c r="A99545">
        <v>99544</v>
      </c>
      <c r="B99545" t="s">
        <v>75158</v>
      </c>
      <c r="C99545">
        <v>20210912</v>
      </c>
      <c r="D99545">
        <v>266</v>
      </c>
      <c r="E99545">
        <v>25097</v>
      </c>
      <c r="F99545">
        <v>2</v>
      </c>
      <c r="G99545" t="s">
        <v>77106</v>
      </c>
      <c r="H99545">
        <v>0</v>
      </c>
    </row>
    <row r="99546" spans="1:8" x14ac:dyDescent="0.3">
      <c r="A99546">
        <v>99545</v>
      </c>
      <c r="B99546" t="s">
        <v>75158</v>
      </c>
      <c r="C99546">
        <v>20210912</v>
      </c>
      <c r="D99546">
        <v>266</v>
      </c>
      <c r="E99546">
        <v>25097</v>
      </c>
      <c r="F99546">
        <v>3</v>
      </c>
      <c r="G99546" t="s">
        <v>77107</v>
      </c>
      <c r="H99546">
        <v>1</v>
      </c>
    </row>
    <row r="99547" spans="1:8" x14ac:dyDescent="0.3">
      <c r="A99547">
        <v>99546</v>
      </c>
      <c r="B99547" t="s">
        <v>75158</v>
      </c>
      <c r="C99547">
        <v>20210912</v>
      </c>
      <c r="D99547">
        <v>266</v>
      </c>
      <c r="E99547">
        <v>25097</v>
      </c>
      <c r="F99547">
        <v>4</v>
      </c>
      <c r="G99547" t="s">
        <v>77108</v>
      </c>
      <c r="H99547">
        <v>0</v>
      </c>
    </row>
    <row r="99548" spans="1:8" x14ac:dyDescent="0.3">
      <c r="A99548">
        <v>99547</v>
      </c>
      <c r="B99548" t="s">
        <v>75158</v>
      </c>
      <c r="C99548">
        <v>20210912</v>
      </c>
      <c r="D99548">
        <v>266</v>
      </c>
      <c r="E99548">
        <v>25098</v>
      </c>
      <c r="F99548">
        <v>1</v>
      </c>
      <c r="G99548" t="s">
        <v>77109</v>
      </c>
      <c r="H99548">
        <v>0</v>
      </c>
    </row>
    <row r="99549" spans="1:8" x14ac:dyDescent="0.3">
      <c r="A99549">
        <v>99548</v>
      </c>
      <c r="B99549" t="s">
        <v>75158</v>
      </c>
      <c r="C99549">
        <v>20210912</v>
      </c>
      <c r="D99549">
        <v>266</v>
      </c>
      <c r="E99549">
        <v>25098</v>
      </c>
      <c r="F99549">
        <v>2</v>
      </c>
      <c r="G99549" t="s">
        <v>77110</v>
      </c>
      <c r="H99549">
        <v>1</v>
      </c>
    </row>
    <row r="99550" spans="1:8" x14ac:dyDescent="0.3">
      <c r="A99550">
        <v>99549</v>
      </c>
      <c r="B99550" t="s">
        <v>75158</v>
      </c>
      <c r="C99550">
        <v>20210912</v>
      </c>
      <c r="D99550">
        <v>266</v>
      </c>
      <c r="E99550">
        <v>25098</v>
      </c>
      <c r="F99550">
        <v>3</v>
      </c>
      <c r="G99550" t="s">
        <v>77111</v>
      </c>
      <c r="H99550">
        <v>0</v>
      </c>
    </row>
    <row r="99551" spans="1:8" x14ac:dyDescent="0.3">
      <c r="A99551">
        <v>99550</v>
      </c>
      <c r="B99551" t="s">
        <v>75158</v>
      </c>
      <c r="C99551">
        <v>20210912</v>
      </c>
      <c r="D99551">
        <v>266</v>
      </c>
      <c r="E99551">
        <v>25098</v>
      </c>
      <c r="F99551">
        <v>4</v>
      </c>
      <c r="G99551" t="s">
        <v>77112</v>
      </c>
      <c r="H99551">
        <v>0</v>
      </c>
    </row>
    <row r="99552" spans="1:8" x14ac:dyDescent="0.3">
      <c r="A99552">
        <v>99551</v>
      </c>
      <c r="B99552" t="s">
        <v>75158</v>
      </c>
      <c r="C99552">
        <v>20210912</v>
      </c>
      <c r="D99552">
        <v>266</v>
      </c>
      <c r="E99552">
        <v>25099</v>
      </c>
      <c r="F99552">
        <v>1</v>
      </c>
      <c r="G99552" t="s">
        <v>77113</v>
      </c>
      <c r="H99552">
        <v>0</v>
      </c>
    </row>
    <row r="99553" spans="1:8" x14ac:dyDescent="0.3">
      <c r="A99553">
        <v>99552</v>
      </c>
      <c r="B99553" t="s">
        <v>75158</v>
      </c>
      <c r="C99553">
        <v>20210912</v>
      </c>
      <c r="D99553">
        <v>266</v>
      </c>
      <c r="E99553">
        <v>25099</v>
      </c>
      <c r="F99553">
        <v>2</v>
      </c>
      <c r="G99553" t="s">
        <v>43007</v>
      </c>
      <c r="H99553">
        <v>0</v>
      </c>
    </row>
    <row r="99554" spans="1:8" x14ac:dyDescent="0.3">
      <c r="A99554">
        <v>99553</v>
      </c>
      <c r="B99554" t="s">
        <v>75158</v>
      </c>
      <c r="C99554">
        <v>20210912</v>
      </c>
      <c r="D99554">
        <v>266</v>
      </c>
      <c r="E99554">
        <v>25099</v>
      </c>
      <c r="F99554">
        <v>3</v>
      </c>
      <c r="G99554" t="s">
        <v>20056</v>
      </c>
      <c r="H99554">
        <v>0</v>
      </c>
    </row>
    <row r="99555" spans="1:8" x14ac:dyDescent="0.3">
      <c r="A99555">
        <v>99554</v>
      </c>
      <c r="B99555" t="s">
        <v>75158</v>
      </c>
      <c r="C99555">
        <v>20210912</v>
      </c>
      <c r="D99555">
        <v>266</v>
      </c>
      <c r="E99555">
        <v>25099</v>
      </c>
      <c r="F99555">
        <v>4</v>
      </c>
      <c r="G99555" t="s">
        <v>45499</v>
      </c>
      <c r="H99555">
        <v>1</v>
      </c>
    </row>
    <row r="99556" spans="1:8" x14ac:dyDescent="0.3">
      <c r="A99556">
        <v>99555</v>
      </c>
      <c r="B99556" t="s">
        <v>75158</v>
      </c>
      <c r="C99556">
        <v>20210912</v>
      </c>
      <c r="D99556">
        <v>266</v>
      </c>
      <c r="E99556">
        <v>25100</v>
      </c>
      <c r="F99556">
        <v>1</v>
      </c>
      <c r="G99556" t="s">
        <v>77114</v>
      </c>
      <c r="H99556">
        <v>1</v>
      </c>
    </row>
    <row r="99557" spans="1:8" x14ac:dyDescent="0.3">
      <c r="A99557">
        <v>99556</v>
      </c>
      <c r="B99557" t="s">
        <v>75158</v>
      </c>
      <c r="C99557">
        <v>20210912</v>
      </c>
      <c r="D99557">
        <v>266</v>
      </c>
      <c r="E99557">
        <v>25100</v>
      </c>
      <c r="F99557">
        <v>2</v>
      </c>
      <c r="G99557" t="s">
        <v>22023</v>
      </c>
      <c r="H99557">
        <v>0</v>
      </c>
    </row>
    <row r="99558" spans="1:8" x14ac:dyDescent="0.3">
      <c r="A99558">
        <v>99557</v>
      </c>
      <c r="B99558" t="s">
        <v>75158</v>
      </c>
      <c r="C99558">
        <v>20210912</v>
      </c>
      <c r="D99558">
        <v>266</v>
      </c>
      <c r="E99558">
        <v>25100</v>
      </c>
      <c r="F99558">
        <v>3</v>
      </c>
      <c r="G99558" t="s">
        <v>77115</v>
      </c>
      <c r="H99558">
        <v>0</v>
      </c>
    </row>
    <row r="99559" spans="1:8" x14ac:dyDescent="0.3">
      <c r="A99559">
        <v>99558</v>
      </c>
      <c r="B99559" t="s">
        <v>75158</v>
      </c>
      <c r="C99559">
        <v>20210912</v>
      </c>
      <c r="D99559">
        <v>266</v>
      </c>
      <c r="E99559">
        <v>25100</v>
      </c>
      <c r="F99559">
        <v>4</v>
      </c>
      <c r="G99559" t="s">
        <v>77116</v>
      </c>
      <c r="H99559">
        <v>0</v>
      </c>
    </row>
    <row r="99560" spans="1:8" x14ac:dyDescent="0.3">
      <c r="A99560">
        <v>99559</v>
      </c>
      <c r="B99560" t="s">
        <v>75158</v>
      </c>
      <c r="C99560">
        <v>20210912</v>
      </c>
      <c r="D99560">
        <v>266</v>
      </c>
      <c r="E99560">
        <v>25101</v>
      </c>
      <c r="F99560">
        <v>1</v>
      </c>
      <c r="G99560" t="s">
        <v>77117</v>
      </c>
      <c r="H99560">
        <v>1</v>
      </c>
    </row>
    <row r="99561" spans="1:8" x14ac:dyDescent="0.3">
      <c r="A99561">
        <v>99560</v>
      </c>
      <c r="B99561" t="s">
        <v>75158</v>
      </c>
      <c r="C99561">
        <v>20210912</v>
      </c>
      <c r="D99561">
        <v>266</v>
      </c>
      <c r="E99561">
        <v>25101</v>
      </c>
      <c r="F99561">
        <v>2</v>
      </c>
      <c r="G99561" t="s">
        <v>77118</v>
      </c>
      <c r="H99561">
        <v>0</v>
      </c>
    </row>
    <row r="99562" spans="1:8" x14ac:dyDescent="0.3">
      <c r="A99562">
        <v>99561</v>
      </c>
      <c r="B99562" t="s">
        <v>75158</v>
      </c>
      <c r="C99562">
        <v>20210912</v>
      </c>
      <c r="D99562">
        <v>266</v>
      </c>
      <c r="E99562">
        <v>25101</v>
      </c>
      <c r="F99562">
        <v>3</v>
      </c>
      <c r="G99562" t="s">
        <v>77119</v>
      </c>
      <c r="H99562">
        <v>0</v>
      </c>
    </row>
    <row r="99563" spans="1:8" x14ac:dyDescent="0.3">
      <c r="A99563">
        <v>99562</v>
      </c>
      <c r="B99563" t="s">
        <v>75158</v>
      </c>
      <c r="C99563">
        <v>20210912</v>
      </c>
      <c r="D99563">
        <v>266</v>
      </c>
      <c r="E99563">
        <v>25101</v>
      </c>
      <c r="F99563">
        <v>4</v>
      </c>
      <c r="G99563" t="s">
        <v>77120</v>
      </c>
      <c r="H99563">
        <v>0</v>
      </c>
    </row>
    <row r="99564" spans="1:8" x14ac:dyDescent="0.3">
      <c r="A99564">
        <v>99563</v>
      </c>
      <c r="B99564" t="s">
        <v>75158</v>
      </c>
      <c r="C99564">
        <v>20210912</v>
      </c>
      <c r="D99564">
        <v>266</v>
      </c>
      <c r="E99564">
        <v>25102</v>
      </c>
      <c r="F99564">
        <v>1</v>
      </c>
      <c r="G99564" t="s">
        <v>77121</v>
      </c>
      <c r="H99564">
        <v>0</v>
      </c>
    </row>
    <row r="99565" spans="1:8" x14ac:dyDescent="0.3">
      <c r="A99565">
        <v>99564</v>
      </c>
      <c r="B99565" t="s">
        <v>75158</v>
      </c>
      <c r="C99565">
        <v>20210912</v>
      </c>
      <c r="D99565">
        <v>266</v>
      </c>
      <c r="E99565">
        <v>25102</v>
      </c>
      <c r="F99565">
        <v>2</v>
      </c>
      <c r="G99565" t="s">
        <v>77122</v>
      </c>
      <c r="H99565">
        <v>0</v>
      </c>
    </row>
    <row r="99566" spans="1:8" x14ac:dyDescent="0.3">
      <c r="A99566">
        <v>99565</v>
      </c>
      <c r="B99566" t="s">
        <v>75158</v>
      </c>
      <c r="C99566">
        <v>20210912</v>
      </c>
      <c r="D99566">
        <v>266</v>
      </c>
      <c r="E99566">
        <v>25102</v>
      </c>
      <c r="F99566">
        <v>3</v>
      </c>
      <c r="G99566" t="s">
        <v>77123</v>
      </c>
      <c r="H99566">
        <v>1</v>
      </c>
    </row>
    <row r="99567" spans="1:8" x14ac:dyDescent="0.3">
      <c r="A99567">
        <v>99566</v>
      </c>
      <c r="B99567" t="s">
        <v>75158</v>
      </c>
      <c r="C99567">
        <v>20210912</v>
      </c>
      <c r="D99567">
        <v>266</v>
      </c>
      <c r="E99567">
        <v>25102</v>
      </c>
      <c r="F99567">
        <v>4</v>
      </c>
      <c r="G99567" t="s">
        <v>77124</v>
      </c>
      <c r="H99567">
        <v>0</v>
      </c>
    </row>
    <row r="99568" spans="1:8" x14ac:dyDescent="0.3">
      <c r="A99568">
        <v>99567</v>
      </c>
      <c r="B99568" t="s">
        <v>75158</v>
      </c>
      <c r="C99568">
        <v>20210912</v>
      </c>
      <c r="D99568">
        <v>266</v>
      </c>
      <c r="E99568">
        <v>25103</v>
      </c>
      <c r="F99568">
        <v>1</v>
      </c>
      <c r="G99568" t="s">
        <v>77125</v>
      </c>
      <c r="H99568">
        <v>0</v>
      </c>
    </row>
    <row r="99569" spans="1:8" x14ac:dyDescent="0.3">
      <c r="A99569">
        <v>99568</v>
      </c>
      <c r="B99569" t="s">
        <v>75158</v>
      </c>
      <c r="C99569">
        <v>20210912</v>
      </c>
      <c r="D99569">
        <v>266</v>
      </c>
      <c r="E99569">
        <v>25103</v>
      </c>
      <c r="F99569">
        <v>2</v>
      </c>
      <c r="G99569" t="s">
        <v>77126</v>
      </c>
      <c r="H99569">
        <v>1</v>
      </c>
    </row>
    <row r="99570" spans="1:8" x14ac:dyDescent="0.3">
      <c r="A99570">
        <v>99569</v>
      </c>
      <c r="B99570" t="s">
        <v>75158</v>
      </c>
      <c r="C99570">
        <v>20210912</v>
      </c>
      <c r="D99570">
        <v>266</v>
      </c>
      <c r="E99570">
        <v>25103</v>
      </c>
      <c r="F99570">
        <v>3</v>
      </c>
      <c r="G99570" t="s">
        <v>77127</v>
      </c>
      <c r="H99570">
        <v>0</v>
      </c>
    </row>
    <row r="99571" spans="1:8" x14ac:dyDescent="0.3">
      <c r="A99571">
        <v>99570</v>
      </c>
      <c r="B99571" t="s">
        <v>75158</v>
      </c>
      <c r="C99571">
        <v>20210912</v>
      </c>
      <c r="D99571">
        <v>266</v>
      </c>
      <c r="E99571">
        <v>25103</v>
      </c>
      <c r="F99571">
        <v>4</v>
      </c>
      <c r="G99571" t="s">
        <v>77128</v>
      </c>
      <c r="H99571">
        <v>0</v>
      </c>
    </row>
    <row r="99572" spans="1:8" x14ac:dyDescent="0.3">
      <c r="A99572">
        <v>99571</v>
      </c>
      <c r="B99572" t="s">
        <v>75158</v>
      </c>
      <c r="C99572">
        <v>20210912</v>
      </c>
      <c r="D99572">
        <v>266</v>
      </c>
      <c r="E99572">
        <v>25104</v>
      </c>
      <c r="F99572">
        <v>1</v>
      </c>
      <c r="G99572" t="s">
        <v>77129</v>
      </c>
      <c r="H99572">
        <v>0</v>
      </c>
    </row>
    <row r="99573" spans="1:8" x14ac:dyDescent="0.3">
      <c r="A99573">
        <v>99572</v>
      </c>
      <c r="B99573" t="s">
        <v>75158</v>
      </c>
      <c r="C99573">
        <v>20210912</v>
      </c>
      <c r="D99573">
        <v>266</v>
      </c>
      <c r="E99573">
        <v>25104</v>
      </c>
      <c r="F99573">
        <v>2</v>
      </c>
      <c r="G99573" t="s">
        <v>77130</v>
      </c>
      <c r="H99573">
        <v>0</v>
      </c>
    </row>
    <row r="99574" spans="1:8" x14ac:dyDescent="0.3">
      <c r="A99574">
        <v>99573</v>
      </c>
      <c r="B99574" t="s">
        <v>75158</v>
      </c>
      <c r="C99574">
        <v>20210912</v>
      </c>
      <c r="D99574">
        <v>266</v>
      </c>
      <c r="E99574">
        <v>25104</v>
      </c>
      <c r="F99574">
        <v>3</v>
      </c>
      <c r="G99574" t="s">
        <v>77131</v>
      </c>
      <c r="H99574">
        <v>1</v>
      </c>
    </row>
    <row r="99575" spans="1:8" x14ac:dyDescent="0.3">
      <c r="A99575">
        <v>99574</v>
      </c>
      <c r="B99575" t="s">
        <v>75158</v>
      </c>
      <c r="C99575">
        <v>20210912</v>
      </c>
      <c r="D99575">
        <v>266</v>
      </c>
      <c r="E99575">
        <v>25104</v>
      </c>
      <c r="F99575">
        <v>4</v>
      </c>
      <c r="G99575" t="s">
        <v>77132</v>
      </c>
      <c r="H99575">
        <v>0</v>
      </c>
    </row>
    <row r="99576" spans="1:8" x14ac:dyDescent="0.3">
      <c r="A99576">
        <v>99575</v>
      </c>
      <c r="B99576" t="s">
        <v>75158</v>
      </c>
      <c r="C99576">
        <v>20210912</v>
      </c>
      <c r="D99576">
        <v>266</v>
      </c>
      <c r="E99576">
        <v>25105</v>
      </c>
      <c r="F99576">
        <v>1</v>
      </c>
      <c r="G99576" t="s">
        <v>77133</v>
      </c>
      <c r="H99576">
        <v>0</v>
      </c>
    </row>
    <row r="99577" spans="1:8" x14ac:dyDescent="0.3">
      <c r="A99577">
        <v>99576</v>
      </c>
      <c r="B99577" t="s">
        <v>75158</v>
      </c>
      <c r="C99577">
        <v>20210912</v>
      </c>
      <c r="D99577">
        <v>266</v>
      </c>
      <c r="E99577">
        <v>25105</v>
      </c>
      <c r="F99577">
        <v>2</v>
      </c>
      <c r="G99577" t="s">
        <v>77134</v>
      </c>
      <c r="H99577">
        <v>0</v>
      </c>
    </row>
    <row r="99578" spans="1:8" x14ac:dyDescent="0.3">
      <c r="A99578">
        <v>99577</v>
      </c>
      <c r="B99578" t="s">
        <v>75158</v>
      </c>
      <c r="C99578">
        <v>20210912</v>
      </c>
      <c r="D99578">
        <v>266</v>
      </c>
      <c r="E99578">
        <v>25105</v>
      </c>
      <c r="F99578">
        <v>3</v>
      </c>
      <c r="G99578" t="s">
        <v>77135</v>
      </c>
      <c r="H99578">
        <v>0</v>
      </c>
    </row>
    <row r="99579" spans="1:8" x14ac:dyDescent="0.3">
      <c r="A99579">
        <v>99578</v>
      </c>
      <c r="B99579" t="s">
        <v>75158</v>
      </c>
      <c r="C99579">
        <v>20210912</v>
      </c>
      <c r="D99579">
        <v>266</v>
      </c>
      <c r="E99579">
        <v>25105</v>
      </c>
      <c r="F99579">
        <v>4</v>
      </c>
      <c r="G99579" t="s">
        <v>77136</v>
      </c>
      <c r="H99579">
        <v>1</v>
      </c>
    </row>
    <row r="99580" spans="1:8" x14ac:dyDescent="0.3">
      <c r="A99580">
        <v>99579</v>
      </c>
      <c r="B99580" t="s">
        <v>75158</v>
      </c>
      <c r="C99580">
        <v>20210912</v>
      </c>
      <c r="D99580">
        <v>266</v>
      </c>
      <c r="E99580">
        <v>25106</v>
      </c>
      <c r="F99580">
        <v>1</v>
      </c>
      <c r="G99580" t="s">
        <v>77137</v>
      </c>
      <c r="H99580">
        <v>0</v>
      </c>
    </row>
    <row r="99581" spans="1:8" x14ac:dyDescent="0.3">
      <c r="A99581">
        <v>99580</v>
      </c>
      <c r="B99581" t="s">
        <v>75158</v>
      </c>
      <c r="C99581">
        <v>20210912</v>
      </c>
      <c r="D99581">
        <v>266</v>
      </c>
      <c r="E99581">
        <v>25106</v>
      </c>
      <c r="F99581">
        <v>2</v>
      </c>
      <c r="G99581" t="s">
        <v>77138</v>
      </c>
      <c r="H99581">
        <v>0</v>
      </c>
    </row>
    <row r="99582" spans="1:8" x14ac:dyDescent="0.3">
      <c r="A99582">
        <v>99581</v>
      </c>
      <c r="B99582" t="s">
        <v>75158</v>
      </c>
      <c r="C99582">
        <v>20210912</v>
      </c>
      <c r="D99582">
        <v>266</v>
      </c>
      <c r="E99582">
        <v>25106</v>
      </c>
      <c r="F99582">
        <v>3</v>
      </c>
      <c r="G99582" t="s">
        <v>77139</v>
      </c>
      <c r="H99582">
        <v>1</v>
      </c>
    </row>
    <row r="99583" spans="1:8" x14ac:dyDescent="0.3">
      <c r="A99583">
        <v>99582</v>
      </c>
      <c r="B99583" t="s">
        <v>75158</v>
      </c>
      <c r="C99583">
        <v>20210912</v>
      </c>
      <c r="D99583">
        <v>266</v>
      </c>
      <c r="E99583">
        <v>25106</v>
      </c>
      <c r="F99583">
        <v>4</v>
      </c>
      <c r="G99583" t="s">
        <v>77140</v>
      </c>
      <c r="H99583">
        <v>0</v>
      </c>
    </row>
    <row r="99584" spans="1:8" x14ac:dyDescent="0.3">
      <c r="A99584">
        <v>99583</v>
      </c>
      <c r="B99584" t="s">
        <v>75158</v>
      </c>
      <c r="C99584">
        <v>20210912</v>
      </c>
      <c r="D99584">
        <v>266</v>
      </c>
      <c r="E99584">
        <v>25107</v>
      </c>
      <c r="F99584">
        <v>1</v>
      </c>
      <c r="G99584" t="s">
        <v>77141</v>
      </c>
      <c r="H99584">
        <v>0</v>
      </c>
    </row>
    <row r="99585" spans="1:8" x14ac:dyDescent="0.3">
      <c r="A99585">
        <v>99584</v>
      </c>
      <c r="B99585" t="s">
        <v>75158</v>
      </c>
      <c r="C99585">
        <v>20210912</v>
      </c>
      <c r="D99585">
        <v>266</v>
      </c>
      <c r="E99585">
        <v>25107</v>
      </c>
      <c r="F99585">
        <v>2</v>
      </c>
      <c r="G99585" t="s">
        <v>77142</v>
      </c>
      <c r="H99585">
        <v>1</v>
      </c>
    </row>
    <row r="99586" spans="1:8" x14ac:dyDescent="0.3">
      <c r="A99586">
        <v>99585</v>
      </c>
      <c r="B99586" t="s">
        <v>75158</v>
      </c>
      <c r="C99586">
        <v>20210912</v>
      </c>
      <c r="D99586">
        <v>266</v>
      </c>
      <c r="E99586">
        <v>25107</v>
      </c>
      <c r="F99586">
        <v>3</v>
      </c>
      <c r="G99586" t="s">
        <v>7364</v>
      </c>
      <c r="H99586">
        <v>0</v>
      </c>
    </row>
    <row r="99587" spans="1:8" x14ac:dyDescent="0.3">
      <c r="A99587">
        <v>99586</v>
      </c>
      <c r="B99587" t="s">
        <v>75158</v>
      </c>
      <c r="C99587">
        <v>20210912</v>
      </c>
      <c r="D99587">
        <v>266</v>
      </c>
      <c r="E99587">
        <v>25107</v>
      </c>
      <c r="F99587">
        <v>4</v>
      </c>
      <c r="G99587" t="s">
        <v>77143</v>
      </c>
      <c r="H99587">
        <v>0</v>
      </c>
    </row>
    <row r="99588" spans="1:8" x14ac:dyDescent="0.3">
      <c r="A99588">
        <v>99587</v>
      </c>
      <c r="B99588" t="s">
        <v>75158</v>
      </c>
      <c r="C99588">
        <v>20210912</v>
      </c>
      <c r="D99588">
        <v>266</v>
      </c>
      <c r="E99588">
        <v>25108</v>
      </c>
      <c r="F99588">
        <v>1</v>
      </c>
      <c r="G99588" t="s">
        <v>8572</v>
      </c>
      <c r="H99588">
        <v>1</v>
      </c>
    </row>
    <row r="99589" spans="1:8" x14ac:dyDescent="0.3">
      <c r="A99589">
        <v>99588</v>
      </c>
      <c r="B99589" t="s">
        <v>75158</v>
      </c>
      <c r="C99589">
        <v>20210912</v>
      </c>
      <c r="D99589">
        <v>266</v>
      </c>
      <c r="E99589">
        <v>25108</v>
      </c>
      <c r="F99589">
        <v>2</v>
      </c>
      <c r="G99589" t="s">
        <v>13059</v>
      </c>
      <c r="H99589">
        <v>0</v>
      </c>
    </row>
    <row r="99590" spans="1:8" x14ac:dyDescent="0.3">
      <c r="A99590">
        <v>99589</v>
      </c>
      <c r="B99590" t="s">
        <v>75158</v>
      </c>
      <c r="C99590">
        <v>20210912</v>
      </c>
      <c r="D99590">
        <v>266</v>
      </c>
      <c r="E99590">
        <v>25108</v>
      </c>
      <c r="F99590">
        <v>3</v>
      </c>
      <c r="G99590" t="s">
        <v>77144</v>
      </c>
      <c r="H99590">
        <v>0</v>
      </c>
    </row>
    <row r="99591" spans="1:8" x14ac:dyDescent="0.3">
      <c r="A99591">
        <v>99590</v>
      </c>
      <c r="B99591" t="s">
        <v>75158</v>
      </c>
      <c r="C99591">
        <v>20210912</v>
      </c>
      <c r="D99591">
        <v>266</v>
      </c>
      <c r="E99591">
        <v>25108</v>
      </c>
      <c r="F99591">
        <v>4</v>
      </c>
      <c r="G99591" t="s">
        <v>5561</v>
      </c>
      <c r="H99591">
        <v>0</v>
      </c>
    </row>
    <row r="99592" spans="1:8" x14ac:dyDescent="0.3">
      <c r="A99592">
        <v>99591</v>
      </c>
      <c r="B99592" t="s">
        <v>75158</v>
      </c>
      <c r="C99592">
        <v>20210912</v>
      </c>
      <c r="D99592">
        <v>266</v>
      </c>
      <c r="E99592">
        <v>25109</v>
      </c>
      <c r="F99592">
        <v>1</v>
      </c>
      <c r="G99592" t="s">
        <v>6916</v>
      </c>
      <c r="H99592">
        <v>0</v>
      </c>
    </row>
    <row r="99593" spans="1:8" x14ac:dyDescent="0.3">
      <c r="A99593">
        <v>99592</v>
      </c>
      <c r="B99593" t="s">
        <v>75158</v>
      </c>
      <c r="C99593">
        <v>20210912</v>
      </c>
      <c r="D99593">
        <v>266</v>
      </c>
      <c r="E99593">
        <v>25109</v>
      </c>
      <c r="F99593">
        <v>2</v>
      </c>
      <c r="G99593" t="s">
        <v>6030</v>
      </c>
      <c r="H99593">
        <v>1</v>
      </c>
    </row>
    <row r="99594" spans="1:8" x14ac:dyDescent="0.3">
      <c r="A99594">
        <v>99593</v>
      </c>
      <c r="B99594" t="s">
        <v>75158</v>
      </c>
      <c r="C99594">
        <v>20210912</v>
      </c>
      <c r="D99594">
        <v>266</v>
      </c>
      <c r="E99594">
        <v>25109</v>
      </c>
      <c r="F99594">
        <v>3</v>
      </c>
      <c r="G99594" t="s">
        <v>8584</v>
      </c>
      <c r="H99594">
        <v>0</v>
      </c>
    </row>
    <row r="99595" spans="1:8" x14ac:dyDescent="0.3">
      <c r="A99595">
        <v>99594</v>
      </c>
      <c r="B99595" t="s">
        <v>75158</v>
      </c>
      <c r="C99595">
        <v>20210912</v>
      </c>
      <c r="D99595">
        <v>266</v>
      </c>
      <c r="E99595">
        <v>25109</v>
      </c>
      <c r="F99595">
        <v>4</v>
      </c>
      <c r="G99595" t="s">
        <v>6911</v>
      </c>
      <c r="H99595">
        <v>0</v>
      </c>
    </row>
    <row r="99596" spans="1:8" x14ac:dyDescent="0.3">
      <c r="A99596">
        <v>99595</v>
      </c>
      <c r="B99596" t="s">
        <v>75158</v>
      </c>
      <c r="C99596">
        <v>20210912</v>
      </c>
      <c r="D99596">
        <v>266</v>
      </c>
      <c r="E99596">
        <v>25110</v>
      </c>
      <c r="F99596">
        <v>1</v>
      </c>
      <c r="G99596" t="s">
        <v>77145</v>
      </c>
      <c r="H99596">
        <v>1</v>
      </c>
    </row>
    <row r="99597" spans="1:8" x14ac:dyDescent="0.3">
      <c r="A99597">
        <v>99596</v>
      </c>
      <c r="B99597" t="s">
        <v>75158</v>
      </c>
      <c r="C99597">
        <v>20210912</v>
      </c>
      <c r="D99597">
        <v>266</v>
      </c>
      <c r="E99597">
        <v>25110</v>
      </c>
      <c r="F99597">
        <v>2</v>
      </c>
      <c r="G99597" t="s">
        <v>77146</v>
      </c>
      <c r="H99597">
        <v>0</v>
      </c>
    </row>
    <row r="99598" spans="1:8" x14ac:dyDescent="0.3">
      <c r="A99598">
        <v>99597</v>
      </c>
      <c r="B99598" t="s">
        <v>75158</v>
      </c>
      <c r="C99598">
        <v>20210912</v>
      </c>
      <c r="D99598">
        <v>266</v>
      </c>
      <c r="E99598">
        <v>25110</v>
      </c>
      <c r="F99598">
        <v>3</v>
      </c>
      <c r="G99598" t="s">
        <v>77147</v>
      </c>
      <c r="H99598">
        <v>0</v>
      </c>
    </row>
    <row r="99599" spans="1:8" x14ac:dyDescent="0.3">
      <c r="A99599">
        <v>99598</v>
      </c>
      <c r="B99599" t="s">
        <v>75158</v>
      </c>
      <c r="C99599">
        <v>20210912</v>
      </c>
      <c r="D99599">
        <v>266</v>
      </c>
      <c r="E99599">
        <v>25110</v>
      </c>
      <c r="F99599">
        <v>4</v>
      </c>
      <c r="G99599" t="s">
        <v>77148</v>
      </c>
      <c r="H99599">
        <v>0</v>
      </c>
    </row>
    <row r="99600" spans="1:8" x14ac:dyDescent="0.3">
      <c r="A99600">
        <v>99599</v>
      </c>
      <c r="B99600" t="s">
        <v>75158</v>
      </c>
      <c r="C99600">
        <v>20210912</v>
      </c>
      <c r="D99600">
        <v>266</v>
      </c>
      <c r="E99600">
        <v>25111</v>
      </c>
      <c r="F99600">
        <v>1</v>
      </c>
      <c r="G99600" t="s">
        <v>77149</v>
      </c>
      <c r="H99600">
        <v>0</v>
      </c>
    </row>
    <row r="99601" spans="1:8" x14ac:dyDescent="0.3">
      <c r="A99601">
        <v>99600</v>
      </c>
      <c r="B99601" t="s">
        <v>75158</v>
      </c>
      <c r="C99601">
        <v>20210912</v>
      </c>
      <c r="D99601">
        <v>266</v>
      </c>
      <c r="E99601">
        <v>25111</v>
      </c>
      <c r="F99601">
        <v>2</v>
      </c>
      <c r="G99601" t="s">
        <v>77150</v>
      </c>
      <c r="H99601">
        <v>0</v>
      </c>
    </row>
    <row r="99602" spans="1:8" x14ac:dyDescent="0.3">
      <c r="A99602">
        <v>99601</v>
      </c>
      <c r="B99602" t="s">
        <v>75158</v>
      </c>
      <c r="C99602">
        <v>20210912</v>
      </c>
      <c r="D99602">
        <v>266</v>
      </c>
      <c r="E99602">
        <v>25111</v>
      </c>
      <c r="F99602">
        <v>3</v>
      </c>
      <c r="G99602" t="s">
        <v>77151</v>
      </c>
      <c r="H99602">
        <v>0</v>
      </c>
    </row>
    <row r="99603" spans="1:8" x14ac:dyDescent="0.3">
      <c r="A99603">
        <v>99602</v>
      </c>
      <c r="B99603" t="s">
        <v>75158</v>
      </c>
      <c r="C99603">
        <v>20210912</v>
      </c>
      <c r="D99603">
        <v>266</v>
      </c>
      <c r="E99603">
        <v>25111</v>
      </c>
      <c r="F99603">
        <v>4</v>
      </c>
      <c r="G99603" t="s">
        <v>77152</v>
      </c>
      <c r="H99603">
        <v>1</v>
      </c>
    </row>
    <row r="99604" spans="1:8" x14ac:dyDescent="0.3">
      <c r="A99604">
        <v>99603</v>
      </c>
      <c r="B99604" t="s">
        <v>75158</v>
      </c>
      <c r="C99604">
        <v>20210912</v>
      </c>
      <c r="D99604">
        <v>266</v>
      </c>
      <c r="E99604">
        <v>25112</v>
      </c>
      <c r="F99604">
        <v>1</v>
      </c>
      <c r="G99604" t="s">
        <v>77153</v>
      </c>
      <c r="H99604">
        <v>0</v>
      </c>
    </row>
    <row r="99605" spans="1:8" x14ac:dyDescent="0.3">
      <c r="A99605">
        <v>99604</v>
      </c>
      <c r="B99605" t="s">
        <v>75158</v>
      </c>
      <c r="C99605">
        <v>20210912</v>
      </c>
      <c r="D99605">
        <v>266</v>
      </c>
      <c r="E99605">
        <v>25112</v>
      </c>
      <c r="F99605">
        <v>2</v>
      </c>
      <c r="G99605" t="s">
        <v>77154</v>
      </c>
      <c r="H99605">
        <v>0</v>
      </c>
    </row>
    <row r="99606" spans="1:8" x14ac:dyDescent="0.3">
      <c r="A99606">
        <v>99605</v>
      </c>
      <c r="B99606" t="s">
        <v>75158</v>
      </c>
      <c r="C99606">
        <v>20210912</v>
      </c>
      <c r="D99606">
        <v>266</v>
      </c>
      <c r="E99606">
        <v>25112</v>
      </c>
      <c r="F99606">
        <v>3</v>
      </c>
      <c r="G99606" t="s">
        <v>77155</v>
      </c>
      <c r="H99606">
        <v>0</v>
      </c>
    </row>
    <row r="99607" spans="1:8" x14ac:dyDescent="0.3">
      <c r="A99607">
        <v>99606</v>
      </c>
      <c r="B99607" t="s">
        <v>75158</v>
      </c>
      <c r="C99607">
        <v>20210912</v>
      </c>
      <c r="D99607">
        <v>266</v>
      </c>
      <c r="E99607">
        <v>25112</v>
      </c>
      <c r="F99607">
        <v>4</v>
      </c>
      <c r="G99607" t="s">
        <v>77156</v>
      </c>
      <c r="H99607">
        <v>1</v>
      </c>
    </row>
    <row r="99608" spans="1:8" x14ac:dyDescent="0.3">
      <c r="A99608">
        <v>99607</v>
      </c>
      <c r="B99608" t="s">
        <v>75158</v>
      </c>
      <c r="C99608">
        <v>20210912</v>
      </c>
      <c r="D99608">
        <v>266</v>
      </c>
      <c r="E99608">
        <v>25113</v>
      </c>
      <c r="F99608">
        <v>1</v>
      </c>
      <c r="G99608" t="s">
        <v>6466</v>
      </c>
      <c r="H99608">
        <v>0</v>
      </c>
    </row>
    <row r="99609" spans="1:8" x14ac:dyDescent="0.3">
      <c r="A99609">
        <v>99608</v>
      </c>
      <c r="B99609" t="s">
        <v>75158</v>
      </c>
      <c r="C99609">
        <v>20210912</v>
      </c>
      <c r="D99609">
        <v>266</v>
      </c>
      <c r="E99609">
        <v>25113</v>
      </c>
      <c r="F99609">
        <v>2</v>
      </c>
      <c r="G99609" t="s">
        <v>6468</v>
      </c>
      <c r="H99609">
        <v>0</v>
      </c>
    </row>
    <row r="99610" spans="1:8" x14ac:dyDescent="0.3">
      <c r="A99610">
        <v>99609</v>
      </c>
      <c r="B99610" t="s">
        <v>75158</v>
      </c>
      <c r="C99610">
        <v>20210912</v>
      </c>
      <c r="D99610">
        <v>266</v>
      </c>
      <c r="E99610">
        <v>25113</v>
      </c>
      <c r="F99610">
        <v>3</v>
      </c>
      <c r="G99610" t="s">
        <v>6469</v>
      </c>
      <c r="H99610">
        <v>0</v>
      </c>
    </row>
    <row r="99611" spans="1:8" x14ac:dyDescent="0.3">
      <c r="A99611">
        <v>99610</v>
      </c>
      <c r="B99611" t="s">
        <v>75158</v>
      </c>
      <c r="C99611">
        <v>20210912</v>
      </c>
      <c r="D99611">
        <v>266</v>
      </c>
      <c r="E99611">
        <v>25113</v>
      </c>
      <c r="F99611">
        <v>4</v>
      </c>
      <c r="G99611" t="s">
        <v>7336</v>
      </c>
      <c r="H99611">
        <v>1</v>
      </c>
    </row>
    <row r="99612" spans="1:8" x14ac:dyDescent="0.3">
      <c r="A99612">
        <v>99611</v>
      </c>
      <c r="B99612" t="s">
        <v>75158</v>
      </c>
      <c r="C99612">
        <v>20210912</v>
      </c>
      <c r="D99612">
        <v>266</v>
      </c>
      <c r="E99612">
        <v>25114</v>
      </c>
      <c r="F99612">
        <v>1</v>
      </c>
      <c r="G99612" t="s">
        <v>77157</v>
      </c>
      <c r="H99612">
        <v>0</v>
      </c>
    </row>
    <row r="99613" spans="1:8" x14ac:dyDescent="0.3">
      <c r="A99613">
        <v>99612</v>
      </c>
      <c r="B99613" t="s">
        <v>75158</v>
      </c>
      <c r="C99613">
        <v>20210912</v>
      </c>
      <c r="D99613">
        <v>266</v>
      </c>
      <c r="E99613">
        <v>25114</v>
      </c>
      <c r="F99613">
        <v>2</v>
      </c>
      <c r="G99613" t="s">
        <v>77158</v>
      </c>
      <c r="H99613">
        <v>0</v>
      </c>
    </row>
    <row r="99614" spans="1:8" x14ac:dyDescent="0.3">
      <c r="A99614">
        <v>99613</v>
      </c>
      <c r="B99614" t="s">
        <v>75158</v>
      </c>
      <c r="C99614">
        <v>20210912</v>
      </c>
      <c r="D99614">
        <v>266</v>
      </c>
      <c r="E99614">
        <v>25114</v>
      </c>
      <c r="F99614">
        <v>3</v>
      </c>
      <c r="G99614" t="s">
        <v>77159</v>
      </c>
      <c r="H99614">
        <v>1</v>
      </c>
    </row>
    <row r="99615" spans="1:8" x14ac:dyDescent="0.3">
      <c r="A99615">
        <v>99614</v>
      </c>
      <c r="B99615" t="s">
        <v>75158</v>
      </c>
      <c r="C99615">
        <v>20210912</v>
      </c>
      <c r="D99615">
        <v>266</v>
      </c>
      <c r="E99615">
        <v>25114</v>
      </c>
      <c r="F99615">
        <v>4</v>
      </c>
      <c r="G99615" t="s">
        <v>77160</v>
      </c>
      <c r="H99615">
        <v>0</v>
      </c>
    </row>
    <row r="99616" spans="1:8" x14ac:dyDescent="0.3">
      <c r="A99616">
        <v>99615</v>
      </c>
      <c r="B99616" t="s">
        <v>75158</v>
      </c>
      <c r="C99616">
        <v>20210912</v>
      </c>
      <c r="D99616">
        <v>266</v>
      </c>
      <c r="E99616">
        <v>25115</v>
      </c>
      <c r="F99616">
        <v>1</v>
      </c>
      <c r="G99616" t="s">
        <v>77161</v>
      </c>
      <c r="H99616">
        <v>1</v>
      </c>
    </row>
    <row r="99617" spans="1:8" x14ac:dyDescent="0.3">
      <c r="A99617">
        <v>99616</v>
      </c>
      <c r="B99617" t="s">
        <v>75158</v>
      </c>
      <c r="C99617">
        <v>20210912</v>
      </c>
      <c r="D99617">
        <v>266</v>
      </c>
      <c r="E99617">
        <v>25115</v>
      </c>
      <c r="F99617">
        <v>2</v>
      </c>
      <c r="G99617" t="s">
        <v>77162</v>
      </c>
      <c r="H99617">
        <v>0</v>
      </c>
    </row>
    <row r="99618" spans="1:8" x14ac:dyDescent="0.3">
      <c r="A99618">
        <v>99617</v>
      </c>
      <c r="B99618" t="s">
        <v>75158</v>
      </c>
      <c r="C99618">
        <v>20210912</v>
      </c>
      <c r="D99618">
        <v>266</v>
      </c>
      <c r="E99618">
        <v>25115</v>
      </c>
      <c r="F99618">
        <v>3</v>
      </c>
      <c r="G99618" t="s">
        <v>77163</v>
      </c>
      <c r="H99618">
        <v>0</v>
      </c>
    </row>
    <row r="99619" spans="1:8" x14ac:dyDescent="0.3">
      <c r="A99619">
        <v>99618</v>
      </c>
      <c r="B99619" t="s">
        <v>75158</v>
      </c>
      <c r="C99619">
        <v>20210912</v>
      </c>
      <c r="D99619">
        <v>266</v>
      </c>
      <c r="E99619">
        <v>25115</v>
      </c>
      <c r="F99619">
        <v>4</v>
      </c>
      <c r="G99619" t="s">
        <v>77164</v>
      </c>
      <c r="H99619">
        <v>0</v>
      </c>
    </row>
    <row r="99620" spans="1:8" x14ac:dyDescent="0.3">
      <c r="A99620">
        <v>99619</v>
      </c>
      <c r="B99620" t="s">
        <v>75158</v>
      </c>
      <c r="C99620">
        <v>20210912</v>
      </c>
      <c r="D99620">
        <v>266</v>
      </c>
      <c r="E99620">
        <v>25116</v>
      </c>
      <c r="F99620">
        <v>1</v>
      </c>
      <c r="G99620" t="s">
        <v>77165</v>
      </c>
      <c r="H99620">
        <v>0</v>
      </c>
    </row>
    <row r="99621" spans="1:8" x14ac:dyDescent="0.3">
      <c r="A99621">
        <v>99620</v>
      </c>
      <c r="B99621" t="s">
        <v>75158</v>
      </c>
      <c r="C99621">
        <v>20210912</v>
      </c>
      <c r="D99621">
        <v>266</v>
      </c>
      <c r="E99621">
        <v>25116</v>
      </c>
      <c r="F99621">
        <v>2</v>
      </c>
      <c r="G99621" t="s">
        <v>13411</v>
      </c>
      <c r="H99621">
        <v>0</v>
      </c>
    </row>
    <row r="99622" spans="1:8" x14ac:dyDescent="0.3">
      <c r="A99622">
        <v>99621</v>
      </c>
      <c r="B99622" t="s">
        <v>75158</v>
      </c>
      <c r="C99622">
        <v>20210912</v>
      </c>
      <c r="D99622">
        <v>266</v>
      </c>
      <c r="E99622">
        <v>25116</v>
      </c>
      <c r="F99622">
        <v>3</v>
      </c>
      <c r="G99622" t="s">
        <v>13412</v>
      </c>
      <c r="H99622">
        <v>1</v>
      </c>
    </row>
    <row r="99623" spans="1:8" x14ac:dyDescent="0.3">
      <c r="A99623">
        <v>99622</v>
      </c>
      <c r="B99623" t="s">
        <v>75158</v>
      </c>
      <c r="C99623">
        <v>20210912</v>
      </c>
      <c r="D99623">
        <v>266</v>
      </c>
      <c r="E99623">
        <v>25116</v>
      </c>
      <c r="F99623">
        <v>4</v>
      </c>
      <c r="G99623" t="s">
        <v>4410</v>
      </c>
      <c r="H99623">
        <v>0</v>
      </c>
    </row>
    <row r="99624" spans="1:8" x14ac:dyDescent="0.3">
      <c r="A99624">
        <v>99623</v>
      </c>
      <c r="B99624" t="s">
        <v>75158</v>
      </c>
      <c r="C99624">
        <v>20210912</v>
      </c>
      <c r="D99624">
        <v>266</v>
      </c>
      <c r="E99624">
        <v>25117</v>
      </c>
      <c r="F99624">
        <v>1</v>
      </c>
      <c r="G99624" t="s">
        <v>77166</v>
      </c>
      <c r="H99624">
        <v>0</v>
      </c>
    </row>
    <row r="99625" spans="1:8" x14ac:dyDescent="0.3">
      <c r="A99625">
        <v>99624</v>
      </c>
      <c r="B99625" t="s">
        <v>75158</v>
      </c>
      <c r="C99625">
        <v>20210912</v>
      </c>
      <c r="D99625">
        <v>266</v>
      </c>
      <c r="E99625">
        <v>25117</v>
      </c>
      <c r="F99625">
        <v>2</v>
      </c>
      <c r="G99625" t="s">
        <v>77167</v>
      </c>
      <c r="H99625">
        <v>0</v>
      </c>
    </row>
    <row r="99626" spans="1:8" x14ac:dyDescent="0.3">
      <c r="A99626">
        <v>99625</v>
      </c>
      <c r="B99626" t="s">
        <v>75158</v>
      </c>
      <c r="C99626">
        <v>20210912</v>
      </c>
      <c r="D99626">
        <v>266</v>
      </c>
      <c r="E99626">
        <v>25117</v>
      </c>
      <c r="F99626">
        <v>3</v>
      </c>
      <c r="G99626" t="s">
        <v>77168</v>
      </c>
      <c r="H99626">
        <v>1</v>
      </c>
    </row>
    <row r="99627" spans="1:8" x14ac:dyDescent="0.3">
      <c r="A99627">
        <v>99626</v>
      </c>
      <c r="B99627" t="s">
        <v>75158</v>
      </c>
      <c r="C99627">
        <v>20210912</v>
      </c>
      <c r="D99627">
        <v>266</v>
      </c>
      <c r="E99627">
        <v>25117</v>
      </c>
      <c r="F99627">
        <v>4</v>
      </c>
      <c r="G99627" t="s">
        <v>77169</v>
      </c>
      <c r="H99627">
        <v>0</v>
      </c>
    </row>
    <row r="99628" spans="1:8" x14ac:dyDescent="0.3">
      <c r="A99628">
        <v>99627</v>
      </c>
      <c r="B99628" t="s">
        <v>75158</v>
      </c>
      <c r="C99628">
        <v>20210912</v>
      </c>
      <c r="D99628">
        <v>266</v>
      </c>
      <c r="E99628">
        <v>25118</v>
      </c>
      <c r="F99628">
        <v>1</v>
      </c>
      <c r="G99628" t="s">
        <v>77170</v>
      </c>
      <c r="H99628">
        <v>0</v>
      </c>
    </row>
    <row r="99629" spans="1:8" x14ac:dyDescent="0.3">
      <c r="A99629">
        <v>99628</v>
      </c>
      <c r="B99629" t="s">
        <v>75158</v>
      </c>
      <c r="C99629">
        <v>20210912</v>
      </c>
      <c r="D99629">
        <v>266</v>
      </c>
      <c r="E99629">
        <v>25118</v>
      </c>
      <c r="F99629">
        <v>2</v>
      </c>
      <c r="G99629" t="s">
        <v>77171</v>
      </c>
      <c r="H99629">
        <v>0</v>
      </c>
    </row>
    <row r="99630" spans="1:8" x14ac:dyDescent="0.3">
      <c r="A99630">
        <v>99629</v>
      </c>
      <c r="B99630" t="s">
        <v>75158</v>
      </c>
      <c r="C99630">
        <v>20210912</v>
      </c>
      <c r="D99630">
        <v>266</v>
      </c>
      <c r="E99630">
        <v>25118</v>
      </c>
      <c r="F99630">
        <v>3</v>
      </c>
      <c r="G99630" t="s">
        <v>77172</v>
      </c>
      <c r="H99630">
        <v>1</v>
      </c>
    </row>
    <row r="99631" spans="1:8" x14ac:dyDescent="0.3">
      <c r="A99631">
        <v>99630</v>
      </c>
      <c r="B99631" t="s">
        <v>75158</v>
      </c>
      <c r="C99631">
        <v>20210912</v>
      </c>
      <c r="D99631">
        <v>266</v>
      </c>
      <c r="E99631">
        <v>25118</v>
      </c>
      <c r="F99631">
        <v>4</v>
      </c>
      <c r="G99631" t="s">
        <v>77173</v>
      </c>
      <c r="H99631">
        <v>0</v>
      </c>
    </row>
    <row r="99632" spans="1:8" x14ac:dyDescent="0.3">
      <c r="A99632">
        <v>99631</v>
      </c>
      <c r="B99632" t="s">
        <v>75158</v>
      </c>
      <c r="C99632">
        <v>20210912</v>
      </c>
      <c r="D99632">
        <v>266</v>
      </c>
      <c r="E99632">
        <v>25119</v>
      </c>
      <c r="F99632">
        <v>1</v>
      </c>
      <c r="G99632" t="s">
        <v>77174</v>
      </c>
      <c r="H99632">
        <v>0</v>
      </c>
    </row>
    <row r="99633" spans="1:8" x14ac:dyDescent="0.3">
      <c r="A99633">
        <v>99632</v>
      </c>
      <c r="B99633" t="s">
        <v>75158</v>
      </c>
      <c r="C99633">
        <v>20210912</v>
      </c>
      <c r="D99633">
        <v>266</v>
      </c>
      <c r="E99633">
        <v>25119</v>
      </c>
      <c r="F99633">
        <v>2</v>
      </c>
      <c r="G99633" t="s">
        <v>77175</v>
      </c>
      <c r="H99633">
        <v>1</v>
      </c>
    </row>
    <row r="99634" spans="1:8" x14ac:dyDescent="0.3">
      <c r="A99634">
        <v>99633</v>
      </c>
      <c r="B99634" t="s">
        <v>75158</v>
      </c>
      <c r="C99634">
        <v>20210912</v>
      </c>
      <c r="D99634">
        <v>266</v>
      </c>
      <c r="E99634">
        <v>25119</v>
      </c>
      <c r="F99634">
        <v>3</v>
      </c>
      <c r="G99634" t="s">
        <v>77176</v>
      </c>
      <c r="H99634">
        <v>0</v>
      </c>
    </row>
    <row r="99635" spans="1:8" x14ac:dyDescent="0.3">
      <c r="A99635">
        <v>99634</v>
      </c>
      <c r="B99635" t="s">
        <v>75158</v>
      </c>
      <c r="C99635">
        <v>20210912</v>
      </c>
      <c r="D99635">
        <v>266</v>
      </c>
      <c r="E99635">
        <v>25119</v>
      </c>
      <c r="F99635">
        <v>4</v>
      </c>
      <c r="G99635" t="s">
        <v>77177</v>
      </c>
      <c r="H99635">
        <v>0</v>
      </c>
    </row>
    <row r="99636" spans="1:8" x14ac:dyDescent="0.3">
      <c r="A99636">
        <v>99635</v>
      </c>
      <c r="B99636" t="s">
        <v>75158</v>
      </c>
      <c r="C99636">
        <v>20210912</v>
      </c>
      <c r="D99636">
        <v>266</v>
      </c>
      <c r="E99636">
        <v>25120</v>
      </c>
      <c r="F99636">
        <v>1</v>
      </c>
      <c r="G99636" t="s">
        <v>77178</v>
      </c>
      <c r="H99636">
        <v>0</v>
      </c>
    </row>
    <row r="99637" spans="1:8" x14ac:dyDescent="0.3">
      <c r="A99637">
        <v>99636</v>
      </c>
      <c r="B99637" t="s">
        <v>75158</v>
      </c>
      <c r="C99637">
        <v>20210912</v>
      </c>
      <c r="D99637">
        <v>266</v>
      </c>
      <c r="E99637">
        <v>25120</v>
      </c>
      <c r="F99637">
        <v>2</v>
      </c>
      <c r="G99637" t="s">
        <v>77179</v>
      </c>
      <c r="H99637">
        <v>0</v>
      </c>
    </row>
    <row r="99638" spans="1:8" x14ac:dyDescent="0.3">
      <c r="A99638">
        <v>99637</v>
      </c>
      <c r="B99638" t="s">
        <v>75158</v>
      </c>
      <c r="C99638">
        <v>20210912</v>
      </c>
      <c r="D99638">
        <v>266</v>
      </c>
      <c r="E99638">
        <v>25120</v>
      </c>
      <c r="F99638">
        <v>3</v>
      </c>
      <c r="G99638" t="s">
        <v>77180</v>
      </c>
      <c r="H99638">
        <v>1</v>
      </c>
    </row>
    <row r="99639" spans="1:8" x14ac:dyDescent="0.3">
      <c r="A99639">
        <v>99638</v>
      </c>
      <c r="B99639" t="s">
        <v>75158</v>
      </c>
      <c r="C99639">
        <v>20210912</v>
      </c>
      <c r="D99639">
        <v>266</v>
      </c>
      <c r="E99639">
        <v>25120</v>
      </c>
      <c r="F99639">
        <v>4</v>
      </c>
      <c r="G99639" t="s">
        <v>77181</v>
      </c>
      <c r="H99639">
        <v>0</v>
      </c>
    </row>
    <row r="99640" spans="1:8" x14ac:dyDescent="0.3">
      <c r="A99640">
        <v>99639</v>
      </c>
      <c r="B99640" t="s">
        <v>75158</v>
      </c>
      <c r="C99640">
        <v>20210912</v>
      </c>
      <c r="D99640">
        <v>266</v>
      </c>
      <c r="E99640">
        <v>25121</v>
      </c>
      <c r="F99640">
        <v>1</v>
      </c>
      <c r="G99640" t="s">
        <v>77182</v>
      </c>
      <c r="H99640">
        <v>1</v>
      </c>
    </row>
    <row r="99641" spans="1:8" x14ac:dyDescent="0.3">
      <c r="A99641">
        <v>99640</v>
      </c>
      <c r="B99641" t="s">
        <v>75158</v>
      </c>
      <c r="C99641">
        <v>20210912</v>
      </c>
      <c r="D99641">
        <v>266</v>
      </c>
      <c r="E99641">
        <v>25121</v>
      </c>
      <c r="F99641">
        <v>2</v>
      </c>
      <c r="G99641" t="s">
        <v>77183</v>
      </c>
      <c r="H99641">
        <v>0</v>
      </c>
    </row>
    <row r="99642" spans="1:8" x14ac:dyDescent="0.3">
      <c r="A99642">
        <v>99641</v>
      </c>
      <c r="B99642" t="s">
        <v>75158</v>
      </c>
      <c r="C99642">
        <v>20210912</v>
      </c>
      <c r="D99642">
        <v>266</v>
      </c>
      <c r="E99642">
        <v>25121</v>
      </c>
      <c r="F99642">
        <v>3</v>
      </c>
      <c r="G99642" t="s">
        <v>75705</v>
      </c>
      <c r="H99642">
        <v>0</v>
      </c>
    </row>
    <row r="99643" spans="1:8" x14ac:dyDescent="0.3">
      <c r="A99643">
        <v>99642</v>
      </c>
      <c r="B99643" t="s">
        <v>75158</v>
      </c>
      <c r="C99643">
        <v>20210912</v>
      </c>
      <c r="D99643">
        <v>266</v>
      </c>
      <c r="E99643">
        <v>25121</v>
      </c>
      <c r="F99643">
        <v>4</v>
      </c>
      <c r="G99643" t="s">
        <v>13391</v>
      </c>
      <c r="H99643">
        <v>0</v>
      </c>
    </row>
    <row r="99644" spans="1:8" x14ac:dyDescent="0.3">
      <c r="A99644">
        <v>99643</v>
      </c>
      <c r="B99644" t="s">
        <v>75158</v>
      </c>
      <c r="C99644">
        <v>20210912</v>
      </c>
      <c r="D99644">
        <v>266</v>
      </c>
      <c r="E99644">
        <v>25122</v>
      </c>
      <c r="F99644">
        <v>1</v>
      </c>
      <c r="G99644" t="s">
        <v>77184</v>
      </c>
      <c r="H99644">
        <v>0</v>
      </c>
    </row>
    <row r="99645" spans="1:8" x14ac:dyDescent="0.3">
      <c r="A99645">
        <v>99644</v>
      </c>
      <c r="B99645" t="s">
        <v>75158</v>
      </c>
      <c r="C99645">
        <v>20210912</v>
      </c>
      <c r="D99645">
        <v>266</v>
      </c>
      <c r="E99645">
        <v>25122</v>
      </c>
      <c r="F99645">
        <v>2</v>
      </c>
      <c r="G99645" t="s">
        <v>77185</v>
      </c>
      <c r="H99645">
        <v>0</v>
      </c>
    </row>
    <row r="99646" spans="1:8" x14ac:dyDescent="0.3">
      <c r="A99646">
        <v>99645</v>
      </c>
      <c r="B99646" t="s">
        <v>75158</v>
      </c>
      <c r="C99646">
        <v>20210912</v>
      </c>
      <c r="D99646">
        <v>266</v>
      </c>
      <c r="E99646">
        <v>25122</v>
      </c>
      <c r="F99646">
        <v>3</v>
      </c>
      <c r="G99646" t="s">
        <v>77186</v>
      </c>
      <c r="H99646">
        <v>0</v>
      </c>
    </row>
    <row r="99647" spans="1:8" x14ac:dyDescent="0.3">
      <c r="A99647">
        <v>99646</v>
      </c>
      <c r="B99647" t="s">
        <v>75158</v>
      </c>
      <c r="C99647">
        <v>20210912</v>
      </c>
      <c r="D99647">
        <v>266</v>
      </c>
      <c r="E99647">
        <v>25122</v>
      </c>
      <c r="F99647">
        <v>4</v>
      </c>
      <c r="G99647" t="s">
        <v>77187</v>
      </c>
      <c r="H99647">
        <v>1</v>
      </c>
    </row>
    <row r="99648" spans="1:8" x14ac:dyDescent="0.3">
      <c r="A99648">
        <v>99647</v>
      </c>
      <c r="B99648" t="s">
        <v>75158</v>
      </c>
      <c r="C99648">
        <v>20210912</v>
      </c>
      <c r="D99648">
        <v>266</v>
      </c>
      <c r="E99648">
        <v>25123</v>
      </c>
      <c r="F99648">
        <v>1</v>
      </c>
      <c r="G99648" t="s">
        <v>77188</v>
      </c>
      <c r="H99648">
        <v>0</v>
      </c>
    </row>
    <row r="99649" spans="1:8" x14ac:dyDescent="0.3">
      <c r="A99649">
        <v>99648</v>
      </c>
      <c r="B99649" t="s">
        <v>75158</v>
      </c>
      <c r="C99649">
        <v>20210912</v>
      </c>
      <c r="D99649">
        <v>266</v>
      </c>
      <c r="E99649">
        <v>25123</v>
      </c>
      <c r="F99649">
        <v>2</v>
      </c>
      <c r="G99649" t="s">
        <v>77189</v>
      </c>
      <c r="H99649">
        <v>1</v>
      </c>
    </row>
    <row r="99650" spans="1:8" x14ac:dyDescent="0.3">
      <c r="A99650">
        <v>99649</v>
      </c>
      <c r="B99650" t="s">
        <v>75158</v>
      </c>
      <c r="C99650">
        <v>20210912</v>
      </c>
      <c r="D99650">
        <v>266</v>
      </c>
      <c r="E99650">
        <v>25123</v>
      </c>
      <c r="F99650">
        <v>3</v>
      </c>
      <c r="G99650" t="s">
        <v>77190</v>
      </c>
      <c r="H99650">
        <v>0</v>
      </c>
    </row>
    <row r="99651" spans="1:8" x14ac:dyDescent="0.3">
      <c r="A99651">
        <v>99650</v>
      </c>
      <c r="B99651" t="s">
        <v>75158</v>
      </c>
      <c r="C99651">
        <v>20210912</v>
      </c>
      <c r="D99651">
        <v>266</v>
      </c>
      <c r="E99651">
        <v>25123</v>
      </c>
      <c r="F99651">
        <v>4</v>
      </c>
      <c r="G99651" t="s">
        <v>77191</v>
      </c>
      <c r="H99651">
        <v>0</v>
      </c>
    </row>
    <row r="99652" spans="1:8" x14ac:dyDescent="0.3">
      <c r="A99652">
        <v>99651</v>
      </c>
      <c r="B99652" t="s">
        <v>75158</v>
      </c>
      <c r="C99652">
        <v>20210912</v>
      </c>
      <c r="D99652">
        <v>266</v>
      </c>
      <c r="E99652">
        <v>25124</v>
      </c>
      <c r="F99652">
        <v>1</v>
      </c>
      <c r="G99652" t="s">
        <v>77192</v>
      </c>
      <c r="H99652">
        <v>0</v>
      </c>
    </row>
    <row r="99653" spans="1:8" x14ac:dyDescent="0.3">
      <c r="A99653">
        <v>99652</v>
      </c>
      <c r="B99653" t="s">
        <v>75158</v>
      </c>
      <c r="C99653">
        <v>20210912</v>
      </c>
      <c r="D99653">
        <v>266</v>
      </c>
      <c r="E99653">
        <v>25124</v>
      </c>
      <c r="F99653">
        <v>2</v>
      </c>
      <c r="G99653" t="s">
        <v>77193</v>
      </c>
      <c r="H99653">
        <v>0</v>
      </c>
    </row>
    <row r="99654" spans="1:8" x14ac:dyDescent="0.3">
      <c r="A99654">
        <v>99653</v>
      </c>
      <c r="B99654" t="s">
        <v>75158</v>
      </c>
      <c r="C99654">
        <v>20210912</v>
      </c>
      <c r="D99654">
        <v>266</v>
      </c>
      <c r="E99654">
        <v>25124</v>
      </c>
      <c r="F99654">
        <v>3</v>
      </c>
      <c r="G99654" t="s">
        <v>77194</v>
      </c>
      <c r="H99654">
        <v>0</v>
      </c>
    </row>
    <row r="99655" spans="1:8" x14ac:dyDescent="0.3">
      <c r="A99655">
        <v>99654</v>
      </c>
      <c r="B99655" t="s">
        <v>75158</v>
      </c>
      <c r="C99655">
        <v>20210912</v>
      </c>
      <c r="D99655">
        <v>266</v>
      </c>
      <c r="E99655">
        <v>25124</v>
      </c>
      <c r="F99655">
        <v>4</v>
      </c>
      <c r="G99655" t="s">
        <v>77195</v>
      </c>
      <c r="H99655">
        <v>1</v>
      </c>
    </row>
    <row r="99656" spans="1:8" x14ac:dyDescent="0.3">
      <c r="A99656">
        <v>99655</v>
      </c>
      <c r="B99656" t="s">
        <v>75158</v>
      </c>
      <c r="C99656">
        <v>20210912</v>
      </c>
      <c r="D99656">
        <v>266</v>
      </c>
      <c r="E99656">
        <v>25125</v>
      </c>
      <c r="F99656">
        <v>1</v>
      </c>
      <c r="G99656" t="s">
        <v>77196</v>
      </c>
      <c r="H99656">
        <v>0</v>
      </c>
    </row>
    <row r="99657" spans="1:8" x14ac:dyDescent="0.3">
      <c r="A99657">
        <v>99656</v>
      </c>
      <c r="B99657" t="s">
        <v>75158</v>
      </c>
      <c r="C99657">
        <v>20210912</v>
      </c>
      <c r="D99657">
        <v>266</v>
      </c>
      <c r="E99657">
        <v>25125</v>
      </c>
      <c r="F99657">
        <v>2</v>
      </c>
      <c r="G99657" t="s">
        <v>77197</v>
      </c>
      <c r="H99657">
        <v>1</v>
      </c>
    </row>
    <row r="99658" spans="1:8" x14ac:dyDescent="0.3">
      <c r="A99658">
        <v>99657</v>
      </c>
      <c r="B99658" t="s">
        <v>75158</v>
      </c>
      <c r="C99658">
        <v>20210912</v>
      </c>
      <c r="D99658">
        <v>266</v>
      </c>
      <c r="E99658">
        <v>25125</v>
      </c>
      <c r="F99658">
        <v>3</v>
      </c>
      <c r="G99658" t="s">
        <v>77198</v>
      </c>
      <c r="H99658">
        <v>0</v>
      </c>
    </row>
    <row r="99659" spans="1:8" x14ac:dyDescent="0.3">
      <c r="A99659">
        <v>99658</v>
      </c>
      <c r="B99659" t="s">
        <v>75158</v>
      </c>
      <c r="C99659">
        <v>20210912</v>
      </c>
      <c r="D99659">
        <v>266</v>
      </c>
      <c r="E99659">
        <v>25125</v>
      </c>
      <c r="F99659">
        <v>4</v>
      </c>
      <c r="G99659" t="s">
        <v>77199</v>
      </c>
      <c r="H99659">
        <v>0</v>
      </c>
    </row>
    <row r="99660" spans="1:8" x14ac:dyDescent="0.3">
      <c r="A99660">
        <v>99659</v>
      </c>
      <c r="B99660" t="s">
        <v>75158</v>
      </c>
      <c r="C99660">
        <v>20210912</v>
      </c>
      <c r="D99660">
        <v>266</v>
      </c>
      <c r="E99660">
        <v>25126</v>
      </c>
      <c r="F99660">
        <v>1</v>
      </c>
      <c r="G99660" t="s">
        <v>77200</v>
      </c>
      <c r="H99660">
        <v>0</v>
      </c>
    </row>
    <row r="99661" spans="1:8" x14ac:dyDescent="0.3">
      <c r="A99661">
        <v>99660</v>
      </c>
      <c r="B99661" t="s">
        <v>75158</v>
      </c>
      <c r="C99661">
        <v>20210912</v>
      </c>
      <c r="D99661">
        <v>266</v>
      </c>
      <c r="E99661">
        <v>25126</v>
      </c>
      <c r="F99661">
        <v>2</v>
      </c>
      <c r="G99661" t="s">
        <v>77201</v>
      </c>
      <c r="H99661">
        <v>0</v>
      </c>
    </row>
    <row r="99662" spans="1:8" x14ac:dyDescent="0.3">
      <c r="A99662">
        <v>99661</v>
      </c>
      <c r="B99662" t="s">
        <v>75158</v>
      </c>
      <c r="C99662">
        <v>20210912</v>
      </c>
      <c r="D99662">
        <v>266</v>
      </c>
      <c r="E99662">
        <v>25126</v>
      </c>
      <c r="F99662">
        <v>3</v>
      </c>
      <c r="G99662" t="s">
        <v>77202</v>
      </c>
      <c r="H99662">
        <v>1</v>
      </c>
    </row>
    <row r="99663" spans="1:8" x14ac:dyDescent="0.3">
      <c r="A99663">
        <v>99662</v>
      </c>
      <c r="B99663" t="s">
        <v>75158</v>
      </c>
      <c r="C99663">
        <v>20210912</v>
      </c>
      <c r="D99663">
        <v>266</v>
      </c>
      <c r="E99663">
        <v>25126</v>
      </c>
      <c r="F99663">
        <v>4</v>
      </c>
      <c r="G99663" t="s">
        <v>77203</v>
      </c>
      <c r="H99663">
        <v>0</v>
      </c>
    </row>
    <row r="99664" spans="1:8" x14ac:dyDescent="0.3">
      <c r="A99664">
        <v>99663</v>
      </c>
      <c r="B99664" t="s">
        <v>75158</v>
      </c>
      <c r="C99664">
        <v>20210912</v>
      </c>
      <c r="D99664">
        <v>266</v>
      </c>
      <c r="E99664">
        <v>25127</v>
      </c>
      <c r="F99664">
        <v>1</v>
      </c>
      <c r="G99664" t="s">
        <v>77204</v>
      </c>
      <c r="H99664">
        <v>0</v>
      </c>
    </row>
    <row r="99665" spans="1:8" x14ac:dyDescent="0.3">
      <c r="A99665">
        <v>99664</v>
      </c>
      <c r="B99665" t="s">
        <v>75158</v>
      </c>
      <c r="C99665">
        <v>20210912</v>
      </c>
      <c r="D99665">
        <v>266</v>
      </c>
      <c r="E99665">
        <v>25127</v>
      </c>
      <c r="F99665">
        <v>2</v>
      </c>
      <c r="G99665" t="s">
        <v>77205</v>
      </c>
      <c r="H99665">
        <v>0</v>
      </c>
    </row>
    <row r="99666" spans="1:8" x14ac:dyDescent="0.3">
      <c r="A99666">
        <v>99665</v>
      </c>
      <c r="B99666" t="s">
        <v>75158</v>
      </c>
      <c r="C99666">
        <v>20210912</v>
      </c>
      <c r="D99666">
        <v>266</v>
      </c>
      <c r="E99666">
        <v>25127</v>
      </c>
      <c r="F99666">
        <v>3</v>
      </c>
      <c r="G99666" t="s">
        <v>77206</v>
      </c>
      <c r="H99666">
        <v>0</v>
      </c>
    </row>
    <row r="99667" spans="1:8" x14ac:dyDescent="0.3">
      <c r="A99667">
        <v>99666</v>
      </c>
      <c r="B99667" t="s">
        <v>75158</v>
      </c>
      <c r="C99667">
        <v>20210912</v>
      </c>
      <c r="D99667">
        <v>266</v>
      </c>
      <c r="E99667">
        <v>25127</v>
      </c>
      <c r="F99667">
        <v>4</v>
      </c>
      <c r="G99667" t="s">
        <v>77207</v>
      </c>
      <c r="H99667">
        <v>1</v>
      </c>
    </row>
    <row r="99668" spans="1:8" x14ac:dyDescent="0.3">
      <c r="A99668">
        <v>99667</v>
      </c>
      <c r="B99668" t="s">
        <v>75158</v>
      </c>
      <c r="C99668">
        <v>20210912</v>
      </c>
      <c r="D99668">
        <v>266</v>
      </c>
      <c r="E99668">
        <v>25128</v>
      </c>
      <c r="F99668">
        <v>1</v>
      </c>
      <c r="G99668" t="s">
        <v>77208</v>
      </c>
      <c r="H99668">
        <v>0</v>
      </c>
    </row>
    <row r="99669" spans="1:8" x14ac:dyDescent="0.3">
      <c r="A99669">
        <v>99668</v>
      </c>
      <c r="B99669" t="s">
        <v>75158</v>
      </c>
      <c r="C99669">
        <v>20210912</v>
      </c>
      <c r="D99669">
        <v>266</v>
      </c>
      <c r="E99669">
        <v>25128</v>
      </c>
      <c r="F99669">
        <v>2</v>
      </c>
      <c r="G99669" t="s">
        <v>77209</v>
      </c>
      <c r="H99669">
        <v>0</v>
      </c>
    </row>
    <row r="99670" spans="1:8" x14ac:dyDescent="0.3">
      <c r="A99670">
        <v>99669</v>
      </c>
      <c r="B99670" t="s">
        <v>75158</v>
      </c>
      <c r="C99670">
        <v>20210912</v>
      </c>
      <c r="D99670">
        <v>266</v>
      </c>
      <c r="E99670">
        <v>25128</v>
      </c>
      <c r="F99670">
        <v>3</v>
      </c>
      <c r="G99670" t="s">
        <v>77210</v>
      </c>
      <c r="H99670">
        <v>0</v>
      </c>
    </row>
    <row r="99671" spans="1:8" x14ac:dyDescent="0.3">
      <c r="A99671">
        <v>99670</v>
      </c>
      <c r="B99671" t="s">
        <v>75158</v>
      </c>
      <c r="C99671">
        <v>20210912</v>
      </c>
      <c r="D99671">
        <v>266</v>
      </c>
      <c r="E99671">
        <v>25128</v>
      </c>
      <c r="F99671">
        <v>4</v>
      </c>
      <c r="G99671" t="s">
        <v>77211</v>
      </c>
      <c r="H99671">
        <v>1</v>
      </c>
    </row>
    <row r="99672" spans="1:8" x14ac:dyDescent="0.3">
      <c r="A99672">
        <v>99671</v>
      </c>
      <c r="B99672" t="s">
        <v>75158</v>
      </c>
      <c r="C99672">
        <v>20210912</v>
      </c>
      <c r="D99672">
        <v>266</v>
      </c>
      <c r="E99672">
        <v>25129</v>
      </c>
      <c r="F99672">
        <v>1</v>
      </c>
      <c r="G99672" t="s">
        <v>77212</v>
      </c>
      <c r="H99672">
        <v>1</v>
      </c>
    </row>
    <row r="99673" spans="1:8" x14ac:dyDescent="0.3">
      <c r="A99673">
        <v>99672</v>
      </c>
      <c r="B99673" t="s">
        <v>75158</v>
      </c>
      <c r="C99673">
        <v>20210912</v>
      </c>
      <c r="D99673">
        <v>266</v>
      </c>
      <c r="E99673">
        <v>25129</v>
      </c>
      <c r="F99673">
        <v>2</v>
      </c>
      <c r="G99673" t="s">
        <v>77213</v>
      </c>
      <c r="H99673">
        <v>0</v>
      </c>
    </row>
    <row r="99674" spans="1:8" x14ac:dyDescent="0.3">
      <c r="A99674">
        <v>99673</v>
      </c>
      <c r="B99674" t="s">
        <v>75158</v>
      </c>
      <c r="C99674">
        <v>20210912</v>
      </c>
      <c r="D99674">
        <v>266</v>
      </c>
      <c r="E99674">
        <v>25129</v>
      </c>
      <c r="F99674">
        <v>3</v>
      </c>
      <c r="G99674" t="s">
        <v>77214</v>
      </c>
      <c r="H99674">
        <v>0</v>
      </c>
    </row>
    <row r="99675" spans="1:8" x14ac:dyDescent="0.3">
      <c r="A99675">
        <v>99674</v>
      </c>
      <c r="B99675" t="s">
        <v>75158</v>
      </c>
      <c r="C99675">
        <v>20210912</v>
      </c>
      <c r="D99675">
        <v>266</v>
      </c>
      <c r="E99675">
        <v>25129</v>
      </c>
      <c r="F99675">
        <v>4</v>
      </c>
      <c r="G99675" t="s">
        <v>77215</v>
      </c>
      <c r="H99675">
        <v>0</v>
      </c>
    </row>
    <row r="99676" spans="1:8" x14ac:dyDescent="0.3">
      <c r="A99676">
        <v>99675</v>
      </c>
      <c r="B99676" t="s">
        <v>75158</v>
      </c>
      <c r="C99676">
        <v>20210912</v>
      </c>
      <c r="D99676">
        <v>266</v>
      </c>
      <c r="E99676">
        <v>25130</v>
      </c>
      <c r="F99676">
        <v>1</v>
      </c>
      <c r="G99676" t="s">
        <v>77216</v>
      </c>
      <c r="H99676">
        <v>0</v>
      </c>
    </row>
    <row r="99677" spans="1:8" x14ac:dyDescent="0.3">
      <c r="A99677">
        <v>99676</v>
      </c>
      <c r="B99677" t="s">
        <v>75158</v>
      </c>
      <c r="C99677">
        <v>20210912</v>
      </c>
      <c r="D99677">
        <v>266</v>
      </c>
      <c r="E99677">
        <v>25130</v>
      </c>
      <c r="F99677">
        <v>2</v>
      </c>
      <c r="G99677" t="s">
        <v>77217</v>
      </c>
      <c r="H99677">
        <v>1</v>
      </c>
    </row>
    <row r="99678" spans="1:8" x14ac:dyDescent="0.3">
      <c r="A99678">
        <v>99677</v>
      </c>
      <c r="B99678" t="s">
        <v>75158</v>
      </c>
      <c r="C99678">
        <v>20210912</v>
      </c>
      <c r="D99678">
        <v>266</v>
      </c>
      <c r="E99678">
        <v>25130</v>
      </c>
      <c r="F99678">
        <v>3</v>
      </c>
      <c r="G99678" t="s">
        <v>77218</v>
      </c>
      <c r="H99678">
        <v>0</v>
      </c>
    </row>
    <row r="99679" spans="1:8" x14ac:dyDescent="0.3">
      <c r="A99679">
        <v>99678</v>
      </c>
      <c r="B99679" t="s">
        <v>75158</v>
      </c>
      <c r="C99679">
        <v>20210912</v>
      </c>
      <c r="D99679">
        <v>266</v>
      </c>
      <c r="E99679">
        <v>25130</v>
      </c>
      <c r="F99679">
        <v>4</v>
      </c>
      <c r="G99679" t="s">
        <v>77219</v>
      </c>
      <c r="H99679">
        <v>0</v>
      </c>
    </row>
    <row r="99680" spans="1:8" x14ac:dyDescent="0.3">
      <c r="A99680">
        <v>99679</v>
      </c>
      <c r="B99680" t="s">
        <v>75158</v>
      </c>
      <c r="C99680">
        <v>20210912</v>
      </c>
      <c r="D99680">
        <v>266</v>
      </c>
      <c r="E99680">
        <v>25131</v>
      </c>
      <c r="F99680">
        <v>1</v>
      </c>
      <c r="G99680" t="s">
        <v>77220</v>
      </c>
      <c r="H99680">
        <v>0</v>
      </c>
    </row>
    <row r="99681" spans="1:8" x14ac:dyDescent="0.3">
      <c r="A99681">
        <v>99680</v>
      </c>
      <c r="B99681" t="s">
        <v>75158</v>
      </c>
      <c r="C99681">
        <v>20210912</v>
      </c>
      <c r="D99681">
        <v>266</v>
      </c>
      <c r="E99681">
        <v>25131</v>
      </c>
      <c r="F99681">
        <v>2</v>
      </c>
      <c r="G99681" t="s">
        <v>77221</v>
      </c>
      <c r="H99681">
        <v>0</v>
      </c>
    </row>
    <row r="99682" spans="1:8" x14ac:dyDescent="0.3">
      <c r="A99682">
        <v>99681</v>
      </c>
      <c r="B99682" t="s">
        <v>75158</v>
      </c>
      <c r="C99682">
        <v>20210912</v>
      </c>
      <c r="D99682">
        <v>266</v>
      </c>
      <c r="E99682">
        <v>25131</v>
      </c>
      <c r="F99682">
        <v>3</v>
      </c>
      <c r="G99682" t="s">
        <v>77222</v>
      </c>
      <c r="H99682">
        <v>0</v>
      </c>
    </row>
    <row r="99683" spans="1:8" x14ac:dyDescent="0.3">
      <c r="A99683">
        <v>99682</v>
      </c>
      <c r="B99683" t="s">
        <v>75158</v>
      </c>
      <c r="C99683">
        <v>20210912</v>
      </c>
      <c r="D99683">
        <v>266</v>
      </c>
      <c r="E99683">
        <v>25131</v>
      </c>
      <c r="F99683">
        <v>4</v>
      </c>
      <c r="G99683" t="s">
        <v>77223</v>
      </c>
      <c r="H99683">
        <v>1</v>
      </c>
    </row>
    <row r="99684" spans="1:8" x14ac:dyDescent="0.3">
      <c r="A99684">
        <v>99683</v>
      </c>
      <c r="B99684" t="s">
        <v>75158</v>
      </c>
      <c r="C99684">
        <v>20210912</v>
      </c>
      <c r="D99684">
        <v>266</v>
      </c>
      <c r="E99684">
        <v>25132</v>
      </c>
      <c r="F99684">
        <v>1</v>
      </c>
      <c r="G99684" t="s">
        <v>77224</v>
      </c>
      <c r="H99684">
        <v>0</v>
      </c>
    </row>
    <row r="99685" spans="1:8" x14ac:dyDescent="0.3">
      <c r="A99685">
        <v>99684</v>
      </c>
      <c r="B99685" t="s">
        <v>75158</v>
      </c>
      <c r="C99685">
        <v>20210912</v>
      </c>
      <c r="D99685">
        <v>266</v>
      </c>
      <c r="E99685">
        <v>25132</v>
      </c>
      <c r="F99685">
        <v>2</v>
      </c>
      <c r="G99685" t="s">
        <v>77225</v>
      </c>
      <c r="H99685">
        <v>1</v>
      </c>
    </row>
    <row r="99686" spans="1:8" x14ac:dyDescent="0.3">
      <c r="A99686">
        <v>99685</v>
      </c>
      <c r="B99686" t="s">
        <v>75158</v>
      </c>
      <c r="C99686">
        <v>20210912</v>
      </c>
      <c r="D99686">
        <v>266</v>
      </c>
      <c r="E99686">
        <v>25132</v>
      </c>
      <c r="F99686">
        <v>3</v>
      </c>
      <c r="G99686" t="s">
        <v>77226</v>
      </c>
      <c r="H99686">
        <v>0</v>
      </c>
    </row>
    <row r="99687" spans="1:8" x14ac:dyDescent="0.3">
      <c r="A99687">
        <v>99686</v>
      </c>
      <c r="B99687" t="s">
        <v>75158</v>
      </c>
      <c r="C99687">
        <v>20210912</v>
      </c>
      <c r="D99687">
        <v>266</v>
      </c>
      <c r="E99687">
        <v>25132</v>
      </c>
      <c r="F99687">
        <v>4</v>
      </c>
      <c r="G99687" t="s">
        <v>77227</v>
      </c>
      <c r="H99687">
        <v>0</v>
      </c>
    </row>
    <row r="99688" spans="1:8" x14ac:dyDescent="0.3">
      <c r="A99688">
        <v>99687</v>
      </c>
      <c r="B99688" t="s">
        <v>75158</v>
      </c>
      <c r="C99688">
        <v>20210912</v>
      </c>
      <c r="D99688">
        <v>266</v>
      </c>
      <c r="E99688">
        <v>25133</v>
      </c>
      <c r="F99688">
        <v>1</v>
      </c>
      <c r="G99688" t="s">
        <v>14951</v>
      </c>
      <c r="H99688">
        <v>1</v>
      </c>
    </row>
    <row r="99689" spans="1:8" x14ac:dyDescent="0.3">
      <c r="A99689">
        <v>99688</v>
      </c>
      <c r="B99689" t="s">
        <v>75158</v>
      </c>
      <c r="C99689">
        <v>20210912</v>
      </c>
      <c r="D99689">
        <v>266</v>
      </c>
      <c r="E99689">
        <v>25133</v>
      </c>
      <c r="F99689">
        <v>2</v>
      </c>
      <c r="G99689" t="s">
        <v>14952</v>
      </c>
      <c r="H99689">
        <v>0</v>
      </c>
    </row>
    <row r="99690" spans="1:8" x14ac:dyDescent="0.3">
      <c r="A99690">
        <v>99689</v>
      </c>
      <c r="B99690" t="s">
        <v>75158</v>
      </c>
      <c r="C99690">
        <v>20210912</v>
      </c>
      <c r="D99690">
        <v>266</v>
      </c>
      <c r="E99690">
        <v>25133</v>
      </c>
      <c r="F99690">
        <v>3</v>
      </c>
      <c r="G99690" t="s">
        <v>14953</v>
      </c>
      <c r="H99690">
        <v>0</v>
      </c>
    </row>
    <row r="99691" spans="1:8" x14ac:dyDescent="0.3">
      <c r="A99691">
        <v>99690</v>
      </c>
      <c r="B99691" t="s">
        <v>75158</v>
      </c>
      <c r="C99691">
        <v>20210912</v>
      </c>
      <c r="D99691">
        <v>266</v>
      </c>
      <c r="E99691">
        <v>25133</v>
      </c>
      <c r="F99691">
        <v>4</v>
      </c>
      <c r="G99691" t="s">
        <v>14954</v>
      </c>
      <c r="H99691">
        <v>0</v>
      </c>
    </row>
    <row r="99692" spans="1:8" x14ac:dyDescent="0.3">
      <c r="A99692">
        <v>99691</v>
      </c>
      <c r="B99692" t="s">
        <v>75158</v>
      </c>
      <c r="C99692">
        <v>20210912</v>
      </c>
      <c r="D99692">
        <v>266</v>
      </c>
      <c r="E99692">
        <v>25134</v>
      </c>
      <c r="F99692">
        <v>1</v>
      </c>
      <c r="G99692" t="s">
        <v>54</v>
      </c>
      <c r="H99692">
        <v>0</v>
      </c>
    </row>
    <row r="99693" spans="1:8" x14ac:dyDescent="0.3">
      <c r="A99693">
        <v>99692</v>
      </c>
      <c r="B99693" t="s">
        <v>75158</v>
      </c>
      <c r="C99693">
        <v>20210912</v>
      </c>
      <c r="D99693">
        <v>266</v>
      </c>
      <c r="E99693">
        <v>25134</v>
      </c>
      <c r="F99693">
        <v>2</v>
      </c>
      <c r="G99693" t="s">
        <v>2698</v>
      </c>
      <c r="H99693">
        <v>0</v>
      </c>
    </row>
    <row r="99694" spans="1:8" x14ac:dyDescent="0.3">
      <c r="A99694">
        <v>99693</v>
      </c>
      <c r="B99694" t="s">
        <v>75158</v>
      </c>
      <c r="C99694">
        <v>20210912</v>
      </c>
      <c r="D99694">
        <v>266</v>
      </c>
      <c r="E99694">
        <v>25134</v>
      </c>
      <c r="F99694">
        <v>3</v>
      </c>
      <c r="G99694" t="s">
        <v>2699</v>
      </c>
      <c r="H99694">
        <v>1</v>
      </c>
    </row>
    <row r="99695" spans="1:8" x14ac:dyDescent="0.3">
      <c r="A99695">
        <v>99694</v>
      </c>
      <c r="B99695" t="s">
        <v>75158</v>
      </c>
      <c r="C99695">
        <v>20210912</v>
      </c>
      <c r="D99695">
        <v>266</v>
      </c>
      <c r="E99695">
        <v>25134</v>
      </c>
      <c r="F99695">
        <v>4</v>
      </c>
      <c r="G99695" t="s">
        <v>4293</v>
      </c>
      <c r="H99695">
        <v>0</v>
      </c>
    </row>
    <row r="99696" spans="1:8" x14ac:dyDescent="0.3">
      <c r="A99696">
        <v>99695</v>
      </c>
      <c r="B99696" t="s">
        <v>75158</v>
      </c>
      <c r="C99696">
        <v>20210912</v>
      </c>
      <c r="D99696">
        <v>266</v>
      </c>
      <c r="E99696">
        <v>25135</v>
      </c>
      <c r="F99696">
        <v>1</v>
      </c>
      <c r="G99696" t="s">
        <v>77228</v>
      </c>
      <c r="H99696">
        <v>0</v>
      </c>
    </row>
    <row r="99697" spans="1:8" x14ac:dyDescent="0.3">
      <c r="A99697">
        <v>99696</v>
      </c>
      <c r="B99697" t="s">
        <v>75158</v>
      </c>
      <c r="C99697">
        <v>20210912</v>
      </c>
      <c r="D99697">
        <v>266</v>
      </c>
      <c r="E99697">
        <v>25135</v>
      </c>
      <c r="F99697">
        <v>2</v>
      </c>
      <c r="G99697" t="s">
        <v>77229</v>
      </c>
      <c r="H99697">
        <v>0</v>
      </c>
    </row>
    <row r="99698" spans="1:8" x14ac:dyDescent="0.3">
      <c r="A99698">
        <v>99697</v>
      </c>
      <c r="B99698" t="s">
        <v>75158</v>
      </c>
      <c r="C99698">
        <v>20210912</v>
      </c>
      <c r="D99698">
        <v>266</v>
      </c>
      <c r="E99698">
        <v>25135</v>
      </c>
      <c r="F99698">
        <v>3</v>
      </c>
      <c r="G99698" t="s">
        <v>77230</v>
      </c>
      <c r="H99698">
        <v>1</v>
      </c>
    </row>
    <row r="99699" spans="1:8" x14ac:dyDescent="0.3">
      <c r="A99699">
        <v>99698</v>
      </c>
      <c r="B99699" t="s">
        <v>75158</v>
      </c>
      <c r="C99699">
        <v>20210912</v>
      </c>
      <c r="D99699">
        <v>266</v>
      </c>
      <c r="E99699">
        <v>25135</v>
      </c>
      <c r="F99699">
        <v>4</v>
      </c>
      <c r="G99699" t="s">
        <v>77231</v>
      </c>
      <c r="H99699">
        <v>0</v>
      </c>
    </row>
    <row r="99700" spans="1:8" x14ac:dyDescent="0.3">
      <c r="A99700">
        <v>99699</v>
      </c>
      <c r="B99700" t="s">
        <v>75158</v>
      </c>
      <c r="C99700">
        <v>20210912</v>
      </c>
      <c r="D99700">
        <v>266</v>
      </c>
      <c r="E99700">
        <v>25136</v>
      </c>
      <c r="F99700">
        <v>1</v>
      </c>
      <c r="G99700" t="s">
        <v>77232</v>
      </c>
      <c r="H99700">
        <v>0</v>
      </c>
    </row>
    <row r="99701" spans="1:8" x14ac:dyDescent="0.3">
      <c r="A99701">
        <v>99700</v>
      </c>
      <c r="B99701" t="s">
        <v>75158</v>
      </c>
      <c r="C99701">
        <v>20210912</v>
      </c>
      <c r="D99701">
        <v>266</v>
      </c>
      <c r="E99701">
        <v>25136</v>
      </c>
      <c r="F99701">
        <v>2</v>
      </c>
      <c r="G99701" t="s">
        <v>77233</v>
      </c>
      <c r="H99701">
        <v>0</v>
      </c>
    </row>
    <row r="99702" spans="1:8" x14ac:dyDescent="0.3">
      <c r="A99702">
        <v>99701</v>
      </c>
      <c r="B99702" t="s">
        <v>75158</v>
      </c>
      <c r="C99702">
        <v>20210912</v>
      </c>
      <c r="D99702">
        <v>266</v>
      </c>
      <c r="E99702">
        <v>25136</v>
      </c>
      <c r="F99702">
        <v>3</v>
      </c>
      <c r="G99702" t="s">
        <v>77234</v>
      </c>
      <c r="H99702">
        <v>0</v>
      </c>
    </row>
    <row r="99703" spans="1:8" x14ac:dyDescent="0.3">
      <c r="A99703">
        <v>99702</v>
      </c>
      <c r="B99703" t="s">
        <v>75158</v>
      </c>
      <c r="C99703">
        <v>20210912</v>
      </c>
      <c r="D99703">
        <v>266</v>
      </c>
      <c r="E99703">
        <v>25136</v>
      </c>
      <c r="F99703">
        <v>4</v>
      </c>
      <c r="G99703" t="s">
        <v>77235</v>
      </c>
      <c r="H99703">
        <v>1</v>
      </c>
    </row>
    <row r="99704" spans="1:8" x14ac:dyDescent="0.3">
      <c r="A99704">
        <v>99703</v>
      </c>
      <c r="B99704" t="s">
        <v>75158</v>
      </c>
      <c r="C99704">
        <v>20210912</v>
      </c>
      <c r="D99704">
        <v>266</v>
      </c>
      <c r="E99704">
        <v>25137</v>
      </c>
      <c r="F99704">
        <v>1</v>
      </c>
      <c r="G99704" t="s">
        <v>77236</v>
      </c>
      <c r="H99704">
        <v>0</v>
      </c>
    </row>
    <row r="99705" spans="1:8" x14ac:dyDescent="0.3">
      <c r="A99705">
        <v>99704</v>
      </c>
      <c r="B99705" t="s">
        <v>75158</v>
      </c>
      <c r="C99705">
        <v>20210912</v>
      </c>
      <c r="D99705">
        <v>266</v>
      </c>
      <c r="E99705">
        <v>25137</v>
      </c>
      <c r="F99705">
        <v>2</v>
      </c>
      <c r="G99705" t="s">
        <v>77237</v>
      </c>
      <c r="H99705">
        <v>1</v>
      </c>
    </row>
    <row r="99706" spans="1:8" x14ac:dyDescent="0.3">
      <c r="A99706">
        <v>99705</v>
      </c>
      <c r="B99706" t="s">
        <v>75158</v>
      </c>
      <c r="C99706">
        <v>20210912</v>
      </c>
      <c r="D99706">
        <v>266</v>
      </c>
      <c r="E99706">
        <v>25137</v>
      </c>
      <c r="F99706">
        <v>3</v>
      </c>
      <c r="G99706" t="s">
        <v>12570</v>
      </c>
      <c r="H99706">
        <v>0</v>
      </c>
    </row>
    <row r="99707" spans="1:8" x14ac:dyDescent="0.3">
      <c r="A99707">
        <v>99706</v>
      </c>
      <c r="B99707" t="s">
        <v>75158</v>
      </c>
      <c r="C99707">
        <v>20210912</v>
      </c>
      <c r="D99707">
        <v>266</v>
      </c>
      <c r="E99707">
        <v>25137</v>
      </c>
      <c r="F99707">
        <v>4</v>
      </c>
      <c r="G99707" t="s">
        <v>12573</v>
      </c>
      <c r="H99707">
        <v>0</v>
      </c>
    </row>
    <row r="99708" spans="1:8" x14ac:dyDescent="0.3">
      <c r="A99708">
        <v>99707</v>
      </c>
      <c r="B99708" t="s">
        <v>75158</v>
      </c>
      <c r="C99708">
        <v>20210912</v>
      </c>
      <c r="D99708">
        <v>266</v>
      </c>
      <c r="E99708">
        <v>25138</v>
      </c>
      <c r="F99708">
        <v>1</v>
      </c>
      <c r="G99708" t="s">
        <v>15584</v>
      </c>
      <c r="H99708">
        <v>0</v>
      </c>
    </row>
    <row r="99709" spans="1:8" x14ac:dyDescent="0.3">
      <c r="A99709">
        <v>99708</v>
      </c>
      <c r="B99709" t="s">
        <v>75158</v>
      </c>
      <c r="C99709">
        <v>20210912</v>
      </c>
      <c r="D99709">
        <v>266</v>
      </c>
      <c r="E99709">
        <v>25138</v>
      </c>
      <c r="F99709">
        <v>2</v>
      </c>
      <c r="G99709" t="s">
        <v>75358</v>
      </c>
      <c r="H99709">
        <v>0</v>
      </c>
    </row>
    <row r="99710" spans="1:8" x14ac:dyDescent="0.3">
      <c r="A99710">
        <v>99709</v>
      </c>
      <c r="B99710" t="s">
        <v>75158</v>
      </c>
      <c r="C99710">
        <v>20210912</v>
      </c>
      <c r="D99710">
        <v>266</v>
      </c>
      <c r="E99710">
        <v>25138</v>
      </c>
      <c r="F99710">
        <v>3</v>
      </c>
      <c r="G99710" t="s">
        <v>18018</v>
      </c>
      <c r="H99710">
        <v>0</v>
      </c>
    </row>
    <row r="99711" spans="1:8" x14ac:dyDescent="0.3">
      <c r="A99711">
        <v>99710</v>
      </c>
      <c r="B99711" t="s">
        <v>75158</v>
      </c>
      <c r="C99711">
        <v>20210912</v>
      </c>
      <c r="D99711">
        <v>266</v>
      </c>
      <c r="E99711">
        <v>25138</v>
      </c>
      <c r="F99711">
        <v>4</v>
      </c>
      <c r="G99711" t="s">
        <v>17979</v>
      </c>
      <c r="H99711">
        <v>1</v>
      </c>
    </row>
    <row r="99712" spans="1:8" x14ac:dyDescent="0.3">
      <c r="A99712">
        <v>99711</v>
      </c>
      <c r="B99712" t="s">
        <v>75158</v>
      </c>
      <c r="C99712">
        <v>20210912</v>
      </c>
      <c r="D99712">
        <v>266</v>
      </c>
      <c r="E99712">
        <v>25139</v>
      </c>
      <c r="F99712">
        <v>1</v>
      </c>
      <c r="G99712" t="s">
        <v>8961</v>
      </c>
      <c r="H99712">
        <v>0</v>
      </c>
    </row>
    <row r="99713" spans="1:8" x14ac:dyDescent="0.3">
      <c r="A99713">
        <v>99712</v>
      </c>
      <c r="B99713" t="s">
        <v>75158</v>
      </c>
      <c r="C99713">
        <v>20210912</v>
      </c>
      <c r="D99713">
        <v>266</v>
      </c>
      <c r="E99713">
        <v>25139</v>
      </c>
      <c r="F99713">
        <v>2</v>
      </c>
      <c r="G99713" t="s">
        <v>12581</v>
      </c>
      <c r="H99713">
        <v>0</v>
      </c>
    </row>
    <row r="99714" spans="1:8" x14ac:dyDescent="0.3">
      <c r="A99714">
        <v>99713</v>
      </c>
      <c r="B99714" t="s">
        <v>75158</v>
      </c>
      <c r="C99714">
        <v>20210912</v>
      </c>
      <c r="D99714">
        <v>266</v>
      </c>
      <c r="E99714">
        <v>25139</v>
      </c>
      <c r="F99714">
        <v>3</v>
      </c>
      <c r="G99714" t="s">
        <v>77238</v>
      </c>
      <c r="H99714">
        <v>1</v>
      </c>
    </row>
    <row r="99715" spans="1:8" x14ac:dyDescent="0.3">
      <c r="A99715">
        <v>99714</v>
      </c>
      <c r="B99715" t="s">
        <v>75158</v>
      </c>
      <c r="C99715">
        <v>20210912</v>
      </c>
      <c r="D99715">
        <v>266</v>
      </c>
      <c r="E99715">
        <v>25139</v>
      </c>
      <c r="F99715">
        <v>4</v>
      </c>
      <c r="G99715" t="s">
        <v>77239</v>
      </c>
      <c r="H99715">
        <v>0</v>
      </c>
    </row>
    <row r="99716" spans="1:8" x14ac:dyDescent="0.3">
      <c r="A99716">
        <v>99715</v>
      </c>
      <c r="B99716" t="s">
        <v>75158</v>
      </c>
      <c r="C99716">
        <v>20210912</v>
      </c>
      <c r="D99716">
        <v>266</v>
      </c>
      <c r="E99716">
        <v>25140</v>
      </c>
      <c r="F99716">
        <v>1</v>
      </c>
      <c r="G99716" t="s">
        <v>77240</v>
      </c>
      <c r="H99716">
        <v>1</v>
      </c>
    </row>
    <row r="99717" spans="1:8" x14ac:dyDescent="0.3">
      <c r="A99717">
        <v>99716</v>
      </c>
      <c r="B99717" t="s">
        <v>75158</v>
      </c>
      <c r="C99717">
        <v>20210912</v>
      </c>
      <c r="D99717">
        <v>266</v>
      </c>
      <c r="E99717">
        <v>25140</v>
      </c>
      <c r="F99717">
        <v>2</v>
      </c>
      <c r="G99717" t="s">
        <v>15326</v>
      </c>
      <c r="H99717">
        <v>0</v>
      </c>
    </row>
    <row r="99718" spans="1:8" x14ac:dyDescent="0.3">
      <c r="A99718">
        <v>99717</v>
      </c>
      <c r="B99718" t="s">
        <v>75158</v>
      </c>
      <c r="C99718">
        <v>20210912</v>
      </c>
      <c r="D99718">
        <v>266</v>
      </c>
      <c r="E99718">
        <v>25140</v>
      </c>
      <c r="F99718">
        <v>3</v>
      </c>
      <c r="G99718" t="s">
        <v>77241</v>
      </c>
      <c r="H99718">
        <v>0</v>
      </c>
    </row>
    <row r="99719" spans="1:8" x14ac:dyDescent="0.3">
      <c r="A99719">
        <v>99718</v>
      </c>
      <c r="B99719" t="s">
        <v>75158</v>
      </c>
      <c r="C99719">
        <v>20210912</v>
      </c>
      <c r="D99719">
        <v>266</v>
      </c>
      <c r="E99719">
        <v>25140</v>
      </c>
      <c r="F99719">
        <v>4</v>
      </c>
      <c r="G99719" t="s">
        <v>77242</v>
      </c>
      <c r="H99719">
        <v>0</v>
      </c>
    </row>
    <row r="99720" spans="1:8" x14ac:dyDescent="0.3">
      <c r="A99720">
        <v>99719</v>
      </c>
      <c r="B99720" t="s">
        <v>75158</v>
      </c>
      <c r="C99720">
        <v>20210912</v>
      </c>
      <c r="D99720">
        <v>266</v>
      </c>
      <c r="E99720">
        <v>25141</v>
      </c>
      <c r="F99720">
        <v>1</v>
      </c>
      <c r="G99720" t="s">
        <v>517</v>
      </c>
      <c r="H99720">
        <v>0</v>
      </c>
    </row>
    <row r="99721" spans="1:8" x14ac:dyDescent="0.3">
      <c r="A99721">
        <v>99720</v>
      </c>
      <c r="B99721" t="s">
        <v>75158</v>
      </c>
      <c r="C99721">
        <v>20210912</v>
      </c>
      <c r="D99721">
        <v>266</v>
      </c>
      <c r="E99721">
        <v>25141</v>
      </c>
      <c r="F99721">
        <v>2</v>
      </c>
      <c r="G99721" t="s">
        <v>16704</v>
      </c>
      <c r="H99721">
        <v>0</v>
      </c>
    </row>
    <row r="99722" spans="1:8" x14ac:dyDescent="0.3">
      <c r="A99722">
        <v>99721</v>
      </c>
      <c r="B99722" t="s">
        <v>75158</v>
      </c>
      <c r="C99722">
        <v>20210912</v>
      </c>
      <c r="D99722">
        <v>266</v>
      </c>
      <c r="E99722">
        <v>25141</v>
      </c>
      <c r="F99722">
        <v>3</v>
      </c>
      <c r="G99722" t="s">
        <v>13491</v>
      </c>
      <c r="H99722">
        <v>1</v>
      </c>
    </row>
    <row r="99723" spans="1:8" x14ac:dyDescent="0.3">
      <c r="A99723">
        <v>99722</v>
      </c>
      <c r="B99723" t="s">
        <v>75158</v>
      </c>
      <c r="C99723">
        <v>20210912</v>
      </c>
      <c r="D99723">
        <v>266</v>
      </c>
      <c r="E99723">
        <v>25141</v>
      </c>
      <c r="F99723">
        <v>4</v>
      </c>
      <c r="G99723" t="s">
        <v>20451</v>
      </c>
      <c r="H99723">
        <v>0</v>
      </c>
    </row>
    <row r="99724" spans="1:8" x14ac:dyDescent="0.3">
      <c r="A99724">
        <v>99723</v>
      </c>
      <c r="B99724" t="s">
        <v>75158</v>
      </c>
      <c r="C99724">
        <v>20210912</v>
      </c>
      <c r="D99724">
        <v>266</v>
      </c>
      <c r="E99724">
        <v>25142</v>
      </c>
      <c r="F99724">
        <v>1</v>
      </c>
      <c r="G99724" t="s">
        <v>5253</v>
      </c>
      <c r="H99724">
        <v>0</v>
      </c>
    </row>
    <row r="99725" spans="1:8" x14ac:dyDescent="0.3">
      <c r="A99725">
        <v>99724</v>
      </c>
      <c r="B99725" t="s">
        <v>75158</v>
      </c>
      <c r="C99725">
        <v>20210912</v>
      </c>
      <c r="D99725">
        <v>266</v>
      </c>
      <c r="E99725">
        <v>25142</v>
      </c>
      <c r="F99725">
        <v>2</v>
      </c>
      <c r="G99725" t="s">
        <v>5254</v>
      </c>
      <c r="H99725">
        <v>1</v>
      </c>
    </row>
    <row r="99726" spans="1:8" x14ac:dyDescent="0.3">
      <c r="A99726">
        <v>99725</v>
      </c>
      <c r="B99726" t="s">
        <v>75158</v>
      </c>
      <c r="C99726">
        <v>20210912</v>
      </c>
      <c r="D99726">
        <v>266</v>
      </c>
      <c r="E99726">
        <v>25142</v>
      </c>
      <c r="F99726">
        <v>3</v>
      </c>
      <c r="G99726" t="s">
        <v>5255</v>
      </c>
      <c r="H99726">
        <v>0</v>
      </c>
    </row>
    <row r="99727" spans="1:8" x14ac:dyDescent="0.3">
      <c r="A99727">
        <v>99726</v>
      </c>
      <c r="B99727" t="s">
        <v>75158</v>
      </c>
      <c r="C99727">
        <v>20210912</v>
      </c>
      <c r="D99727">
        <v>266</v>
      </c>
      <c r="E99727">
        <v>25142</v>
      </c>
      <c r="F99727">
        <v>4</v>
      </c>
      <c r="G99727" t="s">
        <v>5256</v>
      </c>
      <c r="H99727">
        <v>0</v>
      </c>
    </row>
    <row r="99728" spans="1:8" x14ac:dyDescent="0.3">
      <c r="A99728">
        <v>99727</v>
      </c>
      <c r="B99728" t="s">
        <v>75158</v>
      </c>
      <c r="C99728">
        <v>20210912</v>
      </c>
      <c r="D99728">
        <v>266</v>
      </c>
      <c r="E99728">
        <v>25143</v>
      </c>
      <c r="F99728">
        <v>1</v>
      </c>
      <c r="G99728" t="s">
        <v>77243</v>
      </c>
      <c r="H99728">
        <v>0</v>
      </c>
    </row>
    <row r="99729" spans="1:8" x14ac:dyDescent="0.3">
      <c r="A99729">
        <v>99728</v>
      </c>
      <c r="B99729" t="s">
        <v>75158</v>
      </c>
      <c r="C99729">
        <v>20210912</v>
      </c>
      <c r="D99729">
        <v>266</v>
      </c>
      <c r="E99729">
        <v>25143</v>
      </c>
      <c r="F99729">
        <v>2</v>
      </c>
      <c r="G99729" t="s">
        <v>77244</v>
      </c>
      <c r="H99729">
        <v>0</v>
      </c>
    </row>
    <row r="99730" spans="1:8" x14ac:dyDescent="0.3">
      <c r="A99730">
        <v>99729</v>
      </c>
      <c r="B99730" t="s">
        <v>75158</v>
      </c>
      <c r="C99730">
        <v>20210912</v>
      </c>
      <c r="D99730">
        <v>266</v>
      </c>
      <c r="E99730">
        <v>25143</v>
      </c>
      <c r="F99730">
        <v>3</v>
      </c>
      <c r="G99730" t="s">
        <v>77245</v>
      </c>
      <c r="H99730">
        <v>0</v>
      </c>
    </row>
    <row r="99731" spans="1:8" x14ac:dyDescent="0.3">
      <c r="A99731">
        <v>99730</v>
      </c>
      <c r="B99731" t="s">
        <v>75158</v>
      </c>
      <c r="C99731">
        <v>20210912</v>
      </c>
      <c r="D99731">
        <v>266</v>
      </c>
      <c r="E99731">
        <v>25143</v>
      </c>
      <c r="F99731">
        <v>4</v>
      </c>
      <c r="G99731" t="s">
        <v>77246</v>
      </c>
      <c r="H99731">
        <v>1</v>
      </c>
    </row>
    <row r="99732" spans="1:8" x14ac:dyDescent="0.3">
      <c r="A99732">
        <v>99731</v>
      </c>
      <c r="B99732" t="s">
        <v>75158</v>
      </c>
      <c r="C99732">
        <v>20210912</v>
      </c>
      <c r="D99732">
        <v>266</v>
      </c>
      <c r="E99732">
        <v>25144</v>
      </c>
      <c r="F99732">
        <v>1</v>
      </c>
      <c r="G99732" t="s">
        <v>77247</v>
      </c>
      <c r="H99732">
        <v>0</v>
      </c>
    </row>
    <row r="99733" spans="1:8" x14ac:dyDescent="0.3">
      <c r="A99733">
        <v>99732</v>
      </c>
      <c r="B99733" t="s">
        <v>75158</v>
      </c>
      <c r="C99733">
        <v>20210912</v>
      </c>
      <c r="D99733">
        <v>266</v>
      </c>
      <c r="E99733">
        <v>25144</v>
      </c>
      <c r="F99733">
        <v>2</v>
      </c>
      <c r="G99733" t="s">
        <v>77248</v>
      </c>
      <c r="H99733">
        <v>0</v>
      </c>
    </row>
    <row r="99734" spans="1:8" x14ac:dyDescent="0.3">
      <c r="A99734">
        <v>99733</v>
      </c>
      <c r="B99734" t="s">
        <v>75158</v>
      </c>
      <c r="C99734">
        <v>20210912</v>
      </c>
      <c r="D99734">
        <v>266</v>
      </c>
      <c r="E99734">
        <v>25144</v>
      </c>
      <c r="F99734">
        <v>3</v>
      </c>
      <c r="G99734" t="s">
        <v>77249</v>
      </c>
      <c r="H99734">
        <v>1</v>
      </c>
    </row>
    <row r="99735" spans="1:8" x14ac:dyDescent="0.3">
      <c r="A99735">
        <v>99734</v>
      </c>
      <c r="B99735" t="s">
        <v>75158</v>
      </c>
      <c r="C99735">
        <v>20210912</v>
      </c>
      <c r="D99735">
        <v>266</v>
      </c>
      <c r="E99735">
        <v>25144</v>
      </c>
      <c r="F99735">
        <v>4</v>
      </c>
      <c r="G99735" t="s">
        <v>77250</v>
      </c>
      <c r="H99735">
        <v>0</v>
      </c>
    </row>
    <row r="99736" spans="1:8" x14ac:dyDescent="0.3">
      <c r="A99736">
        <v>99735</v>
      </c>
      <c r="B99736" t="s">
        <v>75158</v>
      </c>
      <c r="C99736">
        <v>20210912</v>
      </c>
      <c r="D99736">
        <v>266</v>
      </c>
      <c r="E99736">
        <v>25145</v>
      </c>
      <c r="F99736">
        <v>1</v>
      </c>
      <c r="G99736" t="s">
        <v>6090</v>
      </c>
      <c r="H99736">
        <v>1</v>
      </c>
    </row>
    <row r="99737" spans="1:8" x14ac:dyDescent="0.3">
      <c r="A99737">
        <v>99736</v>
      </c>
      <c r="B99737" t="s">
        <v>75158</v>
      </c>
      <c r="C99737">
        <v>20210912</v>
      </c>
      <c r="D99737">
        <v>266</v>
      </c>
      <c r="E99737">
        <v>25145</v>
      </c>
      <c r="F99737">
        <v>2</v>
      </c>
      <c r="G99737" t="s">
        <v>75778</v>
      </c>
      <c r="H99737">
        <v>0</v>
      </c>
    </row>
    <row r="99738" spans="1:8" x14ac:dyDescent="0.3">
      <c r="A99738">
        <v>99737</v>
      </c>
      <c r="B99738" t="s">
        <v>75158</v>
      </c>
      <c r="C99738">
        <v>20210912</v>
      </c>
      <c r="D99738">
        <v>266</v>
      </c>
      <c r="E99738">
        <v>25145</v>
      </c>
      <c r="F99738">
        <v>3</v>
      </c>
      <c r="G99738" t="s">
        <v>75779</v>
      </c>
      <c r="H99738">
        <v>0</v>
      </c>
    </row>
    <row r="99739" spans="1:8" x14ac:dyDescent="0.3">
      <c r="A99739">
        <v>99738</v>
      </c>
      <c r="B99739" t="s">
        <v>75158</v>
      </c>
      <c r="C99739">
        <v>20210912</v>
      </c>
      <c r="D99739">
        <v>266</v>
      </c>
      <c r="E99739">
        <v>25145</v>
      </c>
      <c r="F99739">
        <v>4</v>
      </c>
      <c r="G99739" t="s">
        <v>77251</v>
      </c>
      <c r="H99739">
        <v>0</v>
      </c>
    </row>
    <row r="99740" spans="1:8" x14ac:dyDescent="0.3">
      <c r="A99740">
        <v>99739</v>
      </c>
      <c r="B99740" t="s">
        <v>75158</v>
      </c>
      <c r="C99740">
        <v>20210912</v>
      </c>
      <c r="D99740">
        <v>266</v>
      </c>
      <c r="E99740">
        <v>25146</v>
      </c>
      <c r="F99740">
        <v>1</v>
      </c>
      <c r="G99740" t="s">
        <v>77252</v>
      </c>
      <c r="H99740">
        <v>0</v>
      </c>
    </row>
    <row r="99741" spans="1:8" x14ac:dyDescent="0.3">
      <c r="A99741">
        <v>99740</v>
      </c>
      <c r="B99741" t="s">
        <v>75158</v>
      </c>
      <c r="C99741">
        <v>20210912</v>
      </c>
      <c r="D99741">
        <v>266</v>
      </c>
      <c r="E99741">
        <v>25146</v>
      </c>
      <c r="F99741">
        <v>2</v>
      </c>
      <c r="G99741" t="s">
        <v>77253</v>
      </c>
      <c r="H99741">
        <v>1</v>
      </c>
    </row>
    <row r="99742" spans="1:8" x14ac:dyDescent="0.3">
      <c r="A99742">
        <v>99741</v>
      </c>
      <c r="B99742" t="s">
        <v>75158</v>
      </c>
      <c r="C99742">
        <v>20210912</v>
      </c>
      <c r="D99742">
        <v>266</v>
      </c>
      <c r="E99742">
        <v>25146</v>
      </c>
      <c r="F99742">
        <v>3</v>
      </c>
      <c r="G99742" t="s">
        <v>77254</v>
      </c>
      <c r="H99742">
        <v>0</v>
      </c>
    </row>
    <row r="99743" spans="1:8" x14ac:dyDescent="0.3">
      <c r="A99743">
        <v>99742</v>
      </c>
      <c r="B99743" t="s">
        <v>75158</v>
      </c>
      <c r="C99743">
        <v>20210912</v>
      </c>
      <c r="D99743">
        <v>266</v>
      </c>
      <c r="E99743">
        <v>25146</v>
      </c>
      <c r="F99743">
        <v>4</v>
      </c>
      <c r="G99743" t="s">
        <v>12936</v>
      </c>
      <c r="H99743">
        <v>0</v>
      </c>
    </row>
    <row r="99744" spans="1:8" x14ac:dyDescent="0.3">
      <c r="A99744">
        <v>99743</v>
      </c>
      <c r="B99744" t="s">
        <v>75158</v>
      </c>
      <c r="C99744">
        <v>20210912</v>
      </c>
      <c r="D99744">
        <v>266</v>
      </c>
      <c r="E99744">
        <v>25147</v>
      </c>
      <c r="F99744">
        <v>1</v>
      </c>
      <c r="G99744" t="s">
        <v>13556</v>
      </c>
      <c r="H99744">
        <v>0</v>
      </c>
    </row>
    <row r="99745" spans="1:8" x14ac:dyDescent="0.3">
      <c r="A99745">
        <v>99744</v>
      </c>
      <c r="B99745" t="s">
        <v>75158</v>
      </c>
      <c r="C99745">
        <v>20210912</v>
      </c>
      <c r="D99745">
        <v>266</v>
      </c>
      <c r="E99745">
        <v>25147</v>
      </c>
      <c r="F99745">
        <v>2</v>
      </c>
      <c r="G99745" t="s">
        <v>13557</v>
      </c>
      <c r="H99745">
        <v>1</v>
      </c>
    </row>
    <row r="99746" spans="1:8" x14ac:dyDescent="0.3">
      <c r="A99746">
        <v>99745</v>
      </c>
      <c r="B99746" t="s">
        <v>75158</v>
      </c>
      <c r="C99746">
        <v>20210912</v>
      </c>
      <c r="D99746">
        <v>266</v>
      </c>
      <c r="E99746">
        <v>25147</v>
      </c>
      <c r="F99746">
        <v>3</v>
      </c>
      <c r="G99746" t="s">
        <v>13558</v>
      </c>
      <c r="H99746">
        <v>0</v>
      </c>
    </row>
    <row r="99747" spans="1:8" x14ac:dyDescent="0.3">
      <c r="A99747">
        <v>99746</v>
      </c>
      <c r="B99747" t="s">
        <v>75158</v>
      </c>
      <c r="C99747">
        <v>20210912</v>
      </c>
      <c r="D99747">
        <v>266</v>
      </c>
      <c r="E99747">
        <v>25147</v>
      </c>
      <c r="F99747">
        <v>4</v>
      </c>
      <c r="G99747" t="s">
        <v>13559</v>
      </c>
      <c r="H99747">
        <v>0</v>
      </c>
    </row>
    <row r="99748" spans="1:8" x14ac:dyDescent="0.3">
      <c r="A99748">
        <v>99747</v>
      </c>
      <c r="B99748" t="s">
        <v>75158</v>
      </c>
      <c r="C99748">
        <v>20210912</v>
      </c>
      <c r="D99748">
        <v>266</v>
      </c>
      <c r="E99748">
        <v>25148</v>
      </c>
      <c r="F99748">
        <v>1</v>
      </c>
      <c r="G99748" t="s">
        <v>77255</v>
      </c>
      <c r="H99748">
        <v>0</v>
      </c>
    </row>
    <row r="99749" spans="1:8" x14ac:dyDescent="0.3">
      <c r="A99749">
        <v>99748</v>
      </c>
      <c r="B99749" t="s">
        <v>75158</v>
      </c>
      <c r="C99749">
        <v>20210912</v>
      </c>
      <c r="D99749">
        <v>266</v>
      </c>
      <c r="E99749">
        <v>25148</v>
      </c>
      <c r="F99749">
        <v>2</v>
      </c>
      <c r="G99749" t="s">
        <v>15236</v>
      </c>
      <c r="H99749">
        <v>0</v>
      </c>
    </row>
    <row r="99750" spans="1:8" x14ac:dyDescent="0.3">
      <c r="A99750">
        <v>99749</v>
      </c>
      <c r="B99750" t="s">
        <v>75158</v>
      </c>
      <c r="C99750">
        <v>20210912</v>
      </c>
      <c r="D99750">
        <v>266</v>
      </c>
      <c r="E99750">
        <v>25148</v>
      </c>
      <c r="F99750">
        <v>3</v>
      </c>
      <c r="G99750" t="s">
        <v>77256</v>
      </c>
      <c r="H99750">
        <v>1</v>
      </c>
    </row>
    <row r="99751" spans="1:8" x14ac:dyDescent="0.3">
      <c r="A99751">
        <v>99750</v>
      </c>
      <c r="B99751" t="s">
        <v>75158</v>
      </c>
      <c r="C99751">
        <v>20210912</v>
      </c>
      <c r="D99751">
        <v>266</v>
      </c>
      <c r="E99751">
        <v>25148</v>
      </c>
      <c r="F99751">
        <v>4</v>
      </c>
      <c r="G99751" t="s">
        <v>77257</v>
      </c>
      <c r="H99751">
        <v>0</v>
      </c>
    </row>
    <row r="99752" spans="1:8" x14ac:dyDescent="0.3">
      <c r="A99752">
        <v>99751</v>
      </c>
      <c r="B99752" t="s">
        <v>75158</v>
      </c>
      <c r="C99752">
        <v>20210912</v>
      </c>
      <c r="D99752">
        <v>266</v>
      </c>
      <c r="E99752">
        <v>25149</v>
      </c>
      <c r="F99752">
        <v>1</v>
      </c>
      <c r="G99752" t="s">
        <v>77258</v>
      </c>
      <c r="H99752">
        <v>0</v>
      </c>
    </row>
    <row r="99753" spans="1:8" x14ac:dyDescent="0.3">
      <c r="A99753">
        <v>99752</v>
      </c>
      <c r="B99753" t="s">
        <v>75158</v>
      </c>
      <c r="C99753">
        <v>20210912</v>
      </c>
      <c r="D99753">
        <v>266</v>
      </c>
      <c r="E99753">
        <v>25149</v>
      </c>
      <c r="F99753">
        <v>2</v>
      </c>
      <c r="G99753" t="s">
        <v>77259</v>
      </c>
      <c r="H99753">
        <v>0</v>
      </c>
    </row>
    <row r="99754" spans="1:8" x14ac:dyDescent="0.3">
      <c r="A99754">
        <v>99753</v>
      </c>
      <c r="B99754" t="s">
        <v>75158</v>
      </c>
      <c r="C99754">
        <v>20210912</v>
      </c>
      <c r="D99754">
        <v>266</v>
      </c>
      <c r="E99754">
        <v>25149</v>
      </c>
      <c r="F99754">
        <v>3</v>
      </c>
      <c r="G99754" t="s">
        <v>77260</v>
      </c>
      <c r="H99754">
        <v>1</v>
      </c>
    </row>
    <row r="99755" spans="1:8" x14ac:dyDescent="0.3">
      <c r="A99755">
        <v>99754</v>
      </c>
      <c r="B99755" t="s">
        <v>75158</v>
      </c>
      <c r="C99755">
        <v>20210912</v>
      </c>
      <c r="D99755">
        <v>266</v>
      </c>
      <c r="E99755">
        <v>25149</v>
      </c>
      <c r="F99755">
        <v>4</v>
      </c>
      <c r="G99755" t="s">
        <v>77261</v>
      </c>
      <c r="H99755">
        <v>0</v>
      </c>
    </row>
    <row r="99756" spans="1:8" x14ac:dyDescent="0.3">
      <c r="A99756">
        <v>99755</v>
      </c>
      <c r="B99756" t="s">
        <v>75158</v>
      </c>
      <c r="C99756">
        <v>20210912</v>
      </c>
      <c r="D99756">
        <v>266</v>
      </c>
      <c r="E99756">
        <v>25150</v>
      </c>
      <c r="F99756">
        <v>1</v>
      </c>
      <c r="G99756" t="s">
        <v>77262</v>
      </c>
      <c r="H99756">
        <v>0</v>
      </c>
    </row>
    <row r="99757" spans="1:8" x14ac:dyDescent="0.3">
      <c r="A99757">
        <v>99756</v>
      </c>
      <c r="B99757" t="s">
        <v>75158</v>
      </c>
      <c r="C99757">
        <v>20210912</v>
      </c>
      <c r="D99757">
        <v>266</v>
      </c>
      <c r="E99757">
        <v>25150</v>
      </c>
      <c r="F99757">
        <v>2</v>
      </c>
      <c r="G99757" t="s">
        <v>77263</v>
      </c>
      <c r="H99757">
        <v>1</v>
      </c>
    </row>
    <row r="99758" spans="1:8" x14ac:dyDescent="0.3">
      <c r="A99758">
        <v>99757</v>
      </c>
      <c r="B99758" t="s">
        <v>75158</v>
      </c>
      <c r="C99758">
        <v>20210912</v>
      </c>
      <c r="D99758">
        <v>266</v>
      </c>
      <c r="E99758">
        <v>25150</v>
      </c>
      <c r="F99758">
        <v>3</v>
      </c>
      <c r="G99758" t="s">
        <v>77264</v>
      </c>
      <c r="H99758">
        <v>0</v>
      </c>
    </row>
    <row r="99759" spans="1:8" x14ac:dyDescent="0.3">
      <c r="A99759">
        <v>99758</v>
      </c>
      <c r="B99759" t="s">
        <v>75158</v>
      </c>
      <c r="C99759">
        <v>20210912</v>
      </c>
      <c r="D99759">
        <v>266</v>
      </c>
      <c r="E99759">
        <v>25150</v>
      </c>
      <c r="F99759">
        <v>4</v>
      </c>
      <c r="G99759" t="s">
        <v>77265</v>
      </c>
      <c r="H99759">
        <v>0</v>
      </c>
    </row>
    <row r="99760" spans="1:8" x14ac:dyDescent="0.3">
      <c r="A99760">
        <v>99759</v>
      </c>
      <c r="B99760" t="s">
        <v>75158</v>
      </c>
      <c r="C99760">
        <v>20210912</v>
      </c>
      <c r="D99760">
        <v>266</v>
      </c>
      <c r="E99760">
        <v>25151</v>
      </c>
      <c r="F99760">
        <v>1</v>
      </c>
      <c r="G99760" t="s">
        <v>13539</v>
      </c>
      <c r="H99760">
        <v>1</v>
      </c>
    </row>
    <row r="99761" spans="1:8" x14ac:dyDescent="0.3">
      <c r="A99761">
        <v>99760</v>
      </c>
      <c r="B99761" t="s">
        <v>75158</v>
      </c>
      <c r="C99761">
        <v>20210912</v>
      </c>
      <c r="D99761">
        <v>266</v>
      </c>
      <c r="E99761">
        <v>25151</v>
      </c>
      <c r="F99761">
        <v>2</v>
      </c>
      <c r="G99761" t="s">
        <v>48624</v>
      </c>
      <c r="H99761">
        <v>0</v>
      </c>
    </row>
    <row r="99762" spans="1:8" x14ac:dyDescent="0.3">
      <c r="A99762">
        <v>99761</v>
      </c>
      <c r="B99762" t="s">
        <v>75158</v>
      </c>
      <c r="C99762">
        <v>20210912</v>
      </c>
      <c r="D99762">
        <v>266</v>
      </c>
      <c r="E99762">
        <v>25151</v>
      </c>
      <c r="F99762">
        <v>3</v>
      </c>
      <c r="G99762" t="s">
        <v>13537</v>
      </c>
      <c r="H99762">
        <v>0</v>
      </c>
    </row>
    <row r="99763" spans="1:8" x14ac:dyDescent="0.3">
      <c r="A99763">
        <v>99762</v>
      </c>
      <c r="B99763" t="s">
        <v>75158</v>
      </c>
      <c r="C99763">
        <v>20210912</v>
      </c>
      <c r="D99763">
        <v>266</v>
      </c>
      <c r="E99763">
        <v>25151</v>
      </c>
      <c r="F99763">
        <v>4</v>
      </c>
      <c r="G99763" t="s">
        <v>13538</v>
      </c>
      <c r="H99763">
        <v>0</v>
      </c>
    </row>
    <row r="99764" spans="1:8" x14ac:dyDescent="0.3">
      <c r="A99764">
        <v>99763</v>
      </c>
      <c r="B99764" t="s">
        <v>75158</v>
      </c>
      <c r="C99764">
        <v>20210912</v>
      </c>
      <c r="D99764">
        <v>266</v>
      </c>
      <c r="E99764">
        <v>25152</v>
      </c>
      <c r="F99764">
        <v>1</v>
      </c>
      <c r="G99764" t="s">
        <v>243</v>
      </c>
      <c r="H99764">
        <v>0</v>
      </c>
    </row>
    <row r="99765" spans="1:8" x14ac:dyDescent="0.3">
      <c r="A99765">
        <v>99764</v>
      </c>
      <c r="B99765" t="s">
        <v>75158</v>
      </c>
      <c r="C99765">
        <v>20210912</v>
      </c>
      <c r="D99765">
        <v>266</v>
      </c>
      <c r="E99765">
        <v>25152</v>
      </c>
      <c r="F99765">
        <v>2</v>
      </c>
      <c r="G99765" t="s">
        <v>51701</v>
      </c>
      <c r="H99765">
        <v>0</v>
      </c>
    </row>
    <row r="99766" spans="1:8" x14ac:dyDescent="0.3">
      <c r="A99766">
        <v>99765</v>
      </c>
      <c r="B99766" t="s">
        <v>75158</v>
      </c>
      <c r="C99766">
        <v>20210912</v>
      </c>
      <c r="D99766">
        <v>266</v>
      </c>
      <c r="E99766">
        <v>25152</v>
      </c>
      <c r="F99766">
        <v>3</v>
      </c>
      <c r="G99766" t="s">
        <v>77266</v>
      </c>
      <c r="H99766">
        <v>0</v>
      </c>
    </row>
    <row r="99767" spans="1:8" x14ac:dyDescent="0.3">
      <c r="A99767">
        <v>99766</v>
      </c>
      <c r="B99767" t="s">
        <v>75158</v>
      </c>
      <c r="C99767">
        <v>20210912</v>
      </c>
      <c r="D99767">
        <v>266</v>
      </c>
      <c r="E99767">
        <v>25152</v>
      </c>
      <c r="F99767">
        <v>4</v>
      </c>
      <c r="G99767" t="s">
        <v>3076</v>
      </c>
      <c r="H99767">
        <v>1</v>
      </c>
    </row>
    <row r="99768" spans="1:8" x14ac:dyDescent="0.3">
      <c r="A99768">
        <v>99767</v>
      </c>
      <c r="B99768" t="s">
        <v>75158</v>
      </c>
      <c r="C99768">
        <v>20210912</v>
      </c>
      <c r="D99768">
        <v>266</v>
      </c>
      <c r="E99768">
        <v>25153</v>
      </c>
      <c r="F99768">
        <v>1</v>
      </c>
      <c r="G99768" t="s">
        <v>77267</v>
      </c>
      <c r="H99768">
        <v>0</v>
      </c>
    </row>
    <row r="99769" spans="1:8" x14ac:dyDescent="0.3">
      <c r="A99769">
        <v>99768</v>
      </c>
      <c r="B99769" t="s">
        <v>75158</v>
      </c>
      <c r="C99769">
        <v>20210912</v>
      </c>
      <c r="D99769">
        <v>266</v>
      </c>
      <c r="E99769">
        <v>25153</v>
      </c>
      <c r="F99769">
        <v>2</v>
      </c>
      <c r="G99769" t="s">
        <v>7179</v>
      </c>
      <c r="H99769">
        <v>1</v>
      </c>
    </row>
    <row r="99770" spans="1:8" x14ac:dyDescent="0.3">
      <c r="A99770">
        <v>99769</v>
      </c>
      <c r="B99770" t="s">
        <v>75158</v>
      </c>
      <c r="C99770">
        <v>20210912</v>
      </c>
      <c r="D99770">
        <v>266</v>
      </c>
      <c r="E99770">
        <v>25153</v>
      </c>
      <c r="F99770">
        <v>3</v>
      </c>
      <c r="G99770" t="s">
        <v>17958</v>
      </c>
      <c r="H99770">
        <v>0</v>
      </c>
    </row>
    <row r="99771" spans="1:8" x14ac:dyDescent="0.3">
      <c r="A99771">
        <v>99770</v>
      </c>
      <c r="B99771" t="s">
        <v>75158</v>
      </c>
      <c r="C99771">
        <v>20210912</v>
      </c>
      <c r="D99771">
        <v>266</v>
      </c>
      <c r="E99771">
        <v>25153</v>
      </c>
      <c r="F99771">
        <v>4</v>
      </c>
      <c r="G99771" t="s">
        <v>75438</v>
      </c>
      <c r="H99771">
        <v>0</v>
      </c>
    </row>
    <row r="99772" spans="1:8" x14ac:dyDescent="0.3">
      <c r="A99772">
        <v>99771</v>
      </c>
      <c r="B99772" t="s">
        <v>75158</v>
      </c>
      <c r="C99772">
        <v>20210912</v>
      </c>
      <c r="D99772">
        <v>266</v>
      </c>
      <c r="E99772">
        <v>25154</v>
      </c>
      <c r="F99772">
        <v>1</v>
      </c>
      <c r="G99772" t="s">
        <v>77268</v>
      </c>
      <c r="H99772">
        <v>0</v>
      </c>
    </row>
    <row r="99773" spans="1:8" x14ac:dyDescent="0.3">
      <c r="A99773">
        <v>99772</v>
      </c>
      <c r="B99773" t="s">
        <v>75158</v>
      </c>
      <c r="C99773">
        <v>20210912</v>
      </c>
      <c r="D99773">
        <v>266</v>
      </c>
      <c r="E99773">
        <v>25154</v>
      </c>
      <c r="F99773">
        <v>2</v>
      </c>
      <c r="G99773" t="s">
        <v>77269</v>
      </c>
      <c r="H99773">
        <v>1</v>
      </c>
    </row>
    <row r="99774" spans="1:8" x14ac:dyDescent="0.3">
      <c r="A99774">
        <v>99773</v>
      </c>
      <c r="B99774" t="s">
        <v>75158</v>
      </c>
      <c r="C99774">
        <v>20210912</v>
      </c>
      <c r="D99774">
        <v>266</v>
      </c>
      <c r="E99774">
        <v>25154</v>
      </c>
      <c r="F99774">
        <v>3</v>
      </c>
      <c r="G99774" t="s">
        <v>77270</v>
      </c>
      <c r="H99774">
        <v>0</v>
      </c>
    </row>
    <row r="99775" spans="1:8" x14ac:dyDescent="0.3">
      <c r="A99775">
        <v>99774</v>
      </c>
      <c r="B99775" t="s">
        <v>75158</v>
      </c>
      <c r="C99775">
        <v>20210912</v>
      </c>
      <c r="D99775">
        <v>266</v>
      </c>
      <c r="E99775">
        <v>25154</v>
      </c>
      <c r="F99775">
        <v>4</v>
      </c>
      <c r="G99775" t="s">
        <v>77271</v>
      </c>
      <c r="H99775">
        <v>0</v>
      </c>
    </row>
    <row r="99776" spans="1:8" x14ac:dyDescent="0.3">
      <c r="A99776">
        <v>99775</v>
      </c>
      <c r="B99776" t="s">
        <v>75158</v>
      </c>
      <c r="C99776">
        <v>20210912</v>
      </c>
      <c r="D99776">
        <v>266</v>
      </c>
      <c r="E99776">
        <v>25155</v>
      </c>
      <c r="F99776">
        <v>1</v>
      </c>
      <c r="G99776" t="s">
        <v>77272</v>
      </c>
      <c r="H99776">
        <v>1</v>
      </c>
    </row>
    <row r="99777" spans="1:8" x14ac:dyDescent="0.3">
      <c r="A99777">
        <v>99776</v>
      </c>
      <c r="B99777" t="s">
        <v>75158</v>
      </c>
      <c r="C99777">
        <v>20210912</v>
      </c>
      <c r="D99777">
        <v>266</v>
      </c>
      <c r="E99777">
        <v>25155</v>
      </c>
      <c r="F99777">
        <v>2</v>
      </c>
      <c r="G99777" t="s">
        <v>77273</v>
      </c>
      <c r="H99777">
        <v>0</v>
      </c>
    </row>
    <row r="99778" spans="1:8" x14ac:dyDescent="0.3">
      <c r="A99778">
        <v>99777</v>
      </c>
      <c r="B99778" t="s">
        <v>75158</v>
      </c>
      <c r="C99778">
        <v>20210912</v>
      </c>
      <c r="D99778">
        <v>266</v>
      </c>
      <c r="E99778">
        <v>25155</v>
      </c>
      <c r="F99778">
        <v>3</v>
      </c>
      <c r="G99778" t="s">
        <v>75849</v>
      </c>
      <c r="H99778">
        <v>0</v>
      </c>
    </row>
    <row r="99779" spans="1:8" x14ac:dyDescent="0.3">
      <c r="A99779">
        <v>99778</v>
      </c>
      <c r="B99779" t="s">
        <v>75158</v>
      </c>
      <c r="C99779">
        <v>20210912</v>
      </c>
      <c r="D99779">
        <v>266</v>
      </c>
      <c r="E99779">
        <v>25155</v>
      </c>
      <c r="F99779">
        <v>4</v>
      </c>
      <c r="G99779" t="s">
        <v>75850</v>
      </c>
      <c r="H99779">
        <v>0</v>
      </c>
    </row>
    <row r="99780" spans="1:8" x14ac:dyDescent="0.3">
      <c r="A99780">
        <v>99779</v>
      </c>
      <c r="B99780" t="s">
        <v>75158</v>
      </c>
      <c r="C99780">
        <v>20210912</v>
      </c>
      <c r="D99780">
        <v>266</v>
      </c>
      <c r="E99780">
        <v>25156</v>
      </c>
      <c r="F99780">
        <v>1</v>
      </c>
      <c r="G99780" t="s">
        <v>20942</v>
      </c>
      <c r="H99780">
        <v>0</v>
      </c>
    </row>
    <row r="99781" spans="1:8" x14ac:dyDescent="0.3">
      <c r="A99781">
        <v>99780</v>
      </c>
      <c r="B99781" t="s">
        <v>75158</v>
      </c>
      <c r="C99781">
        <v>20210912</v>
      </c>
      <c r="D99781">
        <v>266</v>
      </c>
      <c r="E99781">
        <v>25156</v>
      </c>
      <c r="F99781">
        <v>2</v>
      </c>
      <c r="G99781" t="s">
        <v>55274</v>
      </c>
      <c r="H99781">
        <v>0</v>
      </c>
    </row>
    <row r="99782" spans="1:8" x14ac:dyDescent="0.3">
      <c r="A99782">
        <v>99781</v>
      </c>
      <c r="B99782" t="s">
        <v>75158</v>
      </c>
      <c r="C99782">
        <v>20210912</v>
      </c>
      <c r="D99782">
        <v>266</v>
      </c>
      <c r="E99782">
        <v>25156</v>
      </c>
      <c r="F99782">
        <v>3</v>
      </c>
      <c r="G99782" t="s">
        <v>21430</v>
      </c>
      <c r="H99782">
        <v>0</v>
      </c>
    </row>
    <row r="99783" spans="1:8" x14ac:dyDescent="0.3">
      <c r="A99783">
        <v>99782</v>
      </c>
      <c r="B99783" t="s">
        <v>75158</v>
      </c>
      <c r="C99783">
        <v>20210912</v>
      </c>
      <c r="D99783">
        <v>266</v>
      </c>
      <c r="E99783">
        <v>25156</v>
      </c>
      <c r="F99783">
        <v>4</v>
      </c>
      <c r="G99783" t="s">
        <v>20944</v>
      </c>
      <c r="H99783">
        <v>1</v>
      </c>
    </row>
    <row r="99784" spans="1:8" x14ac:dyDescent="0.3">
      <c r="A99784">
        <v>99783</v>
      </c>
      <c r="B99784" t="s">
        <v>75158</v>
      </c>
      <c r="C99784">
        <v>20210912</v>
      </c>
      <c r="D99784">
        <v>266</v>
      </c>
      <c r="E99784">
        <v>25157</v>
      </c>
      <c r="F99784">
        <v>1</v>
      </c>
      <c r="G99784" t="s">
        <v>43197</v>
      </c>
      <c r="H99784">
        <v>1</v>
      </c>
    </row>
    <row r="99785" spans="1:8" x14ac:dyDescent="0.3">
      <c r="A99785">
        <v>99784</v>
      </c>
      <c r="B99785" t="s">
        <v>75158</v>
      </c>
      <c r="C99785">
        <v>20210912</v>
      </c>
      <c r="D99785">
        <v>266</v>
      </c>
      <c r="E99785">
        <v>25157</v>
      </c>
      <c r="F99785">
        <v>2</v>
      </c>
      <c r="G99785" t="s">
        <v>77274</v>
      </c>
      <c r="H99785">
        <v>0</v>
      </c>
    </row>
    <row r="99786" spans="1:8" x14ac:dyDescent="0.3">
      <c r="A99786">
        <v>99785</v>
      </c>
      <c r="B99786" t="s">
        <v>75158</v>
      </c>
      <c r="C99786">
        <v>20210912</v>
      </c>
      <c r="D99786">
        <v>266</v>
      </c>
      <c r="E99786">
        <v>25157</v>
      </c>
      <c r="F99786">
        <v>3</v>
      </c>
      <c r="G99786" t="s">
        <v>43196</v>
      </c>
      <c r="H99786">
        <v>0</v>
      </c>
    </row>
    <row r="99787" spans="1:8" x14ac:dyDescent="0.3">
      <c r="A99787">
        <v>99786</v>
      </c>
      <c r="B99787" t="s">
        <v>75158</v>
      </c>
      <c r="C99787">
        <v>20210912</v>
      </c>
      <c r="D99787">
        <v>266</v>
      </c>
      <c r="E99787">
        <v>25157</v>
      </c>
      <c r="F99787">
        <v>4</v>
      </c>
      <c r="G99787" t="s">
        <v>77275</v>
      </c>
      <c r="H99787">
        <v>0</v>
      </c>
    </row>
    <row r="99788" spans="1:8" x14ac:dyDescent="0.3">
      <c r="A99788">
        <v>99787</v>
      </c>
      <c r="B99788" t="s">
        <v>75158</v>
      </c>
      <c r="C99788">
        <v>20210912</v>
      </c>
      <c r="D99788">
        <v>266</v>
      </c>
      <c r="E99788">
        <v>25158</v>
      </c>
      <c r="F99788">
        <v>1</v>
      </c>
      <c r="G99788" t="s">
        <v>77276</v>
      </c>
      <c r="H99788">
        <v>0</v>
      </c>
    </row>
    <row r="99789" spans="1:8" x14ac:dyDescent="0.3">
      <c r="A99789">
        <v>99788</v>
      </c>
      <c r="B99789" t="s">
        <v>75158</v>
      </c>
      <c r="C99789">
        <v>20210912</v>
      </c>
      <c r="D99789">
        <v>266</v>
      </c>
      <c r="E99789">
        <v>25158</v>
      </c>
      <c r="F99789">
        <v>2</v>
      </c>
      <c r="G99789" t="s">
        <v>9763</v>
      </c>
      <c r="H99789">
        <v>0</v>
      </c>
    </row>
    <row r="99790" spans="1:8" x14ac:dyDescent="0.3">
      <c r="A99790">
        <v>99789</v>
      </c>
      <c r="B99790" t="s">
        <v>75158</v>
      </c>
      <c r="C99790">
        <v>20210912</v>
      </c>
      <c r="D99790">
        <v>266</v>
      </c>
      <c r="E99790">
        <v>25158</v>
      </c>
      <c r="F99790">
        <v>3</v>
      </c>
      <c r="G99790" t="s">
        <v>16145</v>
      </c>
      <c r="H99790">
        <v>1</v>
      </c>
    </row>
    <row r="99791" spans="1:8" x14ac:dyDescent="0.3">
      <c r="A99791">
        <v>99790</v>
      </c>
      <c r="B99791" t="s">
        <v>75158</v>
      </c>
      <c r="C99791">
        <v>20210912</v>
      </c>
      <c r="D99791">
        <v>266</v>
      </c>
      <c r="E99791">
        <v>25158</v>
      </c>
      <c r="F99791">
        <v>4</v>
      </c>
      <c r="G99791" t="s">
        <v>77277</v>
      </c>
      <c r="H99791">
        <v>0</v>
      </c>
    </row>
    <row r="99792" spans="1:8" x14ac:dyDescent="0.3">
      <c r="A99792">
        <v>99791</v>
      </c>
      <c r="B99792" t="s">
        <v>75158</v>
      </c>
      <c r="C99792">
        <v>20210912</v>
      </c>
      <c r="D99792">
        <v>266</v>
      </c>
      <c r="E99792">
        <v>25159</v>
      </c>
      <c r="F99792">
        <v>1</v>
      </c>
      <c r="G99792" t="s">
        <v>17090</v>
      </c>
      <c r="H99792">
        <v>0</v>
      </c>
    </row>
    <row r="99793" spans="1:8" x14ac:dyDescent="0.3">
      <c r="A99793">
        <v>99792</v>
      </c>
      <c r="B99793" t="s">
        <v>75158</v>
      </c>
      <c r="C99793">
        <v>20210912</v>
      </c>
      <c r="D99793">
        <v>266</v>
      </c>
      <c r="E99793">
        <v>25159</v>
      </c>
      <c r="F99793">
        <v>2</v>
      </c>
      <c r="G99793" t="s">
        <v>76997</v>
      </c>
      <c r="H99793">
        <v>0</v>
      </c>
    </row>
    <row r="99794" spans="1:8" x14ac:dyDescent="0.3">
      <c r="A99794">
        <v>99793</v>
      </c>
      <c r="B99794" t="s">
        <v>75158</v>
      </c>
      <c r="C99794">
        <v>20210912</v>
      </c>
      <c r="D99794">
        <v>266</v>
      </c>
      <c r="E99794">
        <v>25159</v>
      </c>
      <c r="F99794">
        <v>3</v>
      </c>
      <c r="G99794" t="s">
        <v>15819</v>
      </c>
      <c r="H99794">
        <v>0</v>
      </c>
    </row>
    <row r="99795" spans="1:8" x14ac:dyDescent="0.3">
      <c r="A99795">
        <v>99794</v>
      </c>
      <c r="B99795" t="s">
        <v>75158</v>
      </c>
      <c r="C99795">
        <v>20210912</v>
      </c>
      <c r="D99795">
        <v>266</v>
      </c>
      <c r="E99795">
        <v>25159</v>
      </c>
      <c r="F99795">
        <v>4</v>
      </c>
      <c r="G99795" t="s">
        <v>15820</v>
      </c>
      <c r="H99795">
        <v>1</v>
      </c>
    </row>
    <row r="99796" spans="1:8" x14ac:dyDescent="0.3">
      <c r="A99796">
        <v>99795</v>
      </c>
      <c r="B99796" t="s">
        <v>75158</v>
      </c>
      <c r="C99796">
        <v>20210912</v>
      </c>
      <c r="D99796">
        <v>266</v>
      </c>
      <c r="E99796">
        <v>25160</v>
      </c>
      <c r="F99796">
        <v>1</v>
      </c>
      <c r="G99796" t="s">
        <v>77278</v>
      </c>
      <c r="H99796">
        <v>0</v>
      </c>
    </row>
    <row r="99797" spans="1:8" x14ac:dyDescent="0.3">
      <c r="A99797">
        <v>99796</v>
      </c>
      <c r="B99797" t="s">
        <v>75158</v>
      </c>
      <c r="C99797">
        <v>20210912</v>
      </c>
      <c r="D99797">
        <v>266</v>
      </c>
      <c r="E99797">
        <v>25160</v>
      </c>
      <c r="F99797">
        <v>2</v>
      </c>
      <c r="G99797" t="s">
        <v>77279</v>
      </c>
      <c r="H99797">
        <v>1</v>
      </c>
    </row>
    <row r="99798" spans="1:8" x14ac:dyDescent="0.3">
      <c r="A99798">
        <v>99797</v>
      </c>
      <c r="B99798" t="s">
        <v>75158</v>
      </c>
      <c r="C99798">
        <v>20210912</v>
      </c>
      <c r="D99798">
        <v>266</v>
      </c>
      <c r="E99798">
        <v>25160</v>
      </c>
      <c r="F99798">
        <v>3</v>
      </c>
      <c r="G99798" t="s">
        <v>77280</v>
      </c>
      <c r="H99798">
        <v>0</v>
      </c>
    </row>
    <row r="99799" spans="1:8" x14ac:dyDescent="0.3">
      <c r="A99799">
        <v>99798</v>
      </c>
      <c r="B99799" t="s">
        <v>75158</v>
      </c>
      <c r="C99799">
        <v>20210912</v>
      </c>
      <c r="D99799">
        <v>266</v>
      </c>
      <c r="E99799">
        <v>25160</v>
      </c>
      <c r="F99799">
        <v>4</v>
      </c>
      <c r="G99799" t="s">
        <v>77281</v>
      </c>
      <c r="H99799">
        <v>0</v>
      </c>
    </row>
    <row r="99800" spans="1:8" x14ac:dyDescent="0.3">
      <c r="A99800">
        <v>99799</v>
      </c>
      <c r="B99800" t="s">
        <v>75158</v>
      </c>
      <c r="C99800">
        <v>20210912</v>
      </c>
      <c r="D99800">
        <v>266</v>
      </c>
      <c r="E99800">
        <v>25161</v>
      </c>
      <c r="F99800">
        <v>1</v>
      </c>
      <c r="G99800" t="s">
        <v>16697</v>
      </c>
      <c r="H99800">
        <v>0</v>
      </c>
    </row>
    <row r="99801" spans="1:8" x14ac:dyDescent="0.3">
      <c r="A99801">
        <v>99800</v>
      </c>
      <c r="B99801" t="s">
        <v>75158</v>
      </c>
      <c r="C99801">
        <v>20210912</v>
      </c>
      <c r="D99801">
        <v>266</v>
      </c>
      <c r="E99801">
        <v>25161</v>
      </c>
      <c r="F99801">
        <v>2</v>
      </c>
      <c r="G99801" t="s">
        <v>77282</v>
      </c>
      <c r="H99801">
        <v>0</v>
      </c>
    </row>
    <row r="99802" spans="1:8" x14ac:dyDescent="0.3">
      <c r="A99802">
        <v>99801</v>
      </c>
      <c r="B99802" t="s">
        <v>75158</v>
      </c>
      <c r="C99802">
        <v>20210912</v>
      </c>
      <c r="D99802">
        <v>266</v>
      </c>
      <c r="E99802">
        <v>25161</v>
      </c>
      <c r="F99802">
        <v>3</v>
      </c>
      <c r="G99802" t="s">
        <v>77283</v>
      </c>
      <c r="H99802">
        <v>0</v>
      </c>
    </row>
    <row r="99803" spans="1:8" x14ac:dyDescent="0.3">
      <c r="A99803">
        <v>99802</v>
      </c>
      <c r="B99803" t="s">
        <v>75158</v>
      </c>
      <c r="C99803">
        <v>20210912</v>
      </c>
      <c r="D99803">
        <v>266</v>
      </c>
      <c r="E99803">
        <v>25161</v>
      </c>
      <c r="F99803">
        <v>4</v>
      </c>
      <c r="G99803" t="s">
        <v>77284</v>
      </c>
      <c r="H99803">
        <v>1</v>
      </c>
    </row>
    <row r="99804" spans="1:8" x14ac:dyDescent="0.3">
      <c r="A99804">
        <v>99803</v>
      </c>
      <c r="B99804" t="s">
        <v>75158</v>
      </c>
      <c r="C99804">
        <v>20210912</v>
      </c>
      <c r="D99804">
        <v>266</v>
      </c>
      <c r="E99804">
        <v>25162</v>
      </c>
      <c r="F99804">
        <v>1</v>
      </c>
      <c r="G99804" t="s">
        <v>77285</v>
      </c>
      <c r="H99804">
        <v>0</v>
      </c>
    </row>
    <row r="99805" spans="1:8" x14ac:dyDescent="0.3">
      <c r="A99805">
        <v>99804</v>
      </c>
      <c r="B99805" t="s">
        <v>75158</v>
      </c>
      <c r="C99805">
        <v>20210912</v>
      </c>
      <c r="D99805">
        <v>266</v>
      </c>
      <c r="E99805">
        <v>25162</v>
      </c>
      <c r="F99805">
        <v>2</v>
      </c>
      <c r="G99805" t="s">
        <v>77286</v>
      </c>
      <c r="H99805">
        <v>0</v>
      </c>
    </row>
    <row r="99806" spans="1:8" x14ac:dyDescent="0.3">
      <c r="A99806">
        <v>99805</v>
      </c>
      <c r="B99806" t="s">
        <v>75158</v>
      </c>
      <c r="C99806">
        <v>20210912</v>
      </c>
      <c r="D99806">
        <v>266</v>
      </c>
      <c r="E99806">
        <v>25162</v>
      </c>
      <c r="F99806">
        <v>3</v>
      </c>
      <c r="G99806" t="s">
        <v>77287</v>
      </c>
      <c r="H99806">
        <v>0</v>
      </c>
    </row>
    <row r="99807" spans="1:8" x14ac:dyDescent="0.3">
      <c r="A99807">
        <v>99806</v>
      </c>
      <c r="B99807" t="s">
        <v>75158</v>
      </c>
      <c r="C99807">
        <v>20210912</v>
      </c>
      <c r="D99807">
        <v>266</v>
      </c>
      <c r="E99807">
        <v>25162</v>
      </c>
      <c r="F99807">
        <v>4</v>
      </c>
      <c r="G99807" t="s">
        <v>77288</v>
      </c>
      <c r="H99807">
        <v>1</v>
      </c>
    </row>
    <row r="99808" spans="1:8" x14ac:dyDescent="0.3">
      <c r="A99808">
        <v>99807</v>
      </c>
      <c r="B99808" t="s">
        <v>75158</v>
      </c>
      <c r="C99808">
        <v>20210912</v>
      </c>
      <c r="D99808">
        <v>266</v>
      </c>
      <c r="E99808">
        <v>25163</v>
      </c>
      <c r="F99808">
        <v>1</v>
      </c>
      <c r="G99808" t="s">
        <v>77289</v>
      </c>
      <c r="H99808">
        <v>1</v>
      </c>
    </row>
    <row r="99809" spans="1:8" x14ac:dyDescent="0.3">
      <c r="A99809">
        <v>99808</v>
      </c>
      <c r="B99809" t="s">
        <v>75158</v>
      </c>
      <c r="C99809">
        <v>20210912</v>
      </c>
      <c r="D99809">
        <v>266</v>
      </c>
      <c r="E99809">
        <v>25163</v>
      </c>
      <c r="F99809">
        <v>2</v>
      </c>
      <c r="G99809" t="s">
        <v>77290</v>
      </c>
      <c r="H99809">
        <v>0</v>
      </c>
    </row>
    <row r="99810" spans="1:8" x14ac:dyDescent="0.3">
      <c r="A99810">
        <v>99809</v>
      </c>
      <c r="B99810" t="s">
        <v>75158</v>
      </c>
      <c r="C99810">
        <v>20210912</v>
      </c>
      <c r="D99810">
        <v>266</v>
      </c>
      <c r="E99810">
        <v>25163</v>
      </c>
      <c r="F99810">
        <v>3</v>
      </c>
      <c r="G99810" t="s">
        <v>77291</v>
      </c>
      <c r="H99810">
        <v>0</v>
      </c>
    </row>
    <row r="99811" spans="1:8" x14ac:dyDescent="0.3">
      <c r="A99811">
        <v>99810</v>
      </c>
      <c r="B99811" t="s">
        <v>75158</v>
      </c>
      <c r="C99811">
        <v>20210912</v>
      </c>
      <c r="D99811">
        <v>266</v>
      </c>
      <c r="E99811">
        <v>25163</v>
      </c>
      <c r="F99811">
        <v>4</v>
      </c>
      <c r="G99811" t="s">
        <v>77292</v>
      </c>
      <c r="H99811">
        <v>0</v>
      </c>
    </row>
    <row r="99812" spans="1:8" x14ac:dyDescent="0.3">
      <c r="A99812">
        <v>99811</v>
      </c>
      <c r="B99812" t="s">
        <v>75158</v>
      </c>
      <c r="C99812">
        <v>20210912</v>
      </c>
      <c r="D99812">
        <v>266</v>
      </c>
      <c r="E99812">
        <v>25164</v>
      </c>
      <c r="F99812">
        <v>1</v>
      </c>
      <c r="G99812" t="s">
        <v>77293</v>
      </c>
      <c r="H99812">
        <v>1</v>
      </c>
    </row>
    <row r="99813" spans="1:8" x14ac:dyDescent="0.3">
      <c r="A99813">
        <v>99812</v>
      </c>
      <c r="B99813" t="s">
        <v>75158</v>
      </c>
      <c r="C99813">
        <v>20210912</v>
      </c>
      <c r="D99813">
        <v>266</v>
      </c>
      <c r="E99813">
        <v>25164</v>
      </c>
      <c r="F99813">
        <v>2</v>
      </c>
      <c r="G99813" t="s">
        <v>77294</v>
      </c>
      <c r="H99813">
        <v>0</v>
      </c>
    </row>
    <row r="99814" spans="1:8" x14ac:dyDescent="0.3">
      <c r="A99814">
        <v>99813</v>
      </c>
      <c r="B99814" t="s">
        <v>75158</v>
      </c>
      <c r="C99814">
        <v>20210912</v>
      </c>
      <c r="D99814">
        <v>266</v>
      </c>
      <c r="E99814">
        <v>25164</v>
      </c>
      <c r="F99814">
        <v>3</v>
      </c>
      <c r="G99814" t="s">
        <v>77295</v>
      </c>
      <c r="H99814">
        <v>0</v>
      </c>
    </row>
    <row r="99815" spans="1:8" x14ac:dyDescent="0.3">
      <c r="A99815">
        <v>99814</v>
      </c>
      <c r="B99815" t="s">
        <v>75158</v>
      </c>
      <c r="C99815">
        <v>20210912</v>
      </c>
      <c r="D99815">
        <v>266</v>
      </c>
      <c r="E99815">
        <v>25164</v>
      </c>
      <c r="F99815">
        <v>4</v>
      </c>
      <c r="G99815" t="s">
        <v>77296</v>
      </c>
      <c r="H99815">
        <v>0</v>
      </c>
    </row>
    <row r="99816" spans="1:8" x14ac:dyDescent="0.3">
      <c r="A99816">
        <v>99815</v>
      </c>
      <c r="B99816" t="s">
        <v>75158</v>
      </c>
      <c r="C99816">
        <v>20210912</v>
      </c>
      <c r="D99816">
        <v>266</v>
      </c>
      <c r="E99816">
        <v>25165</v>
      </c>
      <c r="F99816">
        <v>1</v>
      </c>
      <c r="G99816" t="s">
        <v>77297</v>
      </c>
      <c r="H99816">
        <v>1</v>
      </c>
    </row>
    <row r="99817" spans="1:8" x14ac:dyDescent="0.3">
      <c r="A99817">
        <v>99816</v>
      </c>
      <c r="B99817" t="s">
        <v>75158</v>
      </c>
      <c r="C99817">
        <v>20210912</v>
      </c>
      <c r="D99817">
        <v>266</v>
      </c>
      <c r="E99817">
        <v>25165</v>
      </c>
      <c r="F99817">
        <v>2</v>
      </c>
      <c r="G99817" t="s">
        <v>73293</v>
      </c>
      <c r="H99817">
        <v>0</v>
      </c>
    </row>
    <row r="99818" spans="1:8" x14ac:dyDescent="0.3">
      <c r="A99818">
        <v>99817</v>
      </c>
      <c r="B99818" t="s">
        <v>75158</v>
      </c>
      <c r="C99818">
        <v>20210912</v>
      </c>
      <c r="D99818">
        <v>266</v>
      </c>
      <c r="E99818">
        <v>25165</v>
      </c>
      <c r="F99818">
        <v>3</v>
      </c>
      <c r="G99818" t="s">
        <v>77298</v>
      </c>
      <c r="H99818">
        <v>0</v>
      </c>
    </row>
    <row r="99819" spans="1:8" x14ac:dyDescent="0.3">
      <c r="A99819">
        <v>99818</v>
      </c>
      <c r="B99819" t="s">
        <v>75158</v>
      </c>
      <c r="C99819">
        <v>20210912</v>
      </c>
      <c r="D99819">
        <v>266</v>
      </c>
      <c r="E99819">
        <v>25165</v>
      </c>
      <c r="F99819">
        <v>4</v>
      </c>
      <c r="G99819" t="s">
        <v>16183</v>
      </c>
      <c r="H99819">
        <v>0</v>
      </c>
    </row>
    <row r="99820" spans="1:8" x14ac:dyDescent="0.3">
      <c r="A99820">
        <v>99819</v>
      </c>
      <c r="B99820" t="s">
        <v>75158</v>
      </c>
      <c r="C99820">
        <v>20210912</v>
      </c>
      <c r="D99820">
        <v>266</v>
      </c>
      <c r="E99820">
        <v>25166</v>
      </c>
      <c r="F99820">
        <v>1</v>
      </c>
      <c r="G99820" t="s">
        <v>77299</v>
      </c>
      <c r="H99820">
        <v>1</v>
      </c>
    </row>
    <row r="99821" spans="1:8" x14ac:dyDescent="0.3">
      <c r="A99821">
        <v>99820</v>
      </c>
      <c r="B99821" t="s">
        <v>75158</v>
      </c>
      <c r="C99821">
        <v>20210912</v>
      </c>
      <c r="D99821">
        <v>266</v>
      </c>
      <c r="E99821">
        <v>25166</v>
      </c>
      <c r="F99821">
        <v>2</v>
      </c>
      <c r="G99821" t="s">
        <v>77300</v>
      </c>
      <c r="H99821">
        <v>0</v>
      </c>
    </row>
    <row r="99822" spans="1:8" x14ac:dyDescent="0.3">
      <c r="A99822">
        <v>99821</v>
      </c>
      <c r="B99822" t="s">
        <v>75158</v>
      </c>
      <c r="C99822">
        <v>20210912</v>
      </c>
      <c r="D99822">
        <v>266</v>
      </c>
      <c r="E99822">
        <v>25166</v>
      </c>
      <c r="F99822">
        <v>3</v>
      </c>
      <c r="G99822" t="s">
        <v>77301</v>
      </c>
      <c r="H99822">
        <v>0</v>
      </c>
    </row>
    <row r="99823" spans="1:8" x14ac:dyDescent="0.3">
      <c r="A99823">
        <v>99822</v>
      </c>
      <c r="B99823" t="s">
        <v>75158</v>
      </c>
      <c r="C99823">
        <v>20210912</v>
      </c>
      <c r="D99823">
        <v>266</v>
      </c>
      <c r="E99823">
        <v>25166</v>
      </c>
      <c r="F99823">
        <v>4</v>
      </c>
      <c r="G99823" t="s">
        <v>77302</v>
      </c>
      <c r="H99823">
        <v>0</v>
      </c>
    </row>
    <row r="99824" spans="1:8" x14ac:dyDescent="0.3">
      <c r="A99824">
        <v>99823</v>
      </c>
      <c r="B99824" t="s">
        <v>75158</v>
      </c>
      <c r="C99824">
        <v>20220305</v>
      </c>
      <c r="D99824">
        <v>267</v>
      </c>
      <c r="E99824">
        <v>25167</v>
      </c>
      <c r="F99824">
        <v>1</v>
      </c>
      <c r="G99824" t="s">
        <v>77303</v>
      </c>
      <c r="H99824">
        <v>1</v>
      </c>
    </row>
    <row r="99825" spans="1:8" x14ac:dyDescent="0.3">
      <c r="A99825">
        <v>99824</v>
      </c>
      <c r="B99825" t="s">
        <v>75158</v>
      </c>
      <c r="C99825">
        <v>20220305</v>
      </c>
      <c r="D99825">
        <v>267</v>
      </c>
      <c r="E99825">
        <v>25167</v>
      </c>
      <c r="F99825">
        <v>2</v>
      </c>
      <c r="G99825" t="s">
        <v>77304</v>
      </c>
      <c r="H99825">
        <v>0</v>
      </c>
    </row>
    <row r="99826" spans="1:8" x14ac:dyDescent="0.3">
      <c r="A99826">
        <v>99825</v>
      </c>
      <c r="B99826" t="s">
        <v>75158</v>
      </c>
      <c r="C99826">
        <v>20220305</v>
      </c>
      <c r="D99826">
        <v>267</v>
      </c>
      <c r="E99826">
        <v>25167</v>
      </c>
      <c r="F99826">
        <v>3</v>
      </c>
      <c r="G99826" t="s">
        <v>77305</v>
      </c>
      <c r="H99826">
        <v>0</v>
      </c>
    </row>
    <row r="99827" spans="1:8" x14ac:dyDescent="0.3">
      <c r="A99827">
        <v>99826</v>
      </c>
      <c r="B99827" t="s">
        <v>75158</v>
      </c>
      <c r="C99827">
        <v>20220305</v>
      </c>
      <c r="D99827">
        <v>267</v>
      </c>
      <c r="E99827">
        <v>25167</v>
      </c>
      <c r="F99827">
        <v>4</v>
      </c>
      <c r="G99827" t="s">
        <v>77306</v>
      </c>
      <c r="H99827">
        <v>0</v>
      </c>
    </row>
    <row r="99828" spans="1:8" x14ac:dyDescent="0.3">
      <c r="A99828">
        <v>99827</v>
      </c>
      <c r="B99828" t="s">
        <v>75158</v>
      </c>
      <c r="C99828">
        <v>20220305</v>
      </c>
      <c r="D99828">
        <v>267</v>
      </c>
      <c r="E99828">
        <v>25168</v>
      </c>
      <c r="F99828">
        <v>1</v>
      </c>
      <c r="G99828" t="s">
        <v>77307</v>
      </c>
      <c r="H99828">
        <v>0</v>
      </c>
    </row>
    <row r="99829" spans="1:8" x14ac:dyDescent="0.3">
      <c r="A99829">
        <v>99828</v>
      </c>
      <c r="B99829" t="s">
        <v>75158</v>
      </c>
      <c r="C99829">
        <v>20220305</v>
      </c>
      <c r="D99829">
        <v>267</v>
      </c>
      <c r="E99829">
        <v>25168</v>
      </c>
      <c r="F99829">
        <v>2</v>
      </c>
      <c r="G99829" t="s">
        <v>77308</v>
      </c>
      <c r="H99829">
        <v>0</v>
      </c>
    </row>
    <row r="99830" spans="1:8" x14ac:dyDescent="0.3">
      <c r="A99830">
        <v>99829</v>
      </c>
      <c r="B99830" t="s">
        <v>75158</v>
      </c>
      <c r="C99830">
        <v>20220305</v>
      </c>
      <c r="D99830">
        <v>267</v>
      </c>
      <c r="E99830">
        <v>25168</v>
      </c>
      <c r="F99830">
        <v>3</v>
      </c>
      <c r="G99830" t="s">
        <v>77309</v>
      </c>
      <c r="H99830">
        <v>1</v>
      </c>
    </row>
    <row r="99831" spans="1:8" x14ac:dyDescent="0.3">
      <c r="A99831">
        <v>99830</v>
      </c>
      <c r="B99831" t="s">
        <v>75158</v>
      </c>
      <c r="C99831">
        <v>20220305</v>
      </c>
      <c r="D99831">
        <v>267</v>
      </c>
      <c r="E99831">
        <v>25168</v>
      </c>
      <c r="F99831">
        <v>4</v>
      </c>
      <c r="G99831" t="s">
        <v>77310</v>
      </c>
      <c r="H99831">
        <v>0</v>
      </c>
    </row>
    <row r="99832" spans="1:8" x14ac:dyDescent="0.3">
      <c r="A99832">
        <v>99831</v>
      </c>
      <c r="B99832" t="s">
        <v>75158</v>
      </c>
      <c r="C99832">
        <v>20220305</v>
      </c>
      <c r="D99832">
        <v>267</v>
      </c>
      <c r="E99832">
        <v>25169</v>
      </c>
      <c r="F99832">
        <v>1</v>
      </c>
      <c r="G99832" t="s">
        <v>77311</v>
      </c>
      <c r="H99832">
        <v>1</v>
      </c>
    </row>
    <row r="99833" spans="1:8" x14ac:dyDescent="0.3">
      <c r="A99833">
        <v>99832</v>
      </c>
      <c r="B99833" t="s">
        <v>75158</v>
      </c>
      <c r="C99833">
        <v>20220305</v>
      </c>
      <c r="D99833">
        <v>267</v>
      </c>
      <c r="E99833">
        <v>25169</v>
      </c>
      <c r="F99833">
        <v>2</v>
      </c>
      <c r="G99833" t="s">
        <v>77312</v>
      </c>
      <c r="H99833">
        <v>0</v>
      </c>
    </row>
    <row r="99834" spans="1:8" x14ac:dyDescent="0.3">
      <c r="A99834">
        <v>99833</v>
      </c>
      <c r="B99834" t="s">
        <v>75158</v>
      </c>
      <c r="C99834">
        <v>20220305</v>
      </c>
      <c r="D99834">
        <v>267</v>
      </c>
      <c r="E99834">
        <v>25169</v>
      </c>
      <c r="F99834">
        <v>3</v>
      </c>
      <c r="G99834" t="s">
        <v>77313</v>
      </c>
      <c r="H99834">
        <v>0</v>
      </c>
    </row>
    <row r="99835" spans="1:8" x14ac:dyDescent="0.3">
      <c r="A99835">
        <v>99834</v>
      </c>
      <c r="B99835" t="s">
        <v>75158</v>
      </c>
      <c r="C99835">
        <v>20220305</v>
      </c>
      <c r="D99835">
        <v>267</v>
      </c>
      <c r="E99835">
        <v>25169</v>
      </c>
      <c r="F99835">
        <v>4</v>
      </c>
      <c r="G99835" t="s">
        <v>77314</v>
      </c>
      <c r="H99835">
        <v>0</v>
      </c>
    </row>
    <row r="99836" spans="1:8" x14ac:dyDescent="0.3">
      <c r="A99836">
        <v>99835</v>
      </c>
      <c r="B99836" t="s">
        <v>75158</v>
      </c>
      <c r="C99836">
        <v>20220305</v>
      </c>
      <c r="D99836">
        <v>267</v>
      </c>
      <c r="E99836">
        <v>25170</v>
      </c>
      <c r="F99836">
        <v>1</v>
      </c>
      <c r="G99836" t="s">
        <v>12962</v>
      </c>
      <c r="H99836">
        <v>0</v>
      </c>
    </row>
    <row r="99837" spans="1:8" x14ac:dyDescent="0.3">
      <c r="A99837">
        <v>99836</v>
      </c>
      <c r="B99837" t="s">
        <v>75158</v>
      </c>
      <c r="C99837">
        <v>20220305</v>
      </c>
      <c r="D99837">
        <v>267</v>
      </c>
      <c r="E99837">
        <v>25170</v>
      </c>
      <c r="F99837">
        <v>2</v>
      </c>
      <c r="G99837" t="s">
        <v>12960</v>
      </c>
      <c r="H99837">
        <v>1</v>
      </c>
    </row>
    <row r="99838" spans="1:8" x14ac:dyDescent="0.3">
      <c r="A99838">
        <v>99837</v>
      </c>
      <c r="B99838" t="s">
        <v>75158</v>
      </c>
      <c r="C99838">
        <v>20220305</v>
      </c>
      <c r="D99838">
        <v>267</v>
      </c>
      <c r="E99838">
        <v>25170</v>
      </c>
      <c r="F99838">
        <v>3</v>
      </c>
      <c r="G99838" t="s">
        <v>12959</v>
      </c>
      <c r="H99838">
        <v>0</v>
      </c>
    </row>
    <row r="99839" spans="1:8" x14ac:dyDescent="0.3">
      <c r="A99839">
        <v>99838</v>
      </c>
      <c r="B99839" t="s">
        <v>75158</v>
      </c>
      <c r="C99839">
        <v>20220305</v>
      </c>
      <c r="D99839">
        <v>267</v>
      </c>
      <c r="E99839">
        <v>25170</v>
      </c>
      <c r="F99839">
        <v>4</v>
      </c>
      <c r="G99839" t="s">
        <v>12961</v>
      </c>
      <c r="H99839">
        <v>0</v>
      </c>
    </row>
    <row r="99840" spans="1:8" x14ac:dyDescent="0.3">
      <c r="A99840">
        <v>99839</v>
      </c>
      <c r="B99840" t="s">
        <v>75158</v>
      </c>
      <c r="C99840">
        <v>20220305</v>
      </c>
      <c r="D99840">
        <v>267</v>
      </c>
      <c r="E99840">
        <v>25171</v>
      </c>
      <c r="F99840">
        <v>1</v>
      </c>
      <c r="G99840" t="s">
        <v>77315</v>
      </c>
      <c r="H99840">
        <v>0</v>
      </c>
    </row>
    <row r="99841" spans="1:8" x14ac:dyDescent="0.3">
      <c r="A99841">
        <v>99840</v>
      </c>
      <c r="B99841" t="s">
        <v>75158</v>
      </c>
      <c r="C99841">
        <v>20220305</v>
      </c>
      <c r="D99841">
        <v>267</v>
      </c>
      <c r="E99841">
        <v>25171</v>
      </c>
      <c r="F99841">
        <v>2</v>
      </c>
      <c r="G99841" t="s">
        <v>77316</v>
      </c>
      <c r="H99841">
        <v>0</v>
      </c>
    </row>
    <row r="99842" spans="1:8" x14ac:dyDescent="0.3">
      <c r="A99842">
        <v>99841</v>
      </c>
      <c r="B99842" t="s">
        <v>75158</v>
      </c>
      <c r="C99842">
        <v>20220305</v>
      </c>
      <c r="D99842">
        <v>267</v>
      </c>
      <c r="E99842">
        <v>25171</v>
      </c>
      <c r="F99842">
        <v>3</v>
      </c>
      <c r="G99842" t="s">
        <v>77317</v>
      </c>
      <c r="H99842">
        <v>0</v>
      </c>
    </row>
    <row r="99843" spans="1:8" x14ac:dyDescent="0.3">
      <c r="A99843">
        <v>99842</v>
      </c>
      <c r="B99843" t="s">
        <v>75158</v>
      </c>
      <c r="C99843">
        <v>20220305</v>
      </c>
      <c r="D99843">
        <v>267</v>
      </c>
      <c r="E99843">
        <v>25171</v>
      </c>
      <c r="F99843">
        <v>4</v>
      </c>
      <c r="G99843" t="s">
        <v>77318</v>
      </c>
      <c r="H99843">
        <v>1</v>
      </c>
    </row>
    <row r="99844" spans="1:8" x14ac:dyDescent="0.3">
      <c r="A99844">
        <v>99843</v>
      </c>
      <c r="B99844" t="s">
        <v>75158</v>
      </c>
      <c r="C99844">
        <v>20220305</v>
      </c>
      <c r="D99844">
        <v>267</v>
      </c>
      <c r="E99844">
        <v>25172</v>
      </c>
      <c r="F99844">
        <v>1</v>
      </c>
      <c r="G99844" t="s">
        <v>77319</v>
      </c>
      <c r="H99844">
        <v>0</v>
      </c>
    </row>
    <row r="99845" spans="1:8" x14ac:dyDescent="0.3">
      <c r="A99845">
        <v>99844</v>
      </c>
      <c r="B99845" t="s">
        <v>75158</v>
      </c>
      <c r="C99845">
        <v>20220305</v>
      </c>
      <c r="D99845">
        <v>267</v>
      </c>
      <c r="E99845">
        <v>25172</v>
      </c>
      <c r="F99845">
        <v>2</v>
      </c>
      <c r="G99845" t="s">
        <v>77320</v>
      </c>
      <c r="H99845">
        <v>0</v>
      </c>
    </row>
    <row r="99846" spans="1:8" x14ac:dyDescent="0.3">
      <c r="A99846">
        <v>99845</v>
      </c>
      <c r="B99846" t="s">
        <v>75158</v>
      </c>
      <c r="C99846">
        <v>20220305</v>
      </c>
      <c r="D99846">
        <v>267</v>
      </c>
      <c r="E99846">
        <v>25172</v>
      </c>
      <c r="F99846">
        <v>3</v>
      </c>
      <c r="G99846" t="s">
        <v>77321</v>
      </c>
      <c r="H99846">
        <v>0</v>
      </c>
    </row>
    <row r="99847" spans="1:8" x14ac:dyDescent="0.3">
      <c r="A99847">
        <v>99846</v>
      </c>
      <c r="B99847" t="s">
        <v>75158</v>
      </c>
      <c r="C99847">
        <v>20220305</v>
      </c>
      <c r="D99847">
        <v>267</v>
      </c>
      <c r="E99847">
        <v>25172</v>
      </c>
      <c r="F99847">
        <v>4</v>
      </c>
      <c r="G99847" t="s">
        <v>77322</v>
      </c>
      <c r="H99847">
        <v>1</v>
      </c>
    </row>
    <row r="99848" spans="1:8" x14ac:dyDescent="0.3">
      <c r="A99848">
        <v>99847</v>
      </c>
      <c r="B99848" t="s">
        <v>75158</v>
      </c>
      <c r="C99848">
        <v>20220305</v>
      </c>
      <c r="D99848">
        <v>267</v>
      </c>
      <c r="E99848">
        <v>25173</v>
      </c>
      <c r="F99848">
        <v>1</v>
      </c>
      <c r="G99848" t="s">
        <v>77323</v>
      </c>
      <c r="H99848">
        <v>0</v>
      </c>
    </row>
    <row r="99849" spans="1:8" x14ac:dyDescent="0.3">
      <c r="A99849">
        <v>99848</v>
      </c>
      <c r="B99849" t="s">
        <v>75158</v>
      </c>
      <c r="C99849">
        <v>20220305</v>
      </c>
      <c r="D99849">
        <v>267</v>
      </c>
      <c r="E99849">
        <v>25173</v>
      </c>
      <c r="F99849">
        <v>2</v>
      </c>
      <c r="G99849" t="s">
        <v>77324</v>
      </c>
      <c r="H99849">
        <v>1</v>
      </c>
    </row>
    <row r="99850" spans="1:8" x14ac:dyDescent="0.3">
      <c r="A99850">
        <v>99849</v>
      </c>
      <c r="B99850" t="s">
        <v>75158</v>
      </c>
      <c r="C99850">
        <v>20220305</v>
      </c>
      <c r="D99850">
        <v>267</v>
      </c>
      <c r="E99850">
        <v>25173</v>
      </c>
      <c r="F99850">
        <v>3</v>
      </c>
      <c r="G99850" t="s">
        <v>77325</v>
      </c>
      <c r="H99850">
        <v>0</v>
      </c>
    </row>
    <row r="99851" spans="1:8" x14ac:dyDescent="0.3">
      <c r="A99851">
        <v>99850</v>
      </c>
      <c r="B99851" t="s">
        <v>75158</v>
      </c>
      <c r="C99851">
        <v>20220305</v>
      </c>
      <c r="D99851">
        <v>267</v>
      </c>
      <c r="E99851">
        <v>25173</v>
      </c>
      <c r="F99851">
        <v>4</v>
      </c>
      <c r="G99851" t="s">
        <v>77326</v>
      </c>
      <c r="H99851">
        <v>0</v>
      </c>
    </row>
    <row r="99852" spans="1:8" x14ac:dyDescent="0.3">
      <c r="A99852">
        <v>99851</v>
      </c>
      <c r="B99852" t="s">
        <v>75158</v>
      </c>
      <c r="C99852">
        <v>20220305</v>
      </c>
      <c r="D99852">
        <v>267</v>
      </c>
      <c r="E99852">
        <v>25174</v>
      </c>
      <c r="F99852">
        <v>1</v>
      </c>
      <c r="G99852" t="s">
        <v>76259</v>
      </c>
      <c r="H99852">
        <v>0</v>
      </c>
    </row>
    <row r="99853" spans="1:8" x14ac:dyDescent="0.3">
      <c r="A99853">
        <v>99852</v>
      </c>
      <c r="B99853" t="s">
        <v>75158</v>
      </c>
      <c r="C99853">
        <v>20220305</v>
      </c>
      <c r="D99853">
        <v>267</v>
      </c>
      <c r="E99853">
        <v>25174</v>
      </c>
      <c r="F99853">
        <v>2</v>
      </c>
      <c r="G99853" t="s">
        <v>76260</v>
      </c>
      <c r="H99853">
        <v>1</v>
      </c>
    </row>
    <row r="99854" spans="1:8" x14ac:dyDescent="0.3">
      <c r="A99854">
        <v>99853</v>
      </c>
      <c r="B99854" t="s">
        <v>75158</v>
      </c>
      <c r="C99854">
        <v>20220305</v>
      </c>
      <c r="D99854">
        <v>267</v>
      </c>
      <c r="E99854">
        <v>25174</v>
      </c>
      <c r="F99854">
        <v>3</v>
      </c>
      <c r="G99854" t="s">
        <v>76261</v>
      </c>
      <c r="H99854">
        <v>0</v>
      </c>
    </row>
    <row r="99855" spans="1:8" x14ac:dyDescent="0.3">
      <c r="A99855">
        <v>99854</v>
      </c>
      <c r="B99855" t="s">
        <v>75158</v>
      </c>
      <c r="C99855">
        <v>20220305</v>
      </c>
      <c r="D99855">
        <v>267</v>
      </c>
      <c r="E99855">
        <v>25174</v>
      </c>
      <c r="F99855">
        <v>4</v>
      </c>
      <c r="G99855" t="s">
        <v>76262</v>
      </c>
      <c r="H99855">
        <v>0</v>
      </c>
    </row>
    <row r="99856" spans="1:8" x14ac:dyDescent="0.3">
      <c r="A99856">
        <v>99855</v>
      </c>
      <c r="B99856" t="s">
        <v>75158</v>
      </c>
      <c r="C99856">
        <v>20220305</v>
      </c>
      <c r="D99856">
        <v>267</v>
      </c>
      <c r="E99856">
        <v>25175</v>
      </c>
      <c r="F99856">
        <v>1</v>
      </c>
      <c r="G99856" t="s">
        <v>77327</v>
      </c>
      <c r="H99856">
        <v>0</v>
      </c>
    </row>
    <row r="99857" spans="1:8" x14ac:dyDescent="0.3">
      <c r="A99857">
        <v>99856</v>
      </c>
      <c r="B99857" t="s">
        <v>75158</v>
      </c>
      <c r="C99857">
        <v>20220305</v>
      </c>
      <c r="D99857">
        <v>267</v>
      </c>
      <c r="E99857">
        <v>25175</v>
      </c>
      <c r="F99857">
        <v>2</v>
      </c>
      <c r="G99857" t="s">
        <v>77328</v>
      </c>
      <c r="H99857">
        <v>0</v>
      </c>
    </row>
    <row r="99858" spans="1:8" x14ac:dyDescent="0.3">
      <c r="A99858">
        <v>99857</v>
      </c>
      <c r="B99858" t="s">
        <v>75158</v>
      </c>
      <c r="C99858">
        <v>20220305</v>
      </c>
      <c r="D99858">
        <v>267</v>
      </c>
      <c r="E99858">
        <v>25175</v>
      </c>
      <c r="F99858">
        <v>3</v>
      </c>
      <c r="G99858" t="s">
        <v>77329</v>
      </c>
      <c r="H99858">
        <v>0</v>
      </c>
    </row>
    <row r="99859" spans="1:8" x14ac:dyDescent="0.3">
      <c r="A99859">
        <v>99858</v>
      </c>
      <c r="B99859" t="s">
        <v>75158</v>
      </c>
      <c r="C99859">
        <v>20220305</v>
      </c>
      <c r="D99859">
        <v>267</v>
      </c>
      <c r="E99859">
        <v>25175</v>
      </c>
      <c r="F99859">
        <v>4</v>
      </c>
      <c r="G99859" t="s">
        <v>77330</v>
      </c>
      <c r="H99859">
        <v>1</v>
      </c>
    </row>
    <row r="99860" spans="1:8" x14ac:dyDescent="0.3">
      <c r="A99860">
        <v>99859</v>
      </c>
      <c r="B99860" t="s">
        <v>75158</v>
      </c>
      <c r="C99860">
        <v>20220305</v>
      </c>
      <c r="D99860">
        <v>267</v>
      </c>
      <c r="E99860">
        <v>25176</v>
      </c>
      <c r="F99860">
        <v>1</v>
      </c>
      <c r="G99860" t="s">
        <v>76676</v>
      </c>
      <c r="H99860">
        <v>1</v>
      </c>
    </row>
    <row r="99861" spans="1:8" x14ac:dyDescent="0.3">
      <c r="A99861">
        <v>99860</v>
      </c>
      <c r="B99861" t="s">
        <v>75158</v>
      </c>
      <c r="C99861">
        <v>20220305</v>
      </c>
      <c r="D99861">
        <v>267</v>
      </c>
      <c r="E99861">
        <v>25176</v>
      </c>
      <c r="F99861">
        <v>2</v>
      </c>
      <c r="G99861" t="s">
        <v>76677</v>
      </c>
      <c r="H99861">
        <v>0</v>
      </c>
    </row>
    <row r="99862" spans="1:8" x14ac:dyDescent="0.3">
      <c r="A99862">
        <v>99861</v>
      </c>
      <c r="B99862" t="s">
        <v>75158</v>
      </c>
      <c r="C99862">
        <v>20220305</v>
      </c>
      <c r="D99862">
        <v>267</v>
      </c>
      <c r="E99862">
        <v>25176</v>
      </c>
      <c r="F99862">
        <v>3</v>
      </c>
      <c r="G99862" t="s">
        <v>77331</v>
      </c>
      <c r="H99862">
        <v>0</v>
      </c>
    </row>
    <row r="99863" spans="1:8" x14ac:dyDescent="0.3">
      <c r="A99863">
        <v>99862</v>
      </c>
      <c r="B99863" t="s">
        <v>75158</v>
      </c>
      <c r="C99863">
        <v>20220305</v>
      </c>
      <c r="D99863">
        <v>267</v>
      </c>
      <c r="E99863">
        <v>25176</v>
      </c>
      <c r="F99863">
        <v>4</v>
      </c>
      <c r="G99863" t="s">
        <v>76679</v>
      </c>
      <c r="H99863">
        <v>0</v>
      </c>
    </row>
    <row r="99864" spans="1:8" x14ac:dyDescent="0.3">
      <c r="A99864">
        <v>99863</v>
      </c>
      <c r="B99864" t="s">
        <v>75158</v>
      </c>
      <c r="C99864">
        <v>20220305</v>
      </c>
      <c r="D99864">
        <v>267</v>
      </c>
      <c r="E99864">
        <v>25177</v>
      </c>
      <c r="F99864">
        <v>1</v>
      </c>
      <c r="G99864" t="s">
        <v>77113</v>
      </c>
      <c r="H99864">
        <v>0</v>
      </c>
    </row>
    <row r="99865" spans="1:8" x14ac:dyDescent="0.3">
      <c r="A99865">
        <v>99864</v>
      </c>
      <c r="B99865" t="s">
        <v>75158</v>
      </c>
      <c r="C99865">
        <v>20220305</v>
      </c>
      <c r="D99865">
        <v>267</v>
      </c>
      <c r="E99865">
        <v>25177</v>
      </c>
      <c r="F99865">
        <v>2</v>
      </c>
      <c r="G99865" t="s">
        <v>76800</v>
      </c>
      <c r="H99865">
        <v>1</v>
      </c>
    </row>
    <row r="99866" spans="1:8" x14ac:dyDescent="0.3">
      <c r="A99866">
        <v>99865</v>
      </c>
      <c r="B99866" t="s">
        <v>75158</v>
      </c>
      <c r="C99866">
        <v>20220305</v>
      </c>
      <c r="D99866">
        <v>267</v>
      </c>
      <c r="E99866">
        <v>25177</v>
      </c>
      <c r="F99866">
        <v>3</v>
      </c>
      <c r="G99866" t="s">
        <v>77332</v>
      </c>
      <c r="H99866">
        <v>0</v>
      </c>
    </row>
    <row r="99867" spans="1:8" x14ac:dyDescent="0.3">
      <c r="A99867">
        <v>99866</v>
      </c>
      <c r="B99867" t="s">
        <v>75158</v>
      </c>
      <c r="C99867">
        <v>20220305</v>
      </c>
      <c r="D99867">
        <v>267</v>
      </c>
      <c r="E99867">
        <v>25177</v>
      </c>
      <c r="F99867">
        <v>4</v>
      </c>
      <c r="G99867" t="s">
        <v>77333</v>
      </c>
      <c r="H99867">
        <v>0</v>
      </c>
    </row>
    <row r="99868" spans="1:8" x14ac:dyDescent="0.3">
      <c r="A99868">
        <v>99867</v>
      </c>
      <c r="B99868" t="s">
        <v>75158</v>
      </c>
      <c r="C99868">
        <v>20220305</v>
      </c>
      <c r="D99868">
        <v>267</v>
      </c>
      <c r="E99868">
        <v>25178</v>
      </c>
      <c r="F99868">
        <v>1</v>
      </c>
      <c r="G99868" t="s">
        <v>77334</v>
      </c>
      <c r="H99868">
        <v>0</v>
      </c>
    </row>
    <row r="99869" spans="1:8" x14ac:dyDescent="0.3">
      <c r="A99869">
        <v>99868</v>
      </c>
      <c r="B99869" t="s">
        <v>75158</v>
      </c>
      <c r="C99869">
        <v>20220305</v>
      </c>
      <c r="D99869">
        <v>267</v>
      </c>
      <c r="E99869">
        <v>25178</v>
      </c>
      <c r="F99869">
        <v>2</v>
      </c>
      <c r="G99869" t="s">
        <v>77335</v>
      </c>
      <c r="H99869">
        <v>1</v>
      </c>
    </row>
    <row r="99870" spans="1:8" x14ac:dyDescent="0.3">
      <c r="A99870">
        <v>99869</v>
      </c>
      <c r="B99870" t="s">
        <v>75158</v>
      </c>
      <c r="C99870">
        <v>20220305</v>
      </c>
      <c r="D99870">
        <v>267</v>
      </c>
      <c r="E99870">
        <v>25178</v>
      </c>
      <c r="F99870">
        <v>3</v>
      </c>
      <c r="G99870" t="s">
        <v>77336</v>
      </c>
      <c r="H99870">
        <v>0</v>
      </c>
    </row>
    <row r="99871" spans="1:8" x14ac:dyDescent="0.3">
      <c r="A99871">
        <v>99870</v>
      </c>
      <c r="B99871" t="s">
        <v>75158</v>
      </c>
      <c r="C99871">
        <v>20220305</v>
      </c>
      <c r="D99871">
        <v>267</v>
      </c>
      <c r="E99871">
        <v>25178</v>
      </c>
      <c r="F99871">
        <v>4</v>
      </c>
      <c r="G99871" t="s">
        <v>77337</v>
      </c>
      <c r="H99871">
        <v>0</v>
      </c>
    </row>
    <row r="99872" spans="1:8" x14ac:dyDescent="0.3">
      <c r="A99872">
        <v>99871</v>
      </c>
      <c r="B99872" t="s">
        <v>75158</v>
      </c>
      <c r="C99872">
        <v>20220305</v>
      </c>
      <c r="D99872">
        <v>267</v>
      </c>
      <c r="E99872">
        <v>25179</v>
      </c>
      <c r="F99872">
        <v>1</v>
      </c>
      <c r="G99872" t="s">
        <v>77338</v>
      </c>
      <c r="H99872">
        <v>0</v>
      </c>
    </row>
    <row r="99873" spans="1:8" x14ac:dyDescent="0.3">
      <c r="A99873">
        <v>99872</v>
      </c>
      <c r="B99873" t="s">
        <v>75158</v>
      </c>
      <c r="C99873">
        <v>20220305</v>
      </c>
      <c r="D99873">
        <v>267</v>
      </c>
      <c r="E99873">
        <v>25179</v>
      </c>
      <c r="F99873">
        <v>2</v>
      </c>
      <c r="G99873" t="s">
        <v>77339</v>
      </c>
      <c r="H99873">
        <v>1</v>
      </c>
    </row>
    <row r="99874" spans="1:8" x14ac:dyDescent="0.3">
      <c r="A99874">
        <v>99873</v>
      </c>
      <c r="B99874" t="s">
        <v>75158</v>
      </c>
      <c r="C99874">
        <v>20220305</v>
      </c>
      <c r="D99874">
        <v>267</v>
      </c>
      <c r="E99874">
        <v>25179</v>
      </c>
      <c r="F99874">
        <v>3</v>
      </c>
      <c r="G99874" t="s">
        <v>77340</v>
      </c>
      <c r="H99874">
        <v>0</v>
      </c>
    </row>
    <row r="99875" spans="1:8" x14ac:dyDescent="0.3">
      <c r="A99875">
        <v>99874</v>
      </c>
      <c r="B99875" t="s">
        <v>75158</v>
      </c>
      <c r="C99875">
        <v>20220305</v>
      </c>
      <c r="D99875">
        <v>267</v>
      </c>
      <c r="E99875">
        <v>25179</v>
      </c>
      <c r="F99875">
        <v>4</v>
      </c>
      <c r="G99875" t="s">
        <v>77341</v>
      </c>
      <c r="H99875">
        <v>0</v>
      </c>
    </row>
    <row r="99876" spans="1:8" x14ac:dyDescent="0.3">
      <c r="A99876">
        <v>99875</v>
      </c>
      <c r="B99876" t="s">
        <v>75158</v>
      </c>
      <c r="C99876">
        <v>20220305</v>
      </c>
      <c r="D99876">
        <v>267</v>
      </c>
      <c r="E99876">
        <v>25180</v>
      </c>
      <c r="F99876">
        <v>1</v>
      </c>
      <c r="G99876" t="s">
        <v>77342</v>
      </c>
      <c r="H99876">
        <v>0</v>
      </c>
    </row>
    <row r="99877" spans="1:8" x14ac:dyDescent="0.3">
      <c r="A99877">
        <v>99876</v>
      </c>
      <c r="B99877" t="s">
        <v>75158</v>
      </c>
      <c r="C99877">
        <v>20220305</v>
      </c>
      <c r="D99877">
        <v>267</v>
      </c>
      <c r="E99877">
        <v>25180</v>
      </c>
      <c r="F99877">
        <v>2</v>
      </c>
      <c r="G99877" t="s">
        <v>77343</v>
      </c>
      <c r="H99877">
        <v>1</v>
      </c>
    </row>
    <row r="99878" spans="1:8" x14ac:dyDescent="0.3">
      <c r="A99878">
        <v>99877</v>
      </c>
      <c r="B99878" t="s">
        <v>75158</v>
      </c>
      <c r="C99878">
        <v>20220305</v>
      </c>
      <c r="D99878">
        <v>267</v>
      </c>
      <c r="E99878">
        <v>25180</v>
      </c>
      <c r="F99878">
        <v>3</v>
      </c>
      <c r="G99878" t="s">
        <v>77344</v>
      </c>
      <c r="H99878">
        <v>0</v>
      </c>
    </row>
    <row r="99879" spans="1:8" x14ac:dyDescent="0.3">
      <c r="A99879">
        <v>99878</v>
      </c>
      <c r="B99879" t="s">
        <v>75158</v>
      </c>
      <c r="C99879">
        <v>20220305</v>
      </c>
      <c r="D99879">
        <v>267</v>
      </c>
      <c r="E99879">
        <v>25180</v>
      </c>
      <c r="F99879">
        <v>4</v>
      </c>
      <c r="G99879" t="s">
        <v>77345</v>
      </c>
      <c r="H99879">
        <v>0</v>
      </c>
    </row>
    <row r="99880" spans="1:8" x14ac:dyDescent="0.3">
      <c r="A99880">
        <v>99879</v>
      </c>
      <c r="B99880" t="s">
        <v>75158</v>
      </c>
      <c r="C99880">
        <v>20220305</v>
      </c>
      <c r="D99880">
        <v>267</v>
      </c>
      <c r="E99880">
        <v>25181</v>
      </c>
      <c r="F99880">
        <v>1</v>
      </c>
      <c r="G99880" t="s">
        <v>77346</v>
      </c>
      <c r="H99880">
        <v>0</v>
      </c>
    </row>
    <row r="99881" spans="1:8" x14ac:dyDescent="0.3">
      <c r="A99881">
        <v>99880</v>
      </c>
      <c r="B99881" t="s">
        <v>75158</v>
      </c>
      <c r="C99881">
        <v>20220305</v>
      </c>
      <c r="D99881">
        <v>267</v>
      </c>
      <c r="E99881">
        <v>25181</v>
      </c>
      <c r="F99881">
        <v>2</v>
      </c>
      <c r="G99881" t="s">
        <v>21499</v>
      </c>
      <c r="H99881">
        <v>0</v>
      </c>
    </row>
    <row r="99882" spans="1:8" x14ac:dyDescent="0.3">
      <c r="A99882">
        <v>99881</v>
      </c>
      <c r="B99882" t="s">
        <v>75158</v>
      </c>
      <c r="C99882">
        <v>20220305</v>
      </c>
      <c r="D99882">
        <v>267</v>
      </c>
      <c r="E99882">
        <v>25181</v>
      </c>
      <c r="F99882">
        <v>3</v>
      </c>
      <c r="G99882" t="s">
        <v>21500</v>
      </c>
      <c r="H99882">
        <v>1</v>
      </c>
    </row>
    <row r="99883" spans="1:8" x14ac:dyDescent="0.3">
      <c r="A99883">
        <v>99882</v>
      </c>
      <c r="B99883" t="s">
        <v>75158</v>
      </c>
      <c r="C99883">
        <v>20220305</v>
      </c>
      <c r="D99883">
        <v>267</v>
      </c>
      <c r="E99883">
        <v>25181</v>
      </c>
      <c r="F99883">
        <v>4</v>
      </c>
      <c r="G99883" t="s">
        <v>77347</v>
      </c>
      <c r="H99883">
        <v>0</v>
      </c>
    </row>
    <row r="99884" spans="1:8" x14ac:dyDescent="0.3">
      <c r="A99884">
        <v>99883</v>
      </c>
      <c r="B99884" t="s">
        <v>75158</v>
      </c>
      <c r="C99884">
        <v>20220305</v>
      </c>
      <c r="D99884">
        <v>267</v>
      </c>
      <c r="E99884">
        <v>25182</v>
      </c>
      <c r="F99884">
        <v>1</v>
      </c>
      <c r="G99884" t="s">
        <v>77348</v>
      </c>
      <c r="H99884">
        <v>0</v>
      </c>
    </row>
    <row r="99885" spans="1:8" x14ac:dyDescent="0.3">
      <c r="A99885">
        <v>99884</v>
      </c>
      <c r="B99885" t="s">
        <v>75158</v>
      </c>
      <c r="C99885">
        <v>20220305</v>
      </c>
      <c r="D99885">
        <v>267</v>
      </c>
      <c r="E99885">
        <v>25182</v>
      </c>
      <c r="F99885">
        <v>2</v>
      </c>
      <c r="G99885" t="s">
        <v>77349</v>
      </c>
      <c r="H99885">
        <v>0</v>
      </c>
    </row>
    <row r="99886" spans="1:8" x14ac:dyDescent="0.3">
      <c r="A99886">
        <v>99885</v>
      </c>
      <c r="B99886" t="s">
        <v>75158</v>
      </c>
      <c r="C99886">
        <v>20220305</v>
      </c>
      <c r="D99886">
        <v>267</v>
      </c>
      <c r="E99886">
        <v>25182</v>
      </c>
      <c r="F99886">
        <v>3</v>
      </c>
      <c r="G99886" t="s">
        <v>77350</v>
      </c>
      <c r="H99886">
        <v>0</v>
      </c>
    </row>
    <row r="99887" spans="1:8" x14ac:dyDescent="0.3">
      <c r="A99887">
        <v>99886</v>
      </c>
      <c r="B99887" t="s">
        <v>75158</v>
      </c>
      <c r="C99887">
        <v>20220305</v>
      </c>
      <c r="D99887">
        <v>267</v>
      </c>
      <c r="E99887">
        <v>25182</v>
      </c>
      <c r="F99887">
        <v>4</v>
      </c>
      <c r="G99887" t="s">
        <v>77351</v>
      </c>
      <c r="H99887">
        <v>1</v>
      </c>
    </row>
    <row r="99888" spans="1:8" x14ac:dyDescent="0.3">
      <c r="A99888">
        <v>99887</v>
      </c>
      <c r="B99888" t="s">
        <v>75158</v>
      </c>
      <c r="C99888">
        <v>20220305</v>
      </c>
      <c r="D99888">
        <v>267</v>
      </c>
      <c r="E99888">
        <v>25183</v>
      </c>
      <c r="F99888">
        <v>1</v>
      </c>
      <c r="G99888" t="s">
        <v>77352</v>
      </c>
      <c r="H99888">
        <v>0</v>
      </c>
    </row>
    <row r="99889" spans="1:8" x14ac:dyDescent="0.3">
      <c r="A99889">
        <v>99888</v>
      </c>
      <c r="B99889" t="s">
        <v>75158</v>
      </c>
      <c r="C99889">
        <v>20220305</v>
      </c>
      <c r="D99889">
        <v>267</v>
      </c>
      <c r="E99889">
        <v>25183</v>
      </c>
      <c r="F99889">
        <v>2</v>
      </c>
      <c r="G99889" t="s">
        <v>77353</v>
      </c>
      <c r="H99889">
        <v>1</v>
      </c>
    </row>
    <row r="99890" spans="1:8" x14ac:dyDescent="0.3">
      <c r="A99890">
        <v>99889</v>
      </c>
      <c r="B99890" t="s">
        <v>75158</v>
      </c>
      <c r="C99890">
        <v>20220305</v>
      </c>
      <c r="D99890">
        <v>267</v>
      </c>
      <c r="E99890">
        <v>25183</v>
      </c>
      <c r="F99890">
        <v>3</v>
      </c>
      <c r="G99890" t="s">
        <v>77354</v>
      </c>
      <c r="H99890">
        <v>0</v>
      </c>
    </row>
    <row r="99891" spans="1:8" x14ac:dyDescent="0.3">
      <c r="A99891">
        <v>99890</v>
      </c>
      <c r="B99891" t="s">
        <v>75158</v>
      </c>
      <c r="C99891">
        <v>20220305</v>
      </c>
      <c r="D99891">
        <v>267</v>
      </c>
      <c r="E99891">
        <v>25183</v>
      </c>
      <c r="F99891">
        <v>4</v>
      </c>
      <c r="G99891" t="s">
        <v>77355</v>
      </c>
      <c r="H99891">
        <v>0</v>
      </c>
    </row>
    <row r="99892" spans="1:8" x14ac:dyDescent="0.3">
      <c r="A99892">
        <v>99891</v>
      </c>
      <c r="B99892" t="s">
        <v>75158</v>
      </c>
      <c r="C99892">
        <v>20220305</v>
      </c>
      <c r="D99892">
        <v>267</v>
      </c>
      <c r="E99892">
        <v>25184</v>
      </c>
      <c r="F99892">
        <v>1</v>
      </c>
      <c r="G99892" t="s">
        <v>77356</v>
      </c>
      <c r="H99892">
        <v>0</v>
      </c>
    </row>
    <row r="99893" spans="1:8" x14ac:dyDescent="0.3">
      <c r="A99893">
        <v>99892</v>
      </c>
      <c r="B99893" t="s">
        <v>75158</v>
      </c>
      <c r="C99893">
        <v>20220305</v>
      </c>
      <c r="D99893">
        <v>267</v>
      </c>
      <c r="E99893">
        <v>25184</v>
      </c>
      <c r="F99893">
        <v>2</v>
      </c>
      <c r="G99893" t="s">
        <v>77357</v>
      </c>
      <c r="H99893">
        <v>0</v>
      </c>
    </row>
    <row r="99894" spans="1:8" x14ac:dyDescent="0.3">
      <c r="A99894">
        <v>99893</v>
      </c>
      <c r="B99894" t="s">
        <v>75158</v>
      </c>
      <c r="C99894">
        <v>20220305</v>
      </c>
      <c r="D99894">
        <v>267</v>
      </c>
      <c r="E99894">
        <v>25184</v>
      </c>
      <c r="F99894">
        <v>3</v>
      </c>
      <c r="G99894" t="s">
        <v>75900</v>
      </c>
      <c r="H99894">
        <v>1</v>
      </c>
    </row>
    <row r="99895" spans="1:8" x14ac:dyDescent="0.3">
      <c r="A99895">
        <v>99894</v>
      </c>
      <c r="B99895" t="s">
        <v>75158</v>
      </c>
      <c r="C99895">
        <v>20220305</v>
      </c>
      <c r="D99895">
        <v>267</v>
      </c>
      <c r="E99895">
        <v>25184</v>
      </c>
      <c r="F99895">
        <v>4</v>
      </c>
      <c r="G99895" t="s">
        <v>77358</v>
      </c>
      <c r="H99895">
        <v>0</v>
      </c>
    </row>
    <row r="99896" spans="1:8" x14ac:dyDescent="0.3">
      <c r="A99896">
        <v>99895</v>
      </c>
      <c r="B99896" t="s">
        <v>75158</v>
      </c>
      <c r="C99896">
        <v>20220305</v>
      </c>
      <c r="D99896">
        <v>267</v>
      </c>
      <c r="E99896">
        <v>25185</v>
      </c>
      <c r="F99896">
        <v>1</v>
      </c>
      <c r="G99896" t="s">
        <v>77359</v>
      </c>
      <c r="H99896">
        <v>1</v>
      </c>
    </row>
    <row r="99897" spans="1:8" x14ac:dyDescent="0.3">
      <c r="A99897">
        <v>99896</v>
      </c>
      <c r="B99897" t="s">
        <v>75158</v>
      </c>
      <c r="C99897">
        <v>20220305</v>
      </c>
      <c r="D99897">
        <v>267</v>
      </c>
      <c r="E99897">
        <v>25185</v>
      </c>
      <c r="F99897">
        <v>2</v>
      </c>
      <c r="G99897" t="s">
        <v>77360</v>
      </c>
      <c r="H99897">
        <v>0</v>
      </c>
    </row>
    <row r="99898" spans="1:8" x14ac:dyDescent="0.3">
      <c r="A99898">
        <v>99897</v>
      </c>
      <c r="B99898" t="s">
        <v>75158</v>
      </c>
      <c r="C99898">
        <v>20220305</v>
      </c>
      <c r="D99898">
        <v>267</v>
      </c>
      <c r="E99898">
        <v>25185</v>
      </c>
      <c r="F99898">
        <v>3</v>
      </c>
      <c r="G99898" t="s">
        <v>77361</v>
      </c>
      <c r="H99898">
        <v>0</v>
      </c>
    </row>
    <row r="99899" spans="1:8" x14ac:dyDescent="0.3">
      <c r="A99899">
        <v>99898</v>
      </c>
      <c r="B99899" t="s">
        <v>75158</v>
      </c>
      <c r="C99899">
        <v>20220305</v>
      </c>
      <c r="D99899">
        <v>267</v>
      </c>
      <c r="E99899">
        <v>25185</v>
      </c>
      <c r="F99899">
        <v>4</v>
      </c>
      <c r="G99899" t="s">
        <v>77362</v>
      </c>
      <c r="H99899">
        <v>0</v>
      </c>
    </row>
    <row r="99900" spans="1:8" x14ac:dyDescent="0.3">
      <c r="A99900">
        <v>99899</v>
      </c>
      <c r="B99900" t="s">
        <v>75158</v>
      </c>
      <c r="C99900">
        <v>20220305</v>
      </c>
      <c r="D99900">
        <v>267</v>
      </c>
      <c r="E99900">
        <v>25186</v>
      </c>
      <c r="F99900">
        <v>1</v>
      </c>
      <c r="G99900" t="s">
        <v>77363</v>
      </c>
      <c r="H99900">
        <v>0</v>
      </c>
    </row>
    <row r="99901" spans="1:8" x14ac:dyDescent="0.3">
      <c r="A99901">
        <v>99900</v>
      </c>
      <c r="B99901" t="s">
        <v>75158</v>
      </c>
      <c r="C99901">
        <v>20220305</v>
      </c>
      <c r="D99901">
        <v>267</v>
      </c>
      <c r="E99901">
        <v>25186</v>
      </c>
      <c r="F99901">
        <v>2</v>
      </c>
      <c r="G99901" t="s">
        <v>77364</v>
      </c>
      <c r="H99901">
        <v>0</v>
      </c>
    </row>
    <row r="99902" spans="1:8" x14ac:dyDescent="0.3">
      <c r="A99902">
        <v>99901</v>
      </c>
      <c r="B99902" t="s">
        <v>75158</v>
      </c>
      <c r="C99902">
        <v>20220305</v>
      </c>
      <c r="D99902">
        <v>267</v>
      </c>
      <c r="E99902">
        <v>25186</v>
      </c>
      <c r="F99902">
        <v>3</v>
      </c>
      <c r="G99902" t="s">
        <v>77365</v>
      </c>
      <c r="H99902">
        <v>1</v>
      </c>
    </row>
    <row r="99903" spans="1:8" x14ac:dyDescent="0.3">
      <c r="A99903">
        <v>99902</v>
      </c>
      <c r="B99903" t="s">
        <v>75158</v>
      </c>
      <c r="C99903">
        <v>20220305</v>
      </c>
      <c r="D99903">
        <v>267</v>
      </c>
      <c r="E99903">
        <v>25186</v>
      </c>
      <c r="F99903">
        <v>4</v>
      </c>
      <c r="G99903" t="s">
        <v>77366</v>
      </c>
      <c r="H99903">
        <v>0</v>
      </c>
    </row>
    <row r="99904" spans="1:8" x14ac:dyDescent="0.3">
      <c r="A99904">
        <v>99903</v>
      </c>
      <c r="B99904" t="s">
        <v>75158</v>
      </c>
      <c r="C99904">
        <v>20220305</v>
      </c>
      <c r="D99904">
        <v>267</v>
      </c>
      <c r="E99904">
        <v>25187</v>
      </c>
      <c r="F99904">
        <v>1</v>
      </c>
      <c r="G99904" t="s">
        <v>77367</v>
      </c>
      <c r="H99904">
        <v>0</v>
      </c>
    </row>
    <row r="99905" spans="1:8" x14ac:dyDescent="0.3">
      <c r="A99905">
        <v>99904</v>
      </c>
      <c r="B99905" t="s">
        <v>75158</v>
      </c>
      <c r="C99905">
        <v>20220305</v>
      </c>
      <c r="D99905">
        <v>267</v>
      </c>
      <c r="E99905">
        <v>25187</v>
      </c>
      <c r="F99905">
        <v>2</v>
      </c>
      <c r="G99905" t="s">
        <v>77368</v>
      </c>
      <c r="H99905">
        <v>1</v>
      </c>
    </row>
    <row r="99906" spans="1:8" x14ac:dyDescent="0.3">
      <c r="A99906">
        <v>99905</v>
      </c>
      <c r="B99906" t="s">
        <v>75158</v>
      </c>
      <c r="C99906">
        <v>20220305</v>
      </c>
      <c r="D99906">
        <v>267</v>
      </c>
      <c r="E99906">
        <v>25187</v>
      </c>
      <c r="F99906">
        <v>3</v>
      </c>
      <c r="G99906" t="s">
        <v>77369</v>
      </c>
      <c r="H99906">
        <v>0</v>
      </c>
    </row>
    <row r="99907" spans="1:8" x14ac:dyDescent="0.3">
      <c r="A99907">
        <v>99906</v>
      </c>
      <c r="B99907" t="s">
        <v>75158</v>
      </c>
      <c r="C99907">
        <v>20220305</v>
      </c>
      <c r="D99907">
        <v>267</v>
      </c>
      <c r="E99907">
        <v>25187</v>
      </c>
      <c r="F99907">
        <v>4</v>
      </c>
      <c r="G99907" t="s">
        <v>77370</v>
      </c>
      <c r="H99907">
        <v>0</v>
      </c>
    </row>
    <row r="99908" spans="1:8" x14ac:dyDescent="0.3">
      <c r="A99908">
        <v>99907</v>
      </c>
      <c r="B99908" t="s">
        <v>75158</v>
      </c>
      <c r="C99908">
        <v>20220305</v>
      </c>
      <c r="D99908">
        <v>267</v>
      </c>
      <c r="E99908">
        <v>25188</v>
      </c>
      <c r="F99908">
        <v>1</v>
      </c>
      <c r="G99908" t="s">
        <v>75920</v>
      </c>
      <c r="H99908">
        <v>0</v>
      </c>
    </row>
    <row r="99909" spans="1:8" x14ac:dyDescent="0.3">
      <c r="A99909">
        <v>99908</v>
      </c>
      <c r="B99909" t="s">
        <v>75158</v>
      </c>
      <c r="C99909">
        <v>20220305</v>
      </c>
      <c r="D99909">
        <v>267</v>
      </c>
      <c r="E99909">
        <v>25188</v>
      </c>
      <c r="F99909">
        <v>2</v>
      </c>
      <c r="G99909" t="s">
        <v>75921</v>
      </c>
      <c r="H99909">
        <v>0</v>
      </c>
    </row>
    <row r="99910" spans="1:8" x14ac:dyDescent="0.3">
      <c r="A99910">
        <v>99909</v>
      </c>
      <c r="B99910" t="s">
        <v>75158</v>
      </c>
      <c r="C99910">
        <v>20220305</v>
      </c>
      <c r="D99910">
        <v>267</v>
      </c>
      <c r="E99910">
        <v>25188</v>
      </c>
      <c r="F99910">
        <v>3</v>
      </c>
      <c r="G99910" t="s">
        <v>75922</v>
      </c>
      <c r="H99910">
        <v>0</v>
      </c>
    </row>
    <row r="99911" spans="1:8" x14ac:dyDescent="0.3">
      <c r="A99911">
        <v>99910</v>
      </c>
      <c r="B99911" t="s">
        <v>75158</v>
      </c>
      <c r="C99911">
        <v>20220305</v>
      </c>
      <c r="D99911">
        <v>267</v>
      </c>
      <c r="E99911">
        <v>25188</v>
      </c>
      <c r="F99911">
        <v>4</v>
      </c>
      <c r="G99911" t="s">
        <v>75923</v>
      </c>
      <c r="H99911">
        <v>1</v>
      </c>
    </row>
    <row r="99912" spans="1:8" x14ac:dyDescent="0.3">
      <c r="A99912">
        <v>99911</v>
      </c>
      <c r="B99912" t="s">
        <v>75158</v>
      </c>
      <c r="C99912">
        <v>20220305</v>
      </c>
      <c r="D99912">
        <v>267</v>
      </c>
      <c r="E99912">
        <v>25189</v>
      </c>
      <c r="F99912">
        <v>1</v>
      </c>
      <c r="G99912" t="s">
        <v>77371</v>
      </c>
      <c r="H99912">
        <v>0</v>
      </c>
    </row>
    <row r="99913" spans="1:8" x14ac:dyDescent="0.3">
      <c r="A99913">
        <v>99912</v>
      </c>
      <c r="B99913" t="s">
        <v>75158</v>
      </c>
      <c r="C99913">
        <v>20220305</v>
      </c>
      <c r="D99913">
        <v>267</v>
      </c>
      <c r="E99913">
        <v>25189</v>
      </c>
      <c r="F99913">
        <v>2</v>
      </c>
      <c r="G99913" t="s">
        <v>77372</v>
      </c>
      <c r="H99913">
        <v>0</v>
      </c>
    </row>
    <row r="99914" spans="1:8" x14ac:dyDescent="0.3">
      <c r="A99914">
        <v>99913</v>
      </c>
      <c r="B99914" t="s">
        <v>75158</v>
      </c>
      <c r="C99914">
        <v>20220305</v>
      </c>
      <c r="D99914">
        <v>267</v>
      </c>
      <c r="E99914">
        <v>25189</v>
      </c>
      <c r="F99914">
        <v>3</v>
      </c>
      <c r="G99914" t="s">
        <v>77373</v>
      </c>
      <c r="H99914">
        <v>0</v>
      </c>
    </row>
    <row r="99915" spans="1:8" x14ac:dyDescent="0.3">
      <c r="A99915">
        <v>99914</v>
      </c>
      <c r="B99915" t="s">
        <v>75158</v>
      </c>
      <c r="C99915">
        <v>20220305</v>
      </c>
      <c r="D99915">
        <v>267</v>
      </c>
      <c r="E99915">
        <v>25189</v>
      </c>
      <c r="F99915">
        <v>4</v>
      </c>
      <c r="G99915" t="s">
        <v>77374</v>
      </c>
      <c r="H99915">
        <v>1</v>
      </c>
    </row>
    <row r="99916" spans="1:8" x14ac:dyDescent="0.3">
      <c r="A99916">
        <v>99915</v>
      </c>
      <c r="B99916" t="s">
        <v>75158</v>
      </c>
      <c r="C99916">
        <v>20220305</v>
      </c>
      <c r="D99916">
        <v>267</v>
      </c>
      <c r="E99916">
        <v>25190</v>
      </c>
      <c r="F99916">
        <v>1</v>
      </c>
      <c r="G99916" t="s">
        <v>77375</v>
      </c>
      <c r="H99916">
        <v>0</v>
      </c>
    </row>
    <row r="99917" spans="1:8" x14ac:dyDescent="0.3">
      <c r="A99917">
        <v>99916</v>
      </c>
      <c r="B99917" t="s">
        <v>75158</v>
      </c>
      <c r="C99917">
        <v>20220305</v>
      </c>
      <c r="D99917">
        <v>267</v>
      </c>
      <c r="E99917">
        <v>25190</v>
      </c>
      <c r="F99917">
        <v>2</v>
      </c>
      <c r="G99917" t="s">
        <v>77376</v>
      </c>
      <c r="H99917">
        <v>0</v>
      </c>
    </row>
    <row r="99918" spans="1:8" x14ac:dyDescent="0.3">
      <c r="A99918">
        <v>99917</v>
      </c>
      <c r="B99918" t="s">
        <v>75158</v>
      </c>
      <c r="C99918">
        <v>20220305</v>
      </c>
      <c r="D99918">
        <v>267</v>
      </c>
      <c r="E99918">
        <v>25190</v>
      </c>
      <c r="F99918">
        <v>3</v>
      </c>
      <c r="G99918" t="s">
        <v>77377</v>
      </c>
      <c r="H99918">
        <v>0</v>
      </c>
    </row>
    <row r="99919" spans="1:8" x14ac:dyDescent="0.3">
      <c r="A99919">
        <v>99918</v>
      </c>
      <c r="B99919" t="s">
        <v>75158</v>
      </c>
      <c r="C99919">
        <v>20220305</v>
      </c>
      <c r="D99919">
        <v>267</v>
      </c>
      <c r="E99919">
        <v>25190</v>
      </c>
      <c r="F99919">
        <v>4</v>
      </c>
      <c r="G99919" t="s">
        <v>77378</v>
      </c>
      <c r="H99919">
        <v>1</v>
      </c>
    </row>
    <row r="99920" spans="1:8" x14ac:dyDescent="0.3">
      <c r="A99920">
        <v>99919</v>
      </c>
      <c r="B99920" t="s">
        <v>75158</v>
      </c>
      <c r="C99920">
        <v>20220305</v>
      </c>
      <c r="D99920">
        <v>267</v>
      </c>
      <c r="E99920">
        <v>25191</v>
      </c>
      <c r="F99920">
        <v>1</v>
      </c>
      <c r="G99920" t="s">
        <v>77379</v>
      </c>
      <c r="H99920">
        <v>0</v>
      </c>
    </row>
    <row r="99921" spans="1:8" x14ac:dyDescent="0.3">
      <c r="A99921">
        <v>99920</v>
      </c>
      <c r="B99921" t="s">
        <v>75158</v>
      </c>
      <c r="C99921">
        <v>20220305</v>
      </c>
      <c r="D99921">
        <v>267</v>
      </c>
      <c r="E99921">
        <v>25191</v>
      </c>
      <c r="F99921">
        <v>2</v>
      </c>
      <c r="G99921" t="s">
        <v>77380</v>
      </c>
      <c r="H99921">
        <v>1</v>
      </c>
    </row>
    <row r="99922" spans="1:8" x14ac:dyDescent="0.3">
      <c r="A99922">
        <v>99921</v>
      </c>
      <c r="B99922" t="s">
        <v>75158</v>
      </c>
      <c r="C99922">
        <v>20220305</v>
      </c>
      <c r="D99922">
        <v>267</v>
      </c>
      <c r="E99922">
        <v>25191</v>
      </c>
      <c r="F99922">
        <v>3</v>
      </c>
      <c r="G99922" t="s">
        <v>77381</v>
      </c>
      <c r="H99922">
        <v>0</v>
      </c>
    </row>
    <row r="99923" spans="1:8" x14ac:dyDescent="0.3">
      <c r="A99923">
        <v>99922</v>
      </c>
      <c r="B99923" t="s">
        <v>75158</v>
      </c>
      <c r="C99923">
        <v>20220305</v>
      </c>
      <c r="D99923">
        <v>267</v>
      </c>
      <c r="E99923">
        <v>25191</v>
      </c>
      <c r="F99923">
        <v>4</v>
      </c>
      <c r="G99923" t="s">
        <v>76371</v>
      </c>
      <c r="H99923">
        <v>0</v>
      </c>
    </row>
    <row r="99924" spans="1:8" x14ac:dyDescent="0.3">
      <c r="A99924">
        <v>99923</v>
      </c>
      <c r="B99924" t="s">
        <v>75158</v>
      </c>
      <c r="C99924">
        <v>20220305</v>
      </c>
      <c r="D99924">
        <v>267</v>
      </c>
      <c r="E99924">
        <v>25192</v>
      </c>
      <c r="F99924">
        <v>1</v>
      </c>
      <c r="G99924" t="s">
        <v>77382</v>
      </c>
      <c r="H99924">
        <v>0</v>
      </c>
    </row>
    <row r="99925" spans="1:8" x14ac:dyDescent="0.3">
      <c r="A99925">
        <v>99924</v>
      </c>
      <c r="B99925" t="s">
        <v>75158</v>
      </c>
      <c r="C99925">
        <v>20220305</v>
      </c>
      <c r="D99925">
        <v>267</v>
      </c>
      <c r="E99925">
        <v>25192</v>
      </c>
      <c r="F99925">
        <v>2</v>
      </c>
      <c r="G99925" t="s">
        <v>77383</v>
      </c>
      <c r="H99925">
        <v>0</v>
      </c>
    </row>
    <row r="99926" spans="1:8" x14ac:dyDescent="0.3">
      <c r="A99926">
        <v>99925</v>
      </c>
      <c r="B99926" t="s">
        <v>75158</v>
      </c>
      <c r="C99926">
        <v>20220305</v>
      </c>
      <c r="D99926">
        <v>267</v>
      </c>
      <c r="E99926">
        <v>25192</v>
      </c>
      <c r="F99926">
        <v>3</v>
      </c>
      <c r="G99926" t="s">
        <v>77384</v>
      </c>
      <c r="H99926">
        <v>0</v>
      </c>
    </row>
    <row r="99927" spans="1:8" x14ac:dyDescent="0.3">
      <c r="A99927">
        <v>99926</v>
      </c>
      <c r="B99927" t="s">
        <v>75158</v>
      </c>
      <c r="C99927">
        <v>20220305</v>
      </c>
      <c r="D99927">
        <v>267</v>
      </c>
      <c r="E99927">
        <v>25192</v>
      </c>
      <c r="F99927">
        <v>4</v>
      </c>
      <c r="G99927" t="s">
        <v>77385</v>
      </c>
      <c r="H99927">
        <v>1</v>
      </c>
    </row>
    <row r="99928" spans="1:8" x14ac:dyDescent="0.3">
      <c r="A99928">
        <v>99927</v>
      </c>
      <c r="B99928" t="s">
        <v>75158</v>
      </c>
      <c r="C99928">
        <v>20220305</v>
      </c>
      <c r="D99928">
        <v>267</v>
      </c>
      <c r="E99928">
        <v>25193</v>
      </c>
      <c r="F99928">
        <v>1</v>
      </c>
      <c r="G99928" t="s">
        <v>38934</v>
      </c>
      <c r="H99928">
        <v>0</v>
      </c>
    </row>
    <row r="99929" spans="1:8" x14ac:dyDescent="0.3">
      <c r="A99929">
        <v>99928</v>
      </c>
      <c r="B99929" t="s">
        <v>75158</v>
      </c>
      <c r="C99929">
        <v>20220305</v>
      </c>
      <c r="D99929">
        <v>267</v>
      </c>
      <c r="E99929">
        <v>25193</v>
      </c>
      <c r="F99929">
        <v>2</v>
      </c>
      <c r="G99929" t="s">
        <v>77386</v>
      </c>
      <c r="H99929">
        <v>1</v>
      </c>
    </row>
    <row r="99930" spans="1:8" x14ac:dyDescent="0.3">
      <c r="A99930">
        <v>99929</v>
      </c>
      <c r="B99930" t="s">
        <v>75158</v>
      </c>
      <c r="C99930">
        <v>20220305</v>
      </c>
      <c r="D99930">
        <v>267</v>
      </c>
      <c r="E99930">
        <v>25193</v>
      </c>
      <c r="F99930">
        <v>3</v>
      </c>
      <c r="G99930" t="s">
        <v>77387</v>
      </c>
      <c r="H99930">
        <v>0</v>
      </c>
    </row>
    <row r="99931" spans="1:8" x14ac:dyDescent="0.3">
      <c r="A99931">
        <v>99930</v>
      </c>
      <c r="B99931" t="s">
        <v>75158</v>
      </c>
      <c r="C99931">
        <v>20220305</v>
      </c>
      <c r="D99931">
        <v>267</v>
      </c>
      <c r="E99931">
        <v>25193</v>
      </c>
      <c r="F99931">
        <v>4</v>
      </c>
      <c r="G99931" t="s">
        <v>75523</v>
      </c>
      <c r="H99931">
        <v>0</v>
      </c>
    </row>
    <row r="99932" spans="1:8" x14ac:dyDescent="0.3">
      <c r="A99932">
        <v>99931</v>
      </c>
      <c r="B99932" t="s">
        <v>75158</v>
      </c>
      <c r="C99932">
        <v>20220305</v>
      </c>
      <c r="D99932">
        <v>267</v>
      </c>
      <c r="E99932">
        <v>25194</v>
      </c>
      <c r="F99932">
        <v>1</v>
      </c>
      <c r="G99932" t="s">
        <v>77388</v>
      </c>
      <c r="H99932">
        <v>1</v>
      </c>
    </row>
    <row r="99933" spans="1:8" x14ac:dyDescent="0.3">
      <c r="A99933">
        <v>99932</v>
      </c>
      <c r="B99933" t="s">
        <v>75158</v>
      </c>
      <c r="C99933">
        <v>20220305</v>
      </c>
      <c r="D99933">
        <v>267</v>
      </c>
      <c r="E99933">
        <v>25194</v>
      </c>
      <c r="F99933">
        <v>2</v>
      </c>
      <c r="G99933" t="s">
        <v>77389</v>
      </c>
      <c r="H99933">
        <v>0</v>
      </c>
    </row>
    <row r="99934" spans="1:8" x14ac:dyDescent="0.3">
      <c r="A99934">
        <v>99933</v>
      </c>
      <c r="B99934" t="s">
        <v>75158</v>
      </c>
      <c r="C99934">
        <v>20220305</v>
      </c>
      <c r="D99934">
        <v>267</v>
      </c>
      <c r="E99934">
        <v>25194</v>
      </c>
      <c r="F99934">
        <v>3</v>
      </c>
      <c r="G99934" t="s">
        <v>77390</v>
      </c>
      <c r="H99934">
        <v>0</v>
      </c>
    </row>
    <row r="99935" spans="1:8" x14ac:dyDescent="0.3">
      <c r="A99935">
        <v>99934</v>
      </c>
      <c r="B99935" t="s">
        <v>75158</v>
      </c>
      <c r="C99935">
        <v>20220305</v>
      </c>
      <c r="D99935">
        <v>267</v>
      </c>
      <c r="E99935">
        <v>25194</v>
      </c>
      <c r="F99935">
        <v>4</v>
      </c>
      <c r="G99935" t="s">
        <v>77391</v>
      </c>
      <c r="H99935">
        <v>0</v>
      </c>
    </row>
    <row r="99936" spans="1:8" x14ac:dyDescent="0.3">
      <c r="A99936">
        <v>99935</v>
      </c>
      <c r="B99936" t="s">
        <v>75158</v>
      </c>
      <c r="C99936">
        <v>20220305</v>
      </c>
      <c r="D99936">
        <v>267</v>
      </c>
      <c r="E99936">
        <v>25195</v>
      </c>
      <c r="F99936">
        <v>1</v>
      </c>
      <c r="G99936" t="s">
        <v>77392</v>
      </c>
      <c r="H99936">
        <v>0</v>
      </c>
    </row>
    <row r="99937" spans="1:8" x14ac:dyDescent="0.3">
      <c r="A99937">
        <v>99936</v>
      </c>
      <c r="B99937" t="s">
        <v>75158</v>
      </c>
      <c r="C99937">
        <v>20220305</v>
      </c>
      <c r="D99937">
        <v>267</v>
      </c>
      <c r="E99937">
        <v>25195</v>
      </c>
      <c r="F99937">
        <v>2</v>
      </c>
      <c r="G99937" t="s">
        <v>77393</v>
      </c>
      <c r="H99937">
        <v>0</v>
      </c>
    </row>
    <row r="99938" spans="1:8" x14ac:dyDescent="0.3">
      <c r="A99938">
        <v>99937</v>
      </c>
      <c r="B99938" t="s">
        <v>75158</v>
      </c>
      <c r="C99938">
        <v>20220305</v>
      </c>
      <c r="D99938">
        <v>267</v>
      </c>
      <c r="E99938">
        <v>25195</v>
      </c>
      <c r="F99938">
        <v>3</v>
      </c>
      <c r="G99938" t="s">
        <v>77394</v>
      </c>
      <c r="H99938">
        <v>0</v>
      </c>
    </row>
    <row r="99939" spans="1:8" x14ac:dyDescent="0.3">
      <c r="A99939">
        <v>99938</v>
      </c>
      <c r="B99939" t="s">
        <v>75158</v>
      </c>
      <c r="C99939">
        <v>20220305</v>
      </c>
      <c r="D99939">
        <v>267</v>
      </c>
      <c r="E99939">
        <v>25195</v>
      </c>
      <c r="F99939">
        <v>4</v>
      </c>
      <c r="G99939" t="s">
        <v>77395</v>
      </c>
      <c r="H99939">
        <v>1</v>
      </c>
    </row>
    <row r="99940" spans="1:8" x14ac:dyDescent="0.3">
      <c r="A99940">
        <v>99939</v>
      </c>
      <c r="B99940" t="s">
        <v>75158</v>
      </c>
      <c r="C99940">
        <v>20220305</v>
      </c>
      <c r="D99940">
        <v>267</v>
      </c>
      <c r="E99940">
        <v>25196</v>
      </c>
      <c r="F99940">
        <v>1</v>
      </c>
      <c r="G99940" t="s">
        <v>25786</v>
      </c>
      <c r="H99940">
        <v>0</v>
      </c>
    </row>
    <row r="99941" spans="1:8" x14ac:dyDescent="0.3">
      <c r="A99941">
        <v>99940</v>
      </c>
      <c r="B99941" t="s">
        <v>75158</v>
      </c>
      <c r="C99941">
        <v>20220305</v>
      </c>
      <c r="D99941">
        <v>267</v>
      </c>
      <c r="E99941">
        <v>25196</v>
      </c>
      <c r="F99941">
        <v>2</v>
      </c>
      <c r="G99941" t="s">
        <v>695</v>
      </c>
      <c r="H99941">
        <v>1</v>
      </c>
    </row>
    <row r="99942" spans="1:8" x14ac:dyDescent="0.3">
      <c r="A99942">
        <v>99941</v>
      </c>
      <c r="B99942" t="s">
        <v>75158</v>
      </c>
      <c r="C99942">
        <v>20220305</v>
      </c>
      <c r="D99942">
        <v>267</v>
      </c>
      <c r="E99942">
        <v>25196</v>
      </c>
      <c r="F99942">
        <v>3</v>
      </c>
      <c r="G99942" t="s">
        <v>77396</v>
      </c>
      <c r="H99942">
        <v>0</v>
      </c>
    </row>
    <row r="99943" spans="1:8" x14ac:dyDescent="0.3">
      <c r="A99943">
        <v>99942</v>
      </c>
      <c r="B99943" t="s">
        <v>75158</v>
      </c>
      <c r="C99943">
        <v>20220305</v>
      </c>
      <c r="D99943">
        <v>267</v>
      </c>
      <c r="E99943">
        <v>25196</v>
      </c>
      <c r="F99943">
        <v>4</v>
      </c>
      <c r="G99943" t="s">
        <v>60474</v>
      </c>
      <c r="H99943">
        <v>0</v>
      </c>
    </row>
    <row r="99944" spans="1:8" x14ac:dyDescent="0.3">
      <c r="A99944">
        <v>99943</v>
      </c>
      <c r="B99944" t="s">
        <v>75158</v>
      </c>
      <c r="C99944">
        <v>20220305</v>
      </c>
      <c r="D99944">
        <v>267</v>
      </c>
      <c r="E99944">
        <v>25197</v>
      </c>
      <c r="F99944">
        <v>1</v>
      </c>
      <c r="G99944" t="s">
        <v>77397</v>
      </c>
      <c r="H99944">
        <v>0</v>
      </c>
    </row>
    <row r="99945" spans="1:8" x14ac:dyDescent="0.3">
      <c r="A99945">
        <v>99944</v>
      </c>
      <c r="B99945" t="s">
        <v>75158</v>
      </c>
      <c r="C99945">
        <v>20220305</v>
      </c>
      <c r="D99945">
        <v>267</v>
      </c>
      <c r="E99945">
        <v>25197</v>
      </c>
      <c r="F99945">
        <v>2</v>
      </c>
      <c r="G99945" t="s">
        <v>75911</v>
      </c>
      <c r="H99945">
        <v>0</v>
      </c>
    </row>
    <row r="99946" spans="1:8" x14ac:dyDescent="0.3">
      <c r="A99946">
        <v>99945</v>
      </c>
      <c r="B99946" t="s">
        <v>75158</v>
      </c>
      <c r="C99946">
        <v>20220305</v>
      </c>
      <c r="D99946">
        <v>267</v>
      </c>
      <c r="E99946">
        <v>25197</v>
      </c>
      <c r="F99946">
        <v>3</v>
      </c>
      <c r="G99946" t="s">
        <v>75912</v>
      </c>
      <c r="H99946">
        <v>0</v>
      </c>
    </row>
    <row r="99947" spans="1:8" x14ac:dyDescent="0.3">
      <c r="A99947">
        <v>99946</v>
      </c>
      <c r="B99947" t="s">
        <v>75158</v>
      </c>
      <c r="C99947">
        <v>20220305</v>
      </c>
      <c r="D99947">
        <v>267</v>
      </c>
      <c r="E99947">
        <v>25197</v>
      </c>
      <c r="F99947">
        <v>4</v>
      </c>
      <c r="G99947" t="s">
        <v>77398</v>
      </c>
      <c r="H99947">
        <v>1</v>
      </c>
    </row>
    <row r="99948" spans="1:8" x14ac:dyDescent="0.3">
      <c r="A99948">
        <v>99947</v>
      </c>
      <c r="B99948" t="s">
        <v>75158</v>
      </c>
      <c r="C99948">
        <v>20220305</v>
      </c>
      <c r="D99948">
        <v>267</v>
      </c>
      <c r="E99948">
        <v>25198</v>
      </c>
      <c r="F99948">
        <v>1</v>
      </c>
      <c r="G99948" t="s">
        <v>77399</v>
      </c>
      <c r="H99948">
        <v>1</v>
      </c>
    </row>
    <row r="99949" spans="1:8" x14ac:dyDescent="0.3">
      <c r="A99949">
        <v>99948</v>
      </c>
      <c r="B99949" t="s">
        <v>75158</v>
      </c>
      <c r="C99949">
        <v>20220305</v>
      </c>
      <c r="D99949">
        <v>267</v>
      </c>
      <c r="E99949">
        <v>25198</v>
      </c>
      <c r="F99949">
        <v>2</v>
      </c>
      <c r="G99949" t="s">
        <v>77400</v>
      </c>
      <c r="H99949">
        <v>0</v>
      </c>
    </row>
    <row r="99950" spans="1:8" x14ac:dyDescent="0.3">
      <c r="A99950">
        <v>99949</v>
      </c>
      <c r="B99950" t="s">
        <v>75158</v>
      </c>
      <c r="C99950">
        <v>20220305</v>
      </c>
      <c r="D99950">
        <v>267</v>
      </c>
      <c r="E99950">
        <v>25198</v>
      </c>
      <c r="F99950">
        <v>3</v>
      </c>
      <c r="G99950" t="s">
        <v>77401</v>
      </c>
      <c r="H99950">
        <v>0</v>
      </c>
    </row>
    <row r="99951" spans="1:8" x14ac:dyDescent="0.3">
      <c r="A99951">
        <v>99950</v>
      </c>
      <c r="B99951" t="s">
        <v>75158</v>
      </c>
      <c r="C99951">
        <v>20220305</v>
      </c>
      <c r="D99951">
        <v>267</v>
      </c>
      <c r="E99951">
        <v>25198</v>
      </c>
      <c r="F99951">
        <v>4</v>
      </c>
      <c r="G99951" t="s">
        <v>77402</v>
      </c>
      <c r="H99951">
        <v>0</v>
      </c>
    </row>
    <row r="99952" spans="1:8" x14ac:dyDescent="0.3">
      <c r="A99952">
        <v>99951</v>
      </c>
      <c r="B99952" t="s">
        <v>75158</v>
      </c>
      <c r="C99952">
        <v>20220305</v>
      </c>
      <c r="D99952">
        <v>267</v>
      </c>
      <c r="E99952">
        <v>25199</v>
      </c>
      <c r="F99952">
        <v>1</v>
      </c>
      <c r="G99952" t="s">
        <v>77403</v>
      </c>
      <c r="H99952">
        <v>0</v>
      </c>
    </row>
    <row r="99953" spans="1:8" x14ac:dyDescent="0.3">
      <c r="A99953">
        <v>99952</v>
      </c>
      <c r="B99953" t="s">
        <v>75158</v>
      </c>
      <c r="C99953">
        <v>20220305</v>
      </c>
      <c r="D99953">
        <v>267</v>
      </c>
      <c r="E99953">
        <v>25199</v>
      </c>
      <c r="F99953">
        <v>2</v>
      </c>
      <c r="G99953" t="s">
        <v>77404</v>
      </c>
      <c r="H99953">
        <v>1</v>
      </c>
    </row>
    <row r="99954" spans="1:8" x14ac:dyDescent="0.3">
      <c r="A99954">
        <v>99953</v>
      </c>
      <c r="B99954" t="s">
        <v>75158</v>
      </c>
      <c r="C99954">
        <v>20220305</v>
      </c>
      <c r="D99954">
        <v>267</v>
      </c>
      <c r="E99954">
        <v>25199</v>
      </c>
      <c r="F99954">
        <v>3</v>
      </c>
      <c r="G99954" t="s">
        <v>77405</v>
      </c>
      <c r="H99954">
        <v>0</v>
      </c>
    </row>
    <row r="99955" spans="1:8" x14ac:dyDescent="0.3">
      <c r="A99955">
        <v>99954</v>
      </c>
      <c r="B99955" t="s">
        <v>75158</v>
      </c>
      <c r="C99955">
        <v>20220305</v>
      </c>
      <c r="D99955">
        <v>267</v>
      </c>
      <c r="E99955">
        <v>25199</v>
      </c>
      <c r="F99955">
        <v>4</v>
      </c>
      <c r="G99955" t="s">
        <v>77406</v>
      </c>
      <c r="H99955">
        <v>0</v>
      </c>
    </row>
    <row r="99956" spans="1:8" x14ac:dyDescent="0.3">
      <c r="A99956">
        <v>99955</v>
      </c>
      <c r="B99956" t="s">
        <v>75158</v>
      </c>
      <c r="C99956">
        <v>20220305</v>
      </c>
      <c r="D99956">
        <v>267</v>
      </c>
      <c r="E99956">
        <v>25200</v>
      </c>
      <c r="F99956">
        <v>1</v>
      </c>
      <c r="G99956" t="s">
        <v>77407</v>
      </c>
      <c r="H99956">
        <v>1</v>
      </c>
    </row>
    <row r="99957" spans="1:8" x14ac:dyDescent="0.3">
      <c r="A99957">
        <v>99956</v>
      </c>
      <c r="B99957" t="s">
        <v>75158</v>
      </c>
      <c r="C99957">
        <v>20220305</v>
      </c>
      <c r="D99957">
        <v>267</v>
      </c>
      <c r="E99957">
        <v>25200</v>
      </c>
      <c r="F99957">
        <v>2</v>
      </c>
      <c r="G99957" t="s">
        <v>77408</v>
      </c>
      <c r="H99957">
        <v>0</v>
      </c>
    </row>
    <row r="99958" spans="1:8" x14ac:dyDescent="0.3">
      <c r="A99958">
        <v>99957</v>
      </c>
      <c r="B99958" t="s">
        <v>75158</v>
      </c>
      <c r="C99958">
        <v>20220305</v>
      </c>
      <c r="D99958">
        <v>267</v>
      </c>
      <c r="E99958">
        <v>25200</v>
      </c>
      <c r="F99958">
        <v>3</v>
      </c>
      <c r="G99958" t="s">
        <v>77409</v>
      </c>
      <c r="H99958">
        <v>0</v>
      </c>
    </row>
    <row r="99959" spans="1:8" x14ac:dyDescent="0.3">
      <c r="A99959">
        <v>99958</v>
      </c>
      <c r="B99959" t="s">
        <v>75158</v>
      </c>
      <c r="C99959">
        <v>20220305</v>
      </c>
      <c r="D99959">
        <v>267</v>
      </c>
      <c r="E99959">
        <v>25200</v>
      </c>
      <c r="F99959">
        <v>4</v>
      </c>
      <c r="G99959" t="s">
        <v>77410</v>
      </c>
      <c r="H99959">
        <v>0</v>
      </c>
    </row>
    <row r="99960" spans="1:8" x14ac:dyDescent="0.3">
      <c r="A99960">
        <v>99959</v>
      </c>
      <c r="B99960" t="s">
        <v>75158</v>
      </c>
      <c r="C99960">
        <v>20220305</v>
      </c>
      <c r="D99960">
        <v>267</v>
      </c>
      <c r="E99960">
        <v>25201</v>
      </c>
      <c r="F99960">
        <v>1</v>
      </c>
      <c r="G99960" t="s">
        <v>76392</v>
      </c>
      <c r="H99960">
        <v>0</v>
      </c>
    </row>
    <row r="99961" spans="1:8" x14ac:dyDescent="0.3">
      <c r="A99961">
        <v>99960</v>
      </c>
      <c r="B99961" t="s">
        <v>75158</v>
      </c>
      <c r="C99961">
        <v>20220305</v>
      </c>
      <c r="D99961">
        <v>267</v>
      </c>
      <c r="E99961">
        <v>25201</v>
      </c>
      <c r="F99961">
        <v>2</v>
      </c>
      <c r="G99961" t="s">
        <v>76003</v>
      </c>
      <c r="H99961">
        <v>0</v>
      </c>
    </row>
    <row r="99962" spans="1:8" x14ac:dyDescent="0.3">
      <c r="A99962">
        <v>99961</v>
      </c>
      <c r="B99962" t="s">
        <v>75158</v>
      </c>
      <c r="C99962">
        <v>20220305</v>
      </c>
      <c r="D99962">
        <v>267</v>
      </c>
      <c r="E99962">
        <v>25201</v>
      </c>
      <c r="F99962">
        <v>3</v>
      </c>
      <c r="G99962" t="s">
        <v>76004</v>
      </c>
      <c r="H99962">
        <v>0</v>
      </c>
    </row>
    <row r="99963" spans="1:8" x14ac:dyDescent="0.3">
      <c r="A99963">
        <v>99962</v>
      </c>
      <c r="B99963" t="s">
        <v>75158</v>
      </c>
      <c r="C99963">
        <v>20220305</v>
      </c>
      <c r="D99963">
        <v>267</v>
      </c>
      <c r="E99963">
        <v>25201</v>
      </c>
      <c r="F99963">
        <v>4</v>
      </c>
      <c r="G99963" t="s">
        <v>77411</v>
      </c>
      <c r="H99963">
        <v>1</v>
      </c>
    </row>
    <row r="99964" spans="1:8" x14ac:dyDescent="0.3">
      <c r="A99964">
        <v>99963</v>
      </c>
      <c r="B99964" t="s">
        <v>75158</v>
      </c>
      <c r="C99964">
        <v>20220305</v>
      </c>
      <c r="D99964">
        <v>267</v>
      </c>
      <c r="E99964">
        <v>25202</v>
      </c>
      <c r="F99964">
        <v>1</v>
      </c>
      <c r="G99964" t="s">
        <v>77412</v>
      </c>
      <c r="H99964">
        <v>0</v>
      </c>
    </row>
    <row r="99965" spans="1:8" x14ac:dyDescent="0.3">
      <c r="A99965">
        <v>99964</v>
      </c>
      <c r="B99965" t="s">
        <v>75158</v>
      </c>
      <c r="C99965">
        <v>20220305</v>
      </c>
      <c r="D99965">
        <v>267</v>
      </c>
      <c r="E99965">
        <v>25202</v>
      </c>
      <c r="F99965">
        <v>2</v>
      </c>
      <c r="G99965" t="s">
        <v>77413</v>
      </c>
      <c r="H99965">
        <v>1</v>
      </c>
    </row>
    <row r="99966" spans="1:8" x14ac:dyDescent="0.3">
      <c r="A99966">
        <v>99965</v>
      </c>
      <c r="B99966" t="s">
        <v>75158</v>
      </c>
      <c r="C99966">
        <v>20220305</v>
      </c>
      <c r="D99966">
        <v>267</v>
      </c>
      <c r="E99966">
        <v>25202</v>
      </c>
      <c r="F99966">
        <v>3</v>
      </c>
      <c r="G99966" t="s">
        <v>77414</v>
      </c>
      <c r="H99966">
        <v>0</v>
      </c>
    </row>
    <row r="99967" spans="1:8" x14ac:dyDescent="0.3">
      <c r="A99967">
        <v>99966</v>
      </c>
      <c r="B99967" t="s">
        <v>75158</v>
      </c>
      <c r="C99967">
        <v>20220305</v>
      </c>
      <c r="D99967">
        <v>267</v>
      </c>
      <c r="E99967">
        <v>25202</v>
      </c>
      <c r="F99967">
        <v>4</v>
      </c>
      <c r="G99967" t="s">
        <v>77415</v>
      </c>
      <c r="H99967">
        <v>0</v>
      </c>
    </row>
    <row r="99968" spans="1:8" x14ac:dyDescent="0.3">
      <c r="A99968">
        <v>99967</v>
      </c>
      <c r="B99968" t="s">
        <v>75158</v>
      </c>
      <c r="C99968">
        <v>20220305</v>
      </c>
      <c r="D99968">
        <v>267</v>
      </c>
      <c r="E99968">
        <v>25203</v>
      </c>
      <c r="F99968">
        <v>1</v>
      </c>
      <c r="G99968" t="s">
        <v>49458</v>
      </c>
      <c r="H99968">
        <v>0</v>
      </c>
    </row>
    <row r="99969" spans="1:8" x14ac:dyDescent="0.3">
      <c r="A99969">
        <v>99968</v>
      </c>
      <c r="B99969" t="s">
        <v>75158</v>
      </c>
      <c r="C99969">
        <v>20220305</v>
      </c>
      <c r="D99969">
        <v>267</v>
      </c>
      <c r="E99969">
        <v>25203</v>
      </c>
      <c r="F99969">
        <v>2</v>
      </c>
      <c r="G99969" t="s">
        <v>77416</v>
      </c>
      <c r="H99969">
        <v>0</v>
      </c>
    </row>
    <row r="99970" spans="1:8" x14ac:dyDescent="0.3">
      <c r="A99970">
        <v>99969</v>
      </c>
      <c r="B99970" t="s">
        <v>75158</v>
      </c>
      <c r="C99970">
        <v>20220305</v>
      </c>
      <c r="D99970">
        <v>267</v>
      </c>
      <c r="E99970">
        <v>25203</v>
      </c>
      <c r="F99970">
        <v>3</v>
      </c>
      <c r="G99970" t="s">
        <v>76040</v>
      </c>
      <c r="H99970">
        <v>1</v>
      </c>
    </row>
    <row r="99971" spans="1:8" x14ac:dyDescent="0.3">
      <c r="A99971">
        <v>99970</v>
      </c>
      <c r="B99971" t="s">
        <v>75158</v>
      </c>
      <c r="C99971">
        <v>20220305</v>
      </c>
      <c r="D99971">
        <v>267</v>
      </c>
      <c r="E99971">
        <v>25203</v>
      </c>
      <c r="F99971">
        <v>4</v>
      </c>
      <c r="G99971" t="s">
        <v>77417</v>
      </c>
      <c r="H99971">
        <v>0</v>
      </c>
    </row>
    <row r="99972" spans="1:8" x14ac:dyDescent="0.3">
      <c r="A99972">
        <v>99971</v>
      </c>
      <c r="B99972" t="s">
        <v>75158</v>
      </c>
      <c r="C99972">
        <v>20220305</v>
      </c>
      <c r="D99972">
        <v>267</v>
      </c>
      <c r="E99972">
        <v>25204</v>
      </c>
      <c r="F99972">
        <v>1</v>
      </c>
      <c r="G99972" t="s">
        <v>77418</v>
      </c>
      <c r="H99972">
        <v>0</v>
      </c>
    </row>
    <row r="99973" spans="1:8" x14ac:dyDescent="0.3">
      <c r="A99973">
        <v>99972</v>
      </c>
      <c r="B99973" t="s">
        <v>75158</v>
      </c>
      <c r="C99973">
        <v>20220305</v>
      </c>
      <c r="D99973">
        <v>267</v>
      </c>
      <c r="E99973">
        <v>25204</v>
      </c>
      <c r="F99973">
        <v>2</v>
      </c>
      <c r="G99973" t="s">
        <v>77419</v>
      </c>
      <c r="H99973">
        <v>0</v>
      </c>
    </row>
    <row r="99974" spans="1:8" x14ac:dyDescent="0.3">
      <c r="A99974">
        <v>99973</v>
      </c>
      <c r="B99974" t="s">
        <v>75158</v>
      </c>
      <c r="C99974">
        <v>20220305</v>
      </c>
      <c r="D99974">
        <v>267</v>
      </c>
      <c r="E99974">
        <v>25204</v>
      </c>
      <c r="F99974">
        <v>3</v>
      </c>
      <c r="G99974" t="s">
        <v>77420</v>
      </c>
      <c r="H99974">
        <v>0</v>
      </c>
    </row>
    <row r="99975" spans="1:8" x14ac:dyDescent="0.3">
      <c r="A99975">
        <v>99974</v>
      </c>
      <c r="B99975" t="s">
        <v>75158</v>
      </c>
      <c r="C99975">
        <v>20220305</v>
      </c>
      <c r="D99975">
        <v>267</v>
      </c>
      <c r="E99975">
        <v>25204</v>
      </c>
      <c r="F99975">
        <v>4</v>
      </c>
      <c r="G99975" t="s">
        <v>77421</v>
      </c>
      <c r="H99975">
        <v>1</v>
      </c>
    </row>
    <row r="99976" spans="1:8" x14ac:dyDescent="0.3">
      <c r="A99976">
        <v>99975</v>
      </c>
      <c r="B99976" t="s">
        <v>75158</v>
      </c>
      <c r="C99976">
        <v>20220305</v>
      </c>
      <c r="D99976">
        <v>267</v>
      </c>
      <c r="E99976">
        <v>25205</v>
      </c>
      <c r="F99976">
        <v>1</v>
      </c>
      <c r="G99976" t="s">
        <v>9064</v>
      </c>
      <c r="H99976">
        <v>1</v>
      </c>
    </row>
    <row r="99977" spans="1:8" x14ac:dyDescent="0.3">
      <c r="A99977">
        <v>99976</v>
      </c>
      <c r="B99977" t="s">
        <v>75158</v>
      </c>
      <c r="C99977">
        <v>20220305</v>
      </c>
      <c r="D99977">
        <v>267</v>
      </c>
      <c r="E99977">
        <v>25205</v>
      </c>
      <c r="F99977">
        <v>2</v>
      </c>
      <c r="G99977" t="s">
        <v>9063</v>
      </c>
      <c r="H99977">
        <v>0</v>
      </c>
    </row>
    <row r="99978" spans="1:8" x14ac:dyDescent="0.3">
      <c r="A99978">
        <v>99977</v>
      </c>
      <c r="B99978" t="s">
        <v>75158</v>
      </c>
      <c r="C99978">
        <v>20220305</v>
      </c>
      <c r="D99978">
        <v>267</v>
      </c>
      <c r="E99978">
        <v>25205</v>
      </c>
      <c r="F99978">
        <v>3</v>
      </c>
      <c r="G99978" t="s">
        <v>77422</v>
      </c>
      <c r="H99978">
        <v>0</v>
      </c>
    </row>
    <row r="99979" spans="1:8" x14ac:dyDescent="0.3">
      <c r="A99979">
        <v>99978</v>
      </c>
      <c r="B99979" t="s">
        <v>75158</v>
      </c>
      <c r="C99979">
        <v>20220305</v>
      </c>
      <c r="D99979">
        <v>267</v>
      </c>
      <c r="E99979">
        <v>25205</v>
      </c>
      <c r="F99979">
        <v>4</v>
      </c>
      <c r="G99979" t="s">
        <v>77423</v>
      </c>
      <c r="H99979">
        <v>0</v>
      </c>
    </row>
    <row r="99980" spans="1:8" x14ac:dyDescent="0.3">
      <c r="A99980">
        <v>99979</v>
      </c>
      <c r="B99980" t="s">
        <v>75158</v>
      </c>
      <c r="C99980">
        <v>20220305</v>
      </c>
      <c r="D99980">
        <v>267</v>
      </c>
      <c r="E99980">
        <v>25206</v>
      </c>
      <c r="F99980">
        <v>1</v>
      </c>
      <c r="G99980" t="s">
        <v>237</v>
      </c>
      <c r="H99980">
        <v>0</v>
      </c>
    </row>
    <row r="99981" spans="1:8" x14ac:dyDescent="0.3">
      <c r="A99981">
        <v>99980</v>
      </c>
      <c r="B99981" t="s">
        <v>75158</v>
      </c>
      <c r="C99981">
        <v>20220305</v>
      </c>
      <c r="D99981">
        <v>267</v>
      </c>
      <c r="E99981">
        <v>25206</v>
      </c>
      <c r="F99981">
        <v>2</v>
      </c>
      <c r="G99981" t="s">
        <v>403</v>
      </c>
      <c r="H99981">
        <v>0</v>
      </c>
    </row>
    <row r="99982" spans="1:8" x14ac:dyDescent="0.3">
      <c r="A99982">
        <v>99981</v>
      </c>
      <c r="B99982" t="s">
        <v>75158</v>
      </c>
      <c r="C99982">
        <v>20220305</v>
      </c>
      <c r="D99982">
        <v>267</v>
      </c>
      <c r="E99982">
        <v>25206</v>
      </c>
      <c r="F99982">
        <v>3</v>
      </c>
      <c r="G99982" t="s">
        <v>404</v>
      </c>
      <c r="H99982">
        <v>1</v>
      </c>
    </row>
    <row r="99983" spans="1:8" x14ac:dyDescent="0.3">
      <c r="A99983">
        <v>99982</v>
      </c>
      <c r="B99983" t="s">
        <v>75158</v>
      </c>
      <c r="C99983">
        <v>20220305</v>
      </c>
      <c r="D99983">
        <v>267</v>
      </c>
      <c r="E99983">
        <v>25206</v>
      </c>
      <c r="F99983">
        <v>4</v>
      </c>
      <c r="G99983" t="s">
        <v>446</v>
      </c>
      <c r="H99983">
        <v>0</v>
      </c>
    </row>
    <row r="99984" spans="1:8" x14ac:dyDescent="0.3">
      <c r="A99984">
        <v>99983</v>
      </c>
      <c r="B99984" t="s">
        <v>75158</v>
      </c>
      <c r="C99984">
        <v>20220305</v>
      </c>
      <c r="D99984">
        <v>267</v>
      </c>
      <c r="E99984">
        <v>25207</v>
      </c>
      <c r="F99984">
        <v>1</v>
      </c>
      <c r="G99984" t="s">
        <v>8514</v>
      </c>
      <c r="H99984">
        <v>0</v>
      </c>
    </row>
    <row r="99985" spans="1:8" x14ac:dyDescent="0.3">
      <c r="A99985">
        <v>99984</v>
      </c>
      <c r="B99985" t="s">
        <v>75158</v>
      </c>
      <c r="C99985">
        <v>20220305</v>
      </c>
      <c r="D99985">
        <v>267</v>
      </c>
      <c r="E99985">
        <v>25207</v>
      </c>
      <c r="F99985">
        <v>2</v>
      </c>
      <c r="G99985" t="s">
        <v>77424</v>
      </c>
      <c r="H99985">
        <v>1</v>
      </c>
    </row>
    <row r="99986" spans="1:8" x14ac:dyDescent="0.3">
      <c r="A99986">
        <v>99985</v>
      </c>
      <c r="B99986" t="s">
        <v>75158</v>
      </c>
      <c r="C99986">
        <v>20220305</v>
      </c>
      <c r="D99986">
        <v>267</v>
      </c>
      <c r="E99986">
        <v>25207</v>
      </c>
      <c r="F99986">
        <v>3</v>
      </c>
      <c r="G99986" t="s">
        <v>77425</v>
      </c>
      <c r="H99986">
        <v>0</v>
      </c>
    </row>
    <row r="99987" spans="1:8" x14ac:dyDescent="0.3">
      <c r="A99987">
        <v>99986</v>
      </c>
      <c r="B99987" t="s">
        <v>75158</v>
      </c>
      <c r="C99987">
        <v>20220305</v>
      </c>
      <c r="D99987">
        <v>267</v>
      </c>
      <c r="E99987">
        <v>25207</v>
      </c>
      <c r="F99987">
        <v>4</v>
      </c>
      <c r="G99987" t="s">
        <v>77426</v>
      </c>
      <c r="H99987">
        <v>0</v>
      </c>
    </row>
    <row r="99988" spans="1:8" x14ac:dyDescent="0.3">
      <c r="A99988">
        <v>99987</v>
      </c>
      <c r="B99988" t="s">
        <v>75158</v>
      </c>
      <c r="C99988">
        <v>20220305</v>
      </c>
      <c r="D99988">
        <v>267</v>
      </c>
      <c r="E99988">
        <v>25208</v>
      </c>
      <c r="F99988">
        <v>1</v>
      </c>
      <c r="G99988" t="s">
        <v>12493</v>
      </c>
      <c r="H99988">
        <v>0</v>
      </c>
    </row>
    <row r="99989" spans="1:8" x14ac:dyDescent="0.3">
      <c r="A99989">
        <v>99988</v>
      </c>
      <c r="B99989" t="s">
        <v>75158</v>
      </c>
      <c r="C99989">
        <v>20220305</v>
      </c>
      <c r="D99989">
        <v>267</v>
      </c>
      <c r="E99989">
        <v>25208</v>
      </c>
      <c r="F99989">
        <v>2</v>
      </c>
      <c r="G99989" t="s">
        <v>14192</v>
      </c>
      <c r="H99989">
        <v>0</v>
      </c>
    </row>
    <row r="99990" spans="1:8" x14ac:dyDescent="0.3">
      <c r="A99990">
        <v>99989</v>
      </c>
      <c r="B99990" t="s">
        <v>75158</v>
      </c>
      <c r="C99990">
        <v>20220305</v>
      </c>
      <c r="D99990">
        <v>267</v>
      </c>
      <c r="E99990">
        <v>25208</v>
      </c>
      <c r="F99990">
        <v>3</v>
      </c>
      <c r="G99990" t="s">
        <v>17807</v>
      </c>
      <c r="H99990">
        <v>1</v>
      </c>
    </row>
    <row r="99991" spans="1:8" x14ac:dyDescent="0.3">
      <c r="A99991">
        <v>99990</v>
      </c>
      <c r="B99991" t="s">
        <v>75158</v>
      </c>
      <c r="C99991">
        <v>20220305</v>
      </c>
      <c r="D99991">
        <v>267</v>
      </c>
      <c r="E99991">
        <v>25208</v>
      </c>
      <c r="F99991">
        <v>4</v>
      </c>
      <c r="G99991" t="s">
        <v>77427</v>
      </c>
      <c r="H99991">
        <v>0</v>
      </c>
    </row>
    <row r="99992" spans="1:8" x14ac:dyDescent="0.3">
      <c r="A99992">
        <v>99991</v>
      </c>
      <c r="B99992" t="s">
        <v>75158</v>
      </c>
      <c r="C99992">
        <v>20220305</v>
      </c>
      <c r="D99992">
        <v>267</v>
      </c>
      <c r="E99992">
        <v>25209</v>
      </c>
      <c r="F99992">
        <v>1</v>
      </c>
      <c r="G99992" t="s">
        <v>77428</v>
      </c>
      <c r="H99992">
        <v>0</v>
      </c>
    </row>
    <row r="99993" spans="1:8" x14ac:dyDescent="0.3">
      <c r="A99993">
        <v>99992</v>
      </c>
      <c r="B99993" t="s">
        <v>75158</v>
      </c>
      <c r="C99993">
        <v>20220305</v>
      </c>
      <c r="D99993">
        <v>267</v>
      </c>
      <c r="E99993">
        <v>25209</v>
      </c>
      <c r="F99993">
        <v>2</v>
      </c>
      <c r="G99993" t="s">
        <v>77429</v>
      </c>
      <c r="H99993">
        <v>0</v>
      </c>
    </row>
    <row r="99994" spans="1:8" x14ac:dyDescent="0.3">
      <c r="A99994">
        <v>99993</v>
      </c>
      <c r="B99994" t="s">
        <v>75158</v>
      </c>
      <c r="C99994">
        <v>20220305</v>
      </c>
      <c r="D99994">
        <v>267</v>
      </c>
      <c r="E99994">
        <v>25209</v>
      </c>
      <c r="F99994">
        <v>3</v>
      </c>
      <c r="G99994" t="s">
        <v>77430</v>
      </c>
      <c r="H99994">
        <v>1</v>
      </c>
    </row>
    <row r="99995" spans="1:8" x14ac:dyDescent="0.3">
      <c r="A99995">
        <v>99994</v>
      </c>
      <c r="B99995" t="s">
        <v>75158</v>
      </c>
      <c r="C99995">
        <v>20220305</v>
      </c>
      <c r="D99995">
        <v>267</v>
      </c>
      <c r="E99995">
        <v>25209</v>
      </c>
      <c r="F99995">
        <v>4</v>
      </c>
      <c r="G99995" t="s">
        <v>77431</v>
      </c>
      <c r="H99995">
        <v>0</v>
      </c>
    </row>
    <row r="99996" spans="1:8" x14ac:dyDescent="0.3">
      <c r="A99996">
        <v>99995</v>
      </c>
      <c r="B99996" t="s">
        <v>75158</v>
      </c>
      <c r="C99996">
        <v>20220305</v>
      </c>
      <c r="D99996">
        <v>267</v>
      </c>
      <c r="E99996">
        <v>25210</v>
      </c>
      <c r="F99996">
        <v>1</v>
      </c>
      <c r="G99996" t="s">
        <v>77432</v>
      </c>
      <c r="H99996">
        <v>1</v>
      </c>
    </row>
    <row r="99997" spans="1:8" x14ac:dyDescent="0.3">
      <c r="A99997">
        <v>99996</v>
      </c>
      <c r="B99997" t="s">
        <v>75158</v>
      </c>
      <c r="C99997">
        <v>20220305</v>
      </c>
      <c r="D99997">
        <v>267</v>
      </c>
      <c r="E99997">
        <v>25210</v>
      </c>
      <c r="F99997">
        <v>2</v>
      </c>
      <c r="G99997" t="s">
        <v>77433</v>
      </c>
      <c r="H99997">
        <v>0</v>
      </c>
    </row>
    <row r="99998" spans="1:8" x14ac:dyDescent="0.3">
      <c r="A99998">
        <v>99997</v>
      </c>
      <c r="B99998" t="s">
        <v>75158</v>
      </c>
      <c r="C99998">
        <v>20220305</v>
      </c>
      <c r="D99998">
        <v>267</v>
      </c>
      <c r="E99998">
        <v>25210</v>
      </c>
      <c r="F99998">
        <v>3</v>
      </c>
      <c r="G99998" t="s">
        <v>77434</v>
      </c>
      <c r="H99998">
        <v>0</v>
      </c>
    </row>
    <row r="99999" spans="1:8" x14ac:dyDescent="0.3">
      <c r="A99999">
        <v>99998</v>
      </c>
      <c r="B99999" t="s">
        <v>75158</v>
      </c>
      <c r="C99999">
        <v>20220305</v>
      </c>
      <c r="D99999">
        <v>267</v>
      </c>
      <c r="E99999">
        <v>25210</v>
      </c>
      <c r="F99999">
        <v>4</v>
      </c>
      <c r="G99999" t="s">
        <v>77435</v>
      </c>
      <c r="H99999">
        <v>0</v>
      </c>
    </row>
    <row r="100000" spans="1:8" x14ac:dyDescent="0.3">
      <c r="A100000">
        <v>99999</v>
      </c>
      <c r="B100000" t="s">
        <v>75158</v>
      </c>
      <c r="C100000">
        <v>20220305</v>
      </c>
      <c r="D100000">
        <v>267</v>
      </c>
      <c r="E100000">
        <v>25211</v>
      </c>
      <c r="F100000">
        <v>1</v>
      </c>
      <c r="G100000" t="s">
        <v>77436</v>
      </c>
      <c r="H100000">
        <v>0</v>
      </c>
    </row>
    <row r="100001" spans="1:8" x14ac:dyDescent="0.3">
      <c r="A100001">
        <v>100000</v>
      </c>
      <c r="B100001" t="s">
        <v>75158</v>
      </c>
      <c r="C100001">
        <v>20220305</v>
      </c>
      <c r="D100001">
        <v>267</v>
      </c>
      <c r="E100001">
        <v>25211</v>
      </c>
      <c r="F100001">
        <v>2</v>
      </c>
      <c r="G100001" t="s">
        <v>8205</v>
      </c>
      <c r="H100001">
        <v>0</v>
      </c>
    </row>
    <row r="100002" spans="1:8" x14ac:dyDescent="0.3">
      <c r="A100002">
        <v>100001</v>
      </c>
      <c r="B100002" t="s">
        <v>75158</v>
      </c>
      <c r="C100002">
        <v>20220305</v>
      </c>
      <c r="D100002">
        <v>267</v>
      </c>
      <c r="E100002">
        <v>25211</v>
      </c>
      <c r="F100002">
        <v>3</v>
      </c>
      <c r="G100002" t="s">
        <v>8206</v>
      </c>
      <c r="H100002">
        <v>1</v>
      </c>
    </row>
    <row r="100003" spans="1:8" x14ac:dyDescent="0.3">
      <c r="A100003">
        <v>100002</v>
      </c>
      <c r="B100003" t="s">
        <v>75158</v>
      </c>
      <c r="C100003">
        <v>20220305</v>
      </c>
      <c r="D100003">
        <v>267</v>
      </c>
      <c r="E100003">
        <v>25211</v>
      </c>
      <c r="F100003">
        <v>4</v>
      </c>
      <c r="G100003" t="s">
        <v>8207</v>
      </c>
      <c r="H100003">
        <v>0</v>
      </c>
    </row>
    <row r="100004" spans="1:8" x14ac:dyDescent="0.3">
      <c r="A100004">
        <v>100003</v>
      </c>
      <c r="B100004" t="s">
        <v>75158</v>
      </c>
      <c r="C100004">
        <v>20220305</v>
      </c>
      <c r="D100004">
        <v>267</v>
      </c>
      <c r="E100004">
        <v>25212</v>
      </c>
      <c r="F100004">
        <v>1</v>
      </c>
      <c r="G100004" t="s">
        <v>77437</v>
      </c>
      <c r="H100004">
        <v>0</v>
      </c>
    </row>
    <row r="100005" spans="1:8" x14ac:dyDescent="0.3">
      <c r="A100005">
        <v>100004</v>
      </c>
      <c r="B100005" t="s">
        <v>75158</v>
      </c>
      <c r="C100005">
        <v>20220305</v>
      </c>
      <c r="D100005">
        <v>267</v>
      </c>
      <c r="E100005">
        <v>25212</v>
      </c>
      <c r="F100005">
        <v>2</v>
      </c>
      <c r="G100005" t="s">
        <v>77438</v>
      </c>
      <c r="H100005">
        <v>0</v>
      </c>
    </row>
    <row r="100006" spans="1:8" x14ac:dyDescent="0.3">
      <c r="A100006">
        <v>100005</v>
      </c>
      <c r="B100006" t="s">
        <v>75158</v>
      </c>
      <c r="C100006">
        <v>20220305</v>
      </c>
      <c r="D100006">
        <v>267</v>
      </c>
      <c r="E100006">
        <v>25212</v>
      </c>
      <c r="F100006">
        <v>3</v>
      </c>
      <c r="G100006" t="s">
        <v>77439</v>
      </c>
      <c r="H100006">
        <v>0</v>
      </c>
    </row>
    <row r="100007" spans="1:8" x14ac:dyDescent="0.3">
      <c r="A100007">
        <v>100006</v>
      </c>
      <c r="B100007" t="s">
        <v>75158</v>
      </c>
      <c r="C100007">
        <v>20220305</v>
      </c>
      <c r="D100007">
        <v>267</v>
      </c>
      <c r="E100007">
        <v>25212</v>
      </c>
      <c r="F100007">
        <v>4</v>
      </c>
      <c r="G100007" t="s">
        <v>77440</v>
      </c>
      <c r="H100007">
        <v>1</v>
      </c>
    </row>
    <row r="100008" spans="1:8" x14ac:dyDescent="0.3">
      <c r="A100008">
        <v>100007</v>
      </c>
      <c r="B100008" t="s">
        <v>75158</v>
      </c>
      <c r="C100008">
        <v>20220305</v>
      </c>
      <c r="D100008">
        <v>267</v>
      </c>
      <c r="E100008">
        <v>25213</v>
      </c>
      <c r="F100008">
        <v>1</v>
      </c>
      <c r="G100008" t="s">
        <v>6028</v>
      </c>
      <c r="H100008">
        <v>1</v>
      </c>
    </row>
    <row r="100009" spans="1:8" x14ac:dyDescent="0.3">
      <c r="A100009">
        <v>100008</v>
      </c>
      <c r="B100009" t="s">
        <v>75158</v>
      </c>
      <c r="C100009">
        <v>20220305</v>
      </c>
      <c r="D100009">
        <v>267</v>
      </c>
      <c r="E100009">
        <v>25213</v>
      </c>
      <c r="F100009">
        <v>2</v>
      </c>
      <c r="G100009" t="s">
        <v>6030</v>
      </c>
      <c r="H100009">
        <v>0</v>
      </c>
    </row>
    <row r="100010" spans="1:8" x14ac:dyDescent="0.3">
      <c r="A100010">
        <v>100009</v>
      </c>
      <c r="B100010" t="s">
        <v>75158</v>
      </c>
      <c r="C100010">
        <v>20220305</v>
      </c>
      <c r="D100010">
        <v>267</v>
      </c>
      <c r="E100010">
        <v>25213</v>
      </c>
      <c r="F100010">
        <v>3</v>
      </c>
      <c r="G100010" t="s">
        <v>77441</v>
      </c>
      <c r="H100010">
        <v>0</v>
      </c>
    </row>
    <row r="100011" spans="1:8" x14ac:dyDescent="0.3">
      <c r="A100011">
        <v>100010</v>
      </c>
      <c r="B100011" t="s">
        <v>75158</v>
      </c>
      <c r="C100011">
        <v>20220305</v>
      </c>
      <c r="D100011">
        <v>267</v>
      </c>
      <c r="E100011">
        <v>25213</v>
      </c>
      <c r="F100011">
        <v>4</v>
      </c>
      <c r="G100011" t="s">
        <v>6029</v>
      </c>
      <c r="H100011">
        <v>0</v>
      </c>
    </row>
    <row r="100012" spans="1:8" x14ac:dyDescent="0.3">
      <c r="A100012">
        <v>100011</v>
      </c>
      <c r="B100012" t="s">
        <v>75158</v>
      </c>
      <c r="C100012">
        <v>20220305</v>
      </c>
      <c r="D100012">
        <v>267</v>
      </c>
      <c r="E100012">
        <v>25214</v>
      </c>
      <c r="F100012">
        <v>1</v>
      </c>
      <c r="G100012" t="s">
        <v>77442</v>
      </c>
      <c r="H100012">
        <v>0</v>
      </c>
    </row>
    <row r="100013" spans="1:8" x14ac:dyDescent="0.3">
      <c r="A100013">
        <v>100012</v>
      </c>
      <c r="B100013" t="s">
        <v>75158</v>
      </c>
      <c r="C100013">
        <v>20220305</v>
      </c>
      <c r="D100013">
        <v>267</v>
      </c>
      <c r="E100013">
        <v>25214</v>
      </c>
      <c r="F100013">
        <v>2</v>
      </c>
      <c r="G100013" t="s">
        <v>75783</v>
      </c>
      <c r="H100013">
        <v>1</v>
      </c>
    </row>
    <row r="100014" spans="1:8" x14ac:dyDescent="0.3">
      <c r="A100014">
        <v>100013</v>
      </c>
      <c r="B100014" t="s">
        <v>75158</v>
      </c>
      <c r="C100014">
        <v>20220305</v>
      </c>
      <c r="D100014">
        <v>267</v>
      </c>
      <c r="E100014">
        <v>25214</v>
      </c>
      <c r="F100014">
        <v>3</v>
      </c>
      <c r="G100014" t="s">
        <v>75786</v>
      </c>
      <c r="H100014">
        <v>0</v>
      </c>
    </row>
    <row r="100015" spans="1:8" x14ac:dyDescent="0.3">
      <c r="A100015">
        <v>100014</v>
      </c>
      <c r="B100015" t="s">
        <v>75158</v>
      </c>
      <c r="C100015">
        <v>20220305</v>
      </c>
      <c r="D100015">
        <v>267</v>
      </c>
      <c r="E100015">
        <v>25214</v>
      </c>
      <c r="F100015">
        <v>4</v>
      </c>
      <c r="G100015" t="s">
        <v>77443</v>
      </c>
      <c r="H100015">
        <v>0</v>
      </c>
    </row>
    <row r="100016" spans="1:8" x14ac:dyDescent="0.3">
      <c r="A100016">
        <v>100015</v>
      </c>
      <c r="B100016" t="s">
        <v>75158</v>
      </c>
      <c r="C100016">
        <v>20220305</v>
      </c>
      <c r="D100016">
        <v>267</v>
      </c>
      <c r="E100016">
        <v>25215</v>
      </c>
      <c r="F100016">
        <v>1</v>
      </c>
      <c r="G100016" t="s">
        <v>77444</v>
      </c>
      <c r="H100016">
        <v>1</v>
      </c>
    </row>
    <row r="100017" spans="1:8" x14ac:dyDescent="0.3">
      <c r="A100017">
        <v>100016</v>
      </c>
      <c r="B100017" t="s">
        <v>75158</v>
      </c>
      <c r="C100017">
        <v>20220305</v>
      </c>
      <c r="D100017">
        <v>267</v>
      </c>
      <c r="E100017">
        <v>25215</v>
      </c>
      <c r="F100017">
        <v>2</v>
      </c>
      <c r="G100017" t="s">
        <v>15163</v>
      </c>
      <c r="H100017">
        <v>0</v>
      </c>
    </row>
    <row r="100018" spans="1:8" x14ac:dyDescent="0.3">
      <c r="A100018">
        <v>100017</v>
      </c>
      <c r="B100018" t="s">
        <v>75158</v>
      </c>
      <c r="C100018">
        <v>20220305</v>
      </c>
      <c r="D100018">
        <v>267</v>
      </c>
      <c r="E100018">
        <v>25215</v>
      </c>
      <c r="F100018">
        <v>3</v>
      </c>
      <c r="G100018" t="s">
        <v>77445</v>
      </c>
      <c r="H100018">
        <v>0</v>
      </c>
    </row>
    <row r="100019" spans="1:8" x14ac:dyDescent="0.3">
      <c r="A100019">
        <v>100018</v>
      </c>
      <c r="B100019" t="s">
        <v>75158</v>
      </c>
      <c r="C100019">
        <v>20220305</v>
      </c>
      <c r="D100019">
        <v>267</v>
      </c>
      <c r="E100019">
        <v>25215</v>
      </c>
      <c r="F100019">
        <v>4</v>
      </c>
      <c r="G100019" t="s">
        <v>15162</v>
      </c>
      <c r="H100019">
        <v>0</v>
      </c>
    </row>
    <row r="100020" spans="1:8" x14ac:dyDescent="0.3">
      <c r="A100020">
        <v>100019</v>
      </c>
      <c r="B100020" t="s">
        <v>75158</v>
      </c>
      <c r="C100020">
        <v>20220305</v>
      </c>
      <c r="D100020">
        <v>267</v>
      </c>
      <c r="E100020">
        <v>25216</v>
      </c>
      <c r="F100020">
        <v>1</v>
      </c>
      <c r="G100020" t="s">
        <v>77446</v>
      </c>
      <c r="H100020">
        <v>1</v>
      </c>
    </row>
    <row r="100021" spans="1:8" x14ac:dyDescent="0.3">
      <c r="A100021">
        <v>100020</v>
      </c>
      <c r="B100021" t="s">
        <v>75158</v>
      </c>
      <c r="C100021">
        <v>20220305</v>
      </c>
      <c r="D100021">
        <v>267</v>
      </c>
      <c r="E100021">
        <v>25216</v>
      </c>
      <c r="F100021">
        <v>2</v>
      </c>
      <c r="G100021" t="s">
        <v>77447</v>
      </c>
      <c r="H100021">
        <v>0</v>
      </c>
    </row>
    <row r="100022" spans="1:8" x14ac:dyDescent="0.3">
      <c r="A100022">
        <v>100021</v>
      </c>
      <c r="B100022" t="s">
        <v>75158</v>
      </c>
      <c r="C100022">
        <v>20220305</v>
      </c>
      <c r="D100022">
        <v>267</v>
      </c>
      <c r="E100022">
        <v>25216</v>
      </c>
      <c r="F100022">
        <v>3</v>
      </c>
      <c r="G100022" t="s">
        <v>77448</v>
      </c>
      <c r="H100022">
        <v>0</v>
      </c>
    </row>
    <row r="100023" spans="1:8" x14ac:dyDescent="0.3">
      <c r="A100023">
        <v>100022</v>
      </c>
      <c r="B100023" t="s">
        <v>75158</v>
      </c>
      <c r="C100023">
        <v>20220305</v>
      </c>
      <c r="D100023">
        <v>267</v>
      </c>
      <c r="E100023">
        <v>25216</v>
      </c>
      <c r="F100023">
        <v>4</v>
      </c>
      <c r="G100023" t="s">
        <v>77449</v>
      </c>
      <c r="H100023">
        <v>0</v>
      </c>
    </row>
    <row r="100024" spans="1:8" x14ac:dyDescent="0.3">
      <c r="A100024">
        <v>100023</v>
      </c>
      <c r="B100024" t="s">
        <v>75158</v>
      </c>
      <c r="C100024">
        <v>20220305</v>
      </c>
      <c r="D100024">
        <v>267</v>
      </c>
      <c r="E100024">
        <v>25217</v>
      </c>
      <c r="F100024">
        <v>1</v>
      </c>
      <c r="G100024" t="s">
        <v>77450</v>
      </c>
      <c r="H100024">
        <v>0</v>
      </c>
    </row>
    <row r="100025" spans="1:8" x14ac:dyDescent="0.3">
      <c r="A100025">
        <v>100024</v>
      </c>
      <c r="B100025" t="s">
        <v>75158</v>
      </c>
      <c r="C100025">
        <v>20220305</v>
      </c>
      <c r="D100025">
        <v>267</v>
      </c>
      <c r="E100025">
        <v>25217</v>
      </c>
      <c r="F100025">
        <v>2</v>
      </c>
      <c r="G100025" t="s">
        <v>14741</v>
      </c>
      <c r="H100025">
        <v>0</v>
      </c>
    </row>
    <row r="100026" spans="1:8" x14ac:dyDescent="0.3">
      <c r="A100026">
        <v>100025</v>
      </c>
      <c r="B100026" t="s">
        <v>75158</v>
      </c>
      <c r="C100026">
        <v>20220305</v>
      </c>
      <c r="D100026">
        <v>267</v>
      </c>
      <c r="E100026">
        <v>25217</v>
      </c>
      <c r="F100026">
        <v>3</v>
      </c>
      <c r="G100026" t="s">
        <v>14742</v>
      </c>
      <c r="H100026">
        <v>0</v>
      </c>
    </row>
    <row r="100027" spans="1:8" x14ac:dyDescent="0.3">
      <c r="A100027">
        <v>100026</v>
      </c>
      <c r="B100027" t="s">
        <v>75158</v>
      </c>
      <c r="C100027">
        <v>20220305</v>
      </c>
      <c r="D100027">
        <v>267</v>
      </c>
      <c r="E100027">
        <v>25217</v>
      </c>
      <c r="F100027">
        <v>4</v>
      </c>
      <c r="G100027" t="s">
        <v>14743</v>
      </c>
      <c r="H100027">
        <v>1</v>
      </c>
    </row>
    <row r="100028" spans="1:8" x14ac:dyDescent="0.3">
      <c r="A100028">
        <v>100027</v>
      </c>
      <c r="B100028" t="s">
        <v>75158</v>
      </c>
      <c r="C100028">
        <v>20220305</v>
      </c>
      <c r="D100028">
        <v>267</v>
      </c>
      <c r="E100028">
        <v>25218</v>
      </c>
      <c r="F100028">
        <v>1</v>
      </c>
      <c r="G100028" t="s">
        <v>7363</v>
      </c>
      <c r="H100028">
        <v>0</v>
      </c>
    </row>
    <row r="100029" spans="1:8" x14ac:dyDescent="0.3">
      <c r="A100029">
        <v>100028</v>
      </c>
      <c r="B100029" t="s">
        <v>75158</v>
      </c>
      <c r="C100029">
        <v>20220305</v>
      </c>
      <c r="D100029">
        <v>267</v>
      </c>
      <c r="E100029">
        <v>25218</v>
      </c>
      <c r="F100029">
        <v>2</v>
      </c>
      <c r="G100029" t="s">
        <v>7364</v>
      </c>
      <c r="H100029">
        <v>0</v>
      </c>
    </row>
    <row r="100030" spans="1:8" x14ac:dyDescent="0.3">
      <c r="A100030">
        <v>100029</v>
      </c>
      <c r="B100030" t="s">
        <v>75158</v>
      </c>
      <c r="C100030">
        <v>20220305</v>
      </c>
      <c r="D100030">
        <v>267</v>
      </c>
      <c r="E100030">
        <v>25218</v>
      </c>
      <c r="F100030">
        <v>3</v>
      </c>
      <c r="G100030" t="s">
        <v>7365</v>
      </c>
      <c r="H100030">
        <v>1</v>
      </c>
    </row>
    <row r="100031" spans="1:8" x14ac:dyDescent="0.3">
      <c r="A100031">
        <v>100030</v>
      </c>
      <c r="B100031" t="s">
        <v>75158</v>
      </c>
      <c r="C100031">
        <v>20220305</v>
      </c>
      <c r="D100031">
        <v>267</v>
      </c>
      <c r="E100031">
        <v>25218</v>
      </c>
      <c r="F100031">
        <v>4</v>
      </c>
      <c r="G100031" t="s">
        <v>7366</v>
      </c>
      <c r="H100031">
        <v>0</v>
      </c>
    </row>
    <row r="100032" spans="1:8" x14ac:dyDescent="0.3">
      <c r="A100032">
        <v>100031</v>
      </c>
      <c r="B100032" t="s">
        <v>75158</v>
      </c>
      <c r="C100032">
        <v>20220305</v>
      </c>
      <c r="D100032">
        <v>267</v>
      </c>
      <c r="E100032">
        <v>25219</v>
      </c>
      <c r="F100032">
        <v>1</v>
      </c>
      <c r="G100032" t="s">
        <v>76767</v>
      </c>
      <c r="H100032">
        <v>1</v>
      </c>
    </row>
    <row r="100033" spans="1:8" x14ac:dyDescent="0.3">
      <c r="A100033">
        <v>100032</v>
      </c>
      <c r="B100033" t="s">
        <v>75158</v>
      </c>
      <c r="C100033">
        <v>20220305</v>
      </c>
      <c r="D100033">
        <v>267</v>
      </c>
      <c r="E100033">
        <v>25219</v>
      </c>
      <c r="F100033">
        <v>2</v>
      </c>
      <c r="G100033" t="s">
        <v>4714</v>
      </c>
      <c r="H100033">
        <v>0</v>
      </c>
    </row>
    <row r="100034" spans="1:8" x14ac:dyDescent="0.3">
      <c r="A100034">
        <v>100033</v>
      </c>
      <c r="B100034" t="s">
        <v>75158</v>
      </c>
      <c r="C100034">
        <v>20220305</v>
      </c>
      <c r="D100034">
        <v>267</v>
      </c>
      <c r="E100034">
        <v>25219</v>
      </c>
      <c r="F100034">
        <v>3</v>
      </c>
      <c r="G100034" t="s">
        <v>14784</v>
      </c>
      <c r="H100034">
        <v>0</v>
      </c>
    </row>
    <row r="100035" spans="1:8" x14ac:dyDescent="0.3">
      <c r="A100035">
        <v>100034</v>
      </c>
      <c r="B100035" t="s">
        <v>75158</v>
      </c>
      <c r="C100035">
        <v>20220305</v>
      </c>
      <c r="D100035">
        <v>267</v>
      </c>
      <c r="E100035">
        <v>25219</v>
      </c>
      <c r="F100035">
        <v>4</v>
      </c>
      <c r="G100035" t="s">
        <v>76105</v>
      </c>
      <c r="H100035">
        <v>0</v>
      </c>
    </row>
    <row r="100036" spans="1:8" x14ac:dyDescent="0.3">
      <c r="A100036">
        <v>100035</v>
      </c>
      <c r="B100036" t="s">
        <v>75158</v>
      </c>
      <c r="C100036">
        <v>20220305</v>
      </c>
      <c r="D100036">
        <v>267</v>
      </c>
      <c r="E100036">
        <v>25220</v>
      </c>
      <c r="F100036">
        <v>1</v>
      </c>
      <c r="G100036" t="s">
        <v>77451</v>
      </c>
      <c r="H100036">
        <v>0</v>
      </c>
    </row>
    <row r="100037" spans="1:8" x14ac:dyDescent="0.3">
      <c r="A100037">
        <v>100036</v>
      </c>
      <c r="B100037" t="s">
        <v>75158</v>
      </c>
      <c r="C100037">
        <v>20220305</v>
      </c>
      <c r="D100037">
        <v>267</v>
      </c>
      <c r="E100037">
        <v>25220</v>
      </c>
      <c r="F100037">
        <v>2</v>
      </c>
      <c r="G100037" t="s">
        <v>77452</v>
      </c>
      <c r="H100037">
        <v>0</v>
      </c>
    </row>
    <row r="100038" spans="1:8" x14ac:dyDescent="0.3">
      <c r="A100038">
        <v>100037</v>
      </c>
      <c r="B100038" t="s">
        <v>75158</v>
      </c>
      <c r="C100038">
        <v>20220305</v>
      </c>
      <c r="D100038">
        <v>267</v>
      </c>
      <c r="E100038">
        <v>25220</v>
      </c>
      <c r="F100038">
        <v>3</v>
      </c>
      <c r="G100038" t="s">
        <v>77453</v>
      </c>
      <c r="H100038">
        <v>0</v>
      </c>
    </row>
    <row r="100039" spans="1:8" x14ac:dyDescent="0.3">
      <c r="A100039">
        <v>100038</v>
      </c>
      <c r="B100039" t="s">
        <v>75158</v>
      </c>
      <c r="C100039">
        <v>20220305</v>
      </c>
      <c r="D100039">
        <v>267</v>
      </c>
      <c r="E100039">
        <v>25220</v>
      </c>
      <c r="F100039">
        <v>4</v>
      </c>
      <c r="G100039" t="s">
        <v>77454</v>
      </c>
      <c r="H100039">
        <v>1</v>
      </c>
    </row>
    <row r="100040" spans="1:8" x14ac:dyDescent="0.3">
      <c r="A100040">
        <v>100039</v>
      </c>
      <c r="B100040" t="s">
        <v>75158</v>
      </c>
      <c r="C100040">
        <v>20220305</v>
      </c>
      <c r="D100040">
        <v>267</v>
      </c>
      <c r="E100040">
        <v>25221</v>
      </c>
      <c r="F100040">
        <v>1</v>
      </c>
      <c r="G100040" t="s">
        <v>77455</v>
      </c>
      <c r="H100040">
        <v>0</v>
      </c>
    </row>
    <row r="100041" spans="1:8" x14ac:dyDescent="0.3">
      <c r="A100041">
        <v>100040</v>
      </c>
      <c r="B100041" t="s">
        <v>75158</v>
      </c>
      <c r="C100041">
        <v>20220305</v>
      </c>
      <c r="D100041">
        <v>267</v>
      </c>
      <c r="E100041">
        <v>25221</v>
      </c>
      <c r="F100041">
        <v>2</v>
      </c>
      <c r="G100041" t="s">
        <v>77456</v>
      </c>
      <c r="H100041">
        <v>1</v>
      </c>
    </row>
    <row r="100042" spans="1:8" x14ac:dyDescent="0.3">
      <c r="A100042">
        <v>100041</v>
      </c>
      <c r="B100042" t="s">
        <v>75158</v>
      </c>
      <c r="C100042">
        <v>20220305</v>
      </c>
      <c r="D100042">
        <v>267</v>
      </c>
      <c r="E100042">
        <v>25221</v>
      </c>
      <c r="F100042">
        <v>3</v>
      </c>
      <c r="G100042" t="s">
        <v>77457</v>
      </c>
      <c r="H100042">
        <v>0</v>
      </c>
    </row>
    <row r="100043" spans="1:8" x14ac:dyDescent="0.3">
      <c r="A100043">
        <v>100042</v>
      </c>
      <c r="B100043" t="s">
        <v>75158</v>
      </c>
      <c r="C100043">
        <v>20220305</v>
      </c>
      <c r="D100043">
        <v>267</v>
      </c>
      <c r="E100043">
        <v>25221</v>
      </c>
      <c r="F100043">
        <v>4</v>
      </c>
      <c r="G100043" t="s">
        <v>8996</v>
      </c>
      <c r="H100043">
        <v>0</v>
      </c>
    </row>
    <row r="100044" spans="1:8" x14ac:dyDescent="0.3">
      <c r="A100044">
        <v>100043</v>
      </c>
      <c r="B100044" t="s">
        <v>75158</v>
      </c>
      <c r="C100044">
        <v>20220305</v>
      </c>
      <c r="D100044">
        <v>267</v>
      </c>
      <c r="E100044">
        <v>25222</v>
      </c>
      <c r="F100044">
        <v>1</v>
      </c>
      <c r="G100044" t="s">
        <v>77458</v>
      </c>
      <c r="H100044">
        <v>0</v>
      </c>
    </row>
    <row r="100045" spans="1:8" x14ac:dyDescent="0.3">
      <c r="A100045">
        <v>100044</v>
      </c>
      <c r="B100045" t="s">
        <v>75158</v>
      </c>
      <c r="C100045">
        <v>20220305</v>
      </c>
      <c r="D100045">
        <v>267</v>
      </c>
      <c r="E100045">
        <v>25222</v>
      </c>
      <c r="F100045">
        <v>2</v>
      </c>
      <c r="G100045" t="s">
        <v>77459</v>
      </c>
      <c r="H100045">
        <v>0</v>
      </c>
    </row>
    <row r="100046" spans="1:8" x14ac:dyDescent="0.3">
      <c r="A100046">
        <v>100045</v>
      </c>
      <c r="B100046" t="s">
        <v>75158</v>
      </c>
      <c r="C100046">
        <v>20220305</v>
      </c>
      <c r="D100046">
        <v>267</v>
      </c>
      <c r="E100046">
        <v>25222</v>
      </c>
      <c r="F100046">
        <v>3</v>
      </c>
      <c r="G100046" t="s">
        <v>77460</v>
      </c>
      <c r="H100046">
        <v>0</v>
      </c>
    </row>
    <row r="100047" spans="1:8" x14ac:dyDescent="0.3">
      <c r="A100047">
        <v>100046</v>
      </c>
      <c r="B100047" t="s">
        <v>75158</v>
      </c>
      <c r="C100047">
        <v>20220305</v>
      </c>
      <c r="D100047">
        <v>267</v>
      </c>
      <c r="E100047">
        <v>25222</v>
      </c>
      <c r="F100047">
        <v>4</v>
      </c>
      <c r="G100047" t="s">
        <v>77461</v>
      </c>
      <c r="H100047">
        <v>1</v>
      </c>
    </row>
    <row r="100048" spans="1:8" x14ac:dyDescent="0.3">
      <c r="A100048">
        <v>100047</v>
      </c>
      <c r="B100048" t="s">
        <v>75158</v>
      </c>
      <c r="C100048">
        <v>20220305</v>
      </c>
      <c r="D100048">
        <v>267</v>
      </c>
      <c r="E100048">
        <v>25223</v>
      </c>
      <c r="F100048">
        <v>1</v>
      </c>
      <c r="G100048" t="s">
        <v>5928</v>
      </c>
      <c r="H100048">
        <v>0</v>
      </c>
    </row>
    <row r="100049" spans="1:8" x14ac:dyDescent="0.3">
      <c r="A100049">
        <v>100048</v>
      </c>
      <c r="B100049" t="s">
        <v>75158</v>
      </c>
      <c r="C100049">
        <v>20220305</v>
      </c>
      <c r="D100049">
        <v>267</v>
      </c>
      <c r="E100049">
        <v>25223</v>
      </c>
      <c r="F100049">
        <v>2</v>
      </c>
      <c r="G100049" t="s">
        <v>18059</v>
      </c>
      <c r="H100049">
        <v>0</v>
      </c>
    </row>
    <row r="100050" spans="1:8" x14ac:dyDescent="0.3">
      <c r="A100050">
        <v>100049</v>
      </c>
      <c r="B100050" t="s">
        <v>75158</v>
      </c>
      <c r="C100050">
        <v>20220305</v>
      </c>
      <c r="D100050">
        <v>267</v>
      </c>
      <c r="E100050">
        <v>25223</v>
      </c>
      <c r="F100050">
        <v>3</v>
      </c>
      <c r="G100050" t="s">
        <v>6089</v>
      </c>
      <c r="H100050">
        <v>1</v>
      </c>
    </row>
    <row r="100051" spans="1:8" x14ac:dyDescent="0.3">
      <c r="A100051">
        <v>100050</v>
      </c>
      <c r="B100051" t="s">
        <v>75158</v>
      </c>
      <c r="C100051">
        <v>20220305</v>
      </c>
      <c r="D100051">
        <v>267</v>
      </c>
      <c r="E100051">
        <v>25223</v>
      </c>
      <c r="F100051">
        <v>4</v>
      </c>
      <c r="G100051" t="s">
        <v>77462</v>
      </c>
      <c r="H100051">
        <v>0</v>
      </c>
    </row>
    <row r="100052" spans="1:8" x14ac:dyDescent="0.3">
      <c r="A100052">
        <v>100051</v>
      </c>
      <c r="B100052" t="s">
        <v>75158</v>
      </c>
      <c r="C100052">
        <v>20220305</v>
      </c>
      <c r="D100052">
        <v>267</v>
      </c>
      <c r="E100052">
        <v>25224</v>
      </c>
      <c r="F100052">
        <v>1</v>
      </c>
      <c r="G100052" t="s">
        <v>77463</v>
      </c>
      <c r="H100052">
        <v>0</v>
      </c>
    </row>
    <row r="100053" spans="1:8" x14ac:dyDescent="0.3">
      <c r="A100053">
        <v>100052</v>
      </c>
      <c r="B100053" t="s">
        <v>75158</v>
      </c>
      <c r="C100053">
        <v>20220305</v>
      </c>
      <c r="D100053">
        <v>267</v>
      </c>
      <c r="E100053">
        <v>25224</v>
      </c>
      <c r="F100053">
        <v>2</v>
      </c>
      <c r="G100053" t="s">
        <v>77464</v>
      </c>
      <c r="H100053">
        <v>0</v>
      </c>
    </row>
    <row r="100054" spans="1:8" x14ac:dyDescent="0.3">
      <c r="A100054">
        <v>100053</v>
      </c>
      <c r="B100054" t="s">
        <v>75158</v>
      </c>
      <c r="C100054">
        <v>20220305</v>
      </c>
      <c r="D100054">
        <v>267</v>
      </c>
      <c r="E100054">
        <v>25224</v>
      </c>
      <c r="F100054">
        <v>3</v>
      </c>
      <c r="G100054" t="s">
        <v>77465</v>
      </c>
      <c r="H100054">
        <v>0</v>
      </c>
    </row>
    <row r="100055" spans="1:8" x14ac:dyDescent="0.3">
      <c r="A100055">
        <v>100054</v>
      </c>
      <c r="B100055" t="s">
        <v>75158</v>
      </c>
      <c r="C100055">
        <v>20220305</v>
      </c>
      <c r="D100055">
        <v>267</v>
      </c>
      <c r="E100055">
        <v>25224</v>
      </c>
      <c r="F100055">
        <v>4</v>
      </c>
      <c r="G100055" t="s">
        <v>77466</v>
      </c>
      <c r="H100055">
        <v>1</v>
      </c>
    </row>
    <row r="100056" spans="1:8" x14ac:dyDescent="0.3">
      <c r="A100056">
        <v>100055</v>
      </c>
      <c r="B100056" t="s">
        <v>75158</v>
      </c>
      <c r="C100056">
        <v>20220305</v>
      </c>
      <c r="D100056">
        <v>267</v>
      </c>
      <c r="E100056">
        <v>25225</v>
      </c>
      <c r="F100056">
        <v>1</v>
      </c>
      <c r="G100056" t="s">
        <v>77467</v>
      </c>
      <c r="H100056">
        <v>0</v>
      </c>
    </row>
    <row r="100057" spans="1:8" x14ac:dyDescent="0.3">
      <c r="A100057">
        <v>100056</v>
      </c>
      <c r="B100057" t="s">
        <v>75158</v>
      </c>
      <c r="C100057">
        <v>20220305</v>
      </c>
      <c r="D100057">
        <v>267</v>
      </c>
      <c r="E100057">
        <v>25225</v>
      </c>
      <c r="F100057">
        <v>2</v>
      </c>
      <c r="G100057" t="s">
        <v>77468</v>
      </c>
      <c r="H100057">
        <v>0</v>
      </c>
    </row>
    <row r="100058" spans="1:8" x14ac:dyDescent="0.3">
      <c r="A100058">
        <v>100057</v>
      </c>
      <c r="B100058" t="s">
        <v>75158</v>
      </c>
      <c r="C100058">
        <v>20220305</v>
      </c>
      <c r="D100058">
        <v>267</v>
      </c>
      <c r="E100058">
        <v>25225</v>
      </c>
      <c r="F100058">
        <v>3</v>
      </c>
      <c r="G100058" t="s">
        <v>77469</v>
      </c>
      <c r="H100058">
        <v>1</v>
      </c>
    </row>
    <row r="100059" spans="1:8" x14ac:dyDescent="0.3">
      <c r="A100059">
        <v>100058</v>
      </c>
      <c r="B100059" t="s">
        <v>75158</v>
      </c>
      <c r="C100059">
        <v>20220305</v>
      </c>
      <c r="D100059">
        <v>267</v>
      </c>
      <c r="E100059">
        <v>25225</v>
      </c>
      <c r="F100059">
        <v>4</v>
      </c>
      <c r="G100059" t="s">
        <v>77470</v>
      </c>
      <c r="H100059">
        <v>0</v>
      </c>
    </row>
    <row r="100060" spans="1:8" x14ac:dyDescent="0.3">
      <c r="A100060">
        <v>100059</v>
      </c>
      <c r="B100060" t="s">
        <v>75158</v>
      </c>
      <c r="C100060">
        <v>20220305</v>
      </c>
      <c r="D100060">
        <v>267</v>
      </c>
      <c r="E100060">
        <v>25226</v>
      </c>
      <c r="F100060">
        <v>1</v>
      </c>
      <c r="G100060" t="s">
        <v>7322</v>
      </c>
      <c r="H100060">
        <v>0</v>
      </c>
    </row>
    <row r="100061" spans="1:8" x14ac:dyDescent="0.3">
      <c r="A100061">
        <v>100060</v>
      </c>
      <c r="B100061" t="s">
        <v>75158</v>
      </c>
      <c r="C100061">
        <v>20220305</v>
      </c>
      <c r="D100061">
        <v>267</v>
      </c>
      <c r="E100061">
        <v>25226</v>
      </c>
      <c r="F100061">
        <v>2</v>
      </c>
      <c r="G100061" t="s">
        <v>77471</v>
      </c>
      <c r="H100061">
        <v>1</v>
      </c>
    </row>
    <row r="100062" spans="1:8" x14ac:dyDescent="0.3">
      <c r="A100062">
        <v>100061</v>
      </c>
      <c r="B100062" t="s">
        <v>75158</v>
      </c>
      <c r="C100062">
        <v>20220305</v>
      </c>
      <c r="D100062">
        <v>267</v>
      </c>
      <c r="E100062">
        <v>25226</v>
      </c>
      <c r="F100062">
        <v>3</v>
      </c>
      <c r="G100062" t="s">
        <v>77472</v>
      </c>
      <c r="H100062">
        <v>0</v>
      </c>
    </row>
    <row r="100063" spans="1:8" x14ac:dyDescent="0.3">
      <c r="A100063">
        <v>100062</v>
      </c>
      <c r="B100063" t="s">
        <v>75158</v>
      </c>
      <c r="C100063">
        <v>20220305</v>
      </c>
      <c r="D100063">
        <v>267</v>
      </c>
      <c r="E100063">
        <v>25226</v>
      </c>
      <c r="F100063">
        <v>4</v>
      </c>
      <c r="G100063" t="s">
        <v>77473</v>
      </c>
      <c r="H100063">
        <v>0</v>
      </c>
    </row>
    <row r="100064" spans="1:8" x14ac:dyDescent="0.3">
      <c r="A100064">
        <v>100063</v>
      </c>
      <c r="B100064" t="s">
        <v>75158</v>
      </c>
      <c r="C100064">
        <v>20220305</v>
      </c>
      <c r="D100064">
        <v>267</v>
      </c>
      <c r="E100064">
        <v>25227</v>
      </c>
      <c r="F100064">
        <v>1</v>
      </c>
      <c r="G100064" t="s">
        <v>77474</v>
      </c>
      <c r="H100064">
        <v>0</v>
      </c>
    </row>
    <row r="100065" spans="1:8" x14ac:dyDescent="0.3">
      <c r="A100065">
        <v>100064</v>
      </c>
      <c r="B100065" t="s">
        <v>75158</v>
      </c>
      <c r="C100065">
        <v>20220305</v>
      </c>
      <c r="D100065">
        <v>267</v>
      </c>
      <c r="E100065">
        <v>25227</v>
      </c>
      <c r="F100065">
        <v>2</v>
      </c>
      <c r="G100065" t="s">
        <v>77475</v>
      </c>
      <c r="H100065">
        <v>0</v>
      </c>
    </row>
    <row r="100066" spans="1:8" x14ac:dyDescent="0.3">
      <c r="A100066">
        <v>100065</v>
      </c>
      <c r="B100066" t="s">
        <v>75158</v>
      </c>
      <c r="C100066">
        <v>20220305</v>
      </c>
      <c r="D100066">
        <v>267</v>
      </c>
      <c r="E100066">
        <v>25227</v>
      </c>
      <c r="F100066">
        <v>3</v>
      </c>
      <c r="G100066" t="s">
        <v>77476</v>
      </c>
      <c r="H100066">
        <v>0</v>
      </c>
    </row>
    <row r="100067" spans="1:8" x14ac:dyDescent="0.3">
      <c r="A100067">
        <v>100066</v>
      </c>
      <c r="B100067" t="s">
        <v>75158</v>
      </c>
      <c r="C100067">
        <v>20220305</v>
      </c>
      <c r="D100067">
        <v>267</v>
      </c>
      <c r="E100067">
        <v>25227</v>
      </c>
      <c r="F100067">
        <v>4</v>
      </c>
      <c r="G100067" t="s">
        <v>77477</v>
      </c>
      <c r="H100067">
        <v>1</v>
      </c>
    </row>
    <row r="100068" spans="1:8" x14ac:dyDescent="0.3">
      <c r="A100068">
        <v>100067</v>
      </c>
      <c r="B100068" t="s">
        <v>75158</v>
      </c>
      <c r="C100068">
        <v>20220305</v>
      </c>
      <c r="D100068">
        <v>267</v>
      </c>
      <c r="E100068">
        <v>25228</v>
      </c>
      <c r="F100068">
        <v>1</v>
      </c>
      <c r="G100068" t="s">
        <v>77478</v>
      </c>
      <c r="H100068">
        <v>0</v>
      </c>
    </row>
    <row r="100069" spans="1:8" x14ac:dyDescent="0.3">
      <c r="A100069">
        <v>100068</v>
      </c>
      <c r="B100069" t="s">
        <v>75158</v>
      </c>
      <c r="C100069">
        <v>20220305</v>
      </c>
      <c r="D100069">
        <v>267</v>
      </c>
      <c r="E100069">
        <v>25228</v>
      </c>
      <c r="F100069">
        <v>2</v>
      </c>
      <c r="G100069" t="s">
        <v>77479</v>
      </c>
      <c r="H100069">
        <v>0</v>
      </c>
    </row>
    <row r="100070" spans="1:8" x14ac:dyDescent="0.3">
      <c r="A100070">
        <v>100069</v>
      </c>
      <c r="B100070" t="s">
        <v>75158</v>
      </c>
      <c r="C100070">
        <v>20220305</v>
      </c>
      <c r="D100070">
        <v>267</v>
      </c>
      <c r="E100070">
        <v>25228</v>
      </c>
      <c r="F100070">
        <v>3</v>
      </c>
      <c r="G100070" t="s">
        <v>77480</v>
      </c>
      <c r="H100070">
        <v>1</v>
      </c>
    </row>
    <row r="100071" spans="1:8" x14ac:dyDescent="0.3">
      <c r="A100071">
        <v>100070</v>
      </c>
      <c r="B100071" t="s">
        <v>75158</v>
      </c>
      <c r="C100071">
        <v>20220305</v>
      </c>
      <c r="D100071">
        <v>267</v>
      </c>
      <c r="E100071">
        <v>25228</v>
      </c>
      <c r="F100071">
        <v>4</v>
      </c>
      <c r="G100071" t="s">
        <v>77481</v>
      </c>
      <c r="H100071">
        <v>0</v>
      </c>
    </row>
    <row r="100072" spans="1:8" x14ac:dyDescent="0.3">
      <c r="A100072">
        <v>100071</v>
      </c>
      <c r="B100072" t="s">
        <v>75158</v>
      </c>
      <c r="C100072">
        <v>20220305</v>
      </c>
      <c r="D100072">
        <v>267</v>
      </c>
      <c r="E100072">
        <v>25229</v>
      </c>
      <c r="F100072">
        <v>1</v>
      </c>
      <c r="G100072" t="s">
        <v>77482</v>
      </c>
      <c r="H100072">
        <v>0</v>
      </c>
    </row>
    <row r="100073" spans="1:8" x14ac:dyDescent="0.3">
      <c r="A100073">
        <v>100072</v>
      </c>
      <c r="B100073" t="s">
        <v>75158</v>
      </c>
      <c r="C100073">
        <v>20220305</v>
      </c>
      <c r="D100073">
        <v>267</v>
      </c>
      <c r="E100073">
        <v>25229</v>
      </c>
      <c r="F100073">
        <v>2</v>
      </c>
      <c r="G100073" t="s">
        <v>77483</v>
      </c>
      <c r="H100073">
        <v>0</v>
      </c>
    </row>
    <row r="100074" spans="1:8" x14ac:dyDescent="0.3">
      <c r="A100074">
        <v>100073</v>
      </c>
      <c r="B100074" t="s">
        <v>75158</v>
      </c>
      <c r="C100074">
        <v>20220305</v>
      </c>
      <c r="D100074">
        <v>267</v>
      </c>
      <c r="E100074">
        <v>25229</v>
      </c>
      <c r="F100074">
        <v>3</v>
      </c>
      <c r="G100074" t="s">
        <v>77484</v>
      </c>
      <c r="H100074">
        <v>1</v>
      </c>
    </row>
    <row r="100075" spans="1:8" x14ac:dyDescent="0.3">
      <c r="A100075">
        <v>100074</v>
      </c>
      <c r="B100075" t="s">
        <v>75158</v>
      </c>
      <c r="C100075">
        <v>20220305</v>
      </c>
      <c r="D100075">
        <v>267</v>
      </c>
      <c r="E100075">
        <v>25229</v>
      </c>
      <c r="F100075">
        <v>4</v>
      </c>
      <c r="G100075" t="s">
        <v>77485</v>
      </c>
      <c r="H100075">
        <v>0</v>
      </c>
    </row>
    <row r="100076" spans="1:8" x14ac:dyDescent="0.3">
      <c r="A100076">
        <v>100075</v>
      </c>
      <c r="B100076" t="s">
        <v>75158</v>
      </c>
      <c r="C100076">
        <v>20220305</v>
      </c>
      <c r="D100076">
        <v>267</v>
      </c>
      <c r="E100076">
        <v>25230</v>
      </c>
      <c r="F100076">
        <v>1</v>
      </c>
      <c r="G100076" t="s">
        <v>14262</v>
      </c>
      <c r="H100076">
        <v>0</v>
      </c>
    </row>
    <row r="100077" spans="1:8" x14ac:dyDescent="0.3">
      <c r="A100077">
        <v>100076</v>
      </c>
      <c r="B100077" t="s">
        <v>75158</v>
      </c>
      <c r="C100077">
        <v>20220305</v>
      </c>
      <c r="D100077">
        <v>267</v>
      </c>
      <c r="E100077">
        <v>25230</v>
      </c>
      <c r="F100077">
        <v>2</v>
      </c>
      <c r="G100077" t="s">
        <v>73629</v>
      </c>
      <c r="H100077">
        <v>0</v>
      </c>
    </row>
    <row r="100078" spans="1:8" x14ac:dyDescent="0.3">
      <c r="A100078">
        <v>100077</v>
      </c>
      <c r="B100078" t="s">
        <v>75158</v>
      </c>
      <c r="C100078">
        <v>20220305</v>
      </c>
      <c r="D100078">
        <v>267</v>
      </c>
      <c r="E100078">
        <v>25230</v>
      </c>
      <c r="F100078">
        <v>3</v>
      </c>
      <c r="G100078" t="s">
        <v>14263</v>
      </c>
      <c r="H100078">
        <v>1</v>
      </c>
    </row>
    <row r="100079" spans="1:8" x14ac:dyDescent="0.3">
      <c r="A100079">
        <v>100078</v>
      </c>
      <c r="B100079" t="s">
        <v>75158</v>
      </c>
      <c r="C100079">
        <v>20220305</v>
      </c>
      <c r="D100079">
        <v>267</v>
      </c>
      <c r="E100079">
        <v>25230</v>
      </c>
      <c r="F100079">
        <v>4</v>
      </c>
      <c r="G100079" t="s">
        <v>16165</v>
      </c>
      <c r="H100079">
        <v>0</v>
      </c>
    </row>
    <row r="100080" spans="1:8" x14ac:dyDescent="0.3">
      <c r="A100080">
        <v>100079</v>
      </c>
      <c r="B100080" t="s">
        <v>75158</v>
      </c>
      <c r="C100080">
        <v>20220305</v>
      </c>
      <c r="D100080">
        <v>267</v>
      </c>
      <c r="E100080">
        <v>25231</v>
      </c>
      <c r="F100080">
        <v>1</v>
      </c>
      <c r="G100080" t="s">
        <v>13557</v>
      </c>
      <c r="H100080">
        <v>1</v>
      </c>
    </row>
    <row r="100081" spans="1:8" x14ac:dyDescent="0.3">
      <c r="A100081">
        <v>100080</v>
      </c>
      <c r="B100081" t="s">
        <v>75158</v>
      </c>
      <c r="C100081">
        <v>20220305</v>
      </c>
      <c r="D100081">
        <v>267</v>
      </c>
      <c r="E100081">
        <v>25231</v>
      </c>
      <c r="F100081">
        <v>2</v>
      </c>
      <c r="G100081" t="s">
        <v>13556</v>
      </c>
      <c r="H100081">
        <v>0</v>
      </c>
    </row>
    <row r="100082" spans="1:8" x14ac:dyDescent="0.3">
      <c r="A100082">
        <v>100081</v>
      </c>
      <c r="B100082" t="s">
        <v>75158</v>
      </c>
      <c r="C100082">
        <v>20220305</v>
      </c>
      <c r="D100082">
        <v>267</v>
      </c>
      <c r="E100082">
        <v>25231</v>
      </c>
      <c r="F100082">
        <v>3</v>
      </c>
      <c r="G100082" t="s">
        <v>13558</v>
      </c>
      <c r="H100082">
        <v>0</v>
      </c>
    </row>
    <row r="100083" spans="1:8" x14ac:dyDescent="0.3">
      <c r="A100083">
        <v>100082</v>
      </c>
      <c r="B100083" t="s">
        <v>75158</v>
      </c>
      <c r="C100083">
        <v>20220305</v>
      </c>
      <c r="D100083">
        <v>267</v>
      </c>
      <c r="E100083">
        <v>25231</v>
      </c>
      <c r="F100083">
        <v>4</v>
      </c>
      <c r="G100083" t="s">
        <v>13559</v>
      </c>
      <c r="H100083">
        <v>0</v>
      </c>
    </row>
    <row r="100084" spans="1:8" x14ac:dyDescent="0.3">
      <c r="A100084">
        <v>100083</v>
      </c>
      <c r="B100084" t="s">
        <v>75158</v>
      </c>
      <c r="C100084">
        <v>20220305</v>
      </c>
      <c r="D100084">
        <v>267</v>
      </c>
      <c r="E100084">
        <v>25232</v>
      </c>
      <c r="F100084">
        <v>1</v>
      </c>
      <c r="G100084" t="s">
        <v>77486</v>
      </c>
      <c r="H100084">
        <v>1</v>
      </c>
    </row>
    <row r="100085" spans="1:8" x14ac:dyDescent="0.3">
      <c r="A100085">
        <v>100084</v>
      </c>
      <c r="B100085" t="s">
        <v>75158</v>
      </c>
      <c r="C100085">
        <v>20220305</v>
      </c>
      <c r="D100085">
        <v>267</v>
      </c>
      <c r="E100085">
        <v>25232</v>
      </c>
      <c r="F100085">
        <v>2</v>
      </c>
      <c r="G100085" t="s">
        <v>77487</v>
      </c>
      <c r="H100085">
        <v>0</v>
      </c>
    </row>
    <row r="100086" spans="1:8" x14ac:dyDescent="0.3">
      <c r="A100086">
        <v>100085</v>
      </c>
      <c r="B100086" t="s">
        <v>75158</v>
      </c>
      <c r="C100086">
        <v>20220305</v>
      </c>
      <c r="D100086">
        <v>267</v>
      </c>
      <c r="E100086">
        <v>25232</v>
      </c>
      <c r="F100086">
        <v>3</v>
      </c>
      <c r="G100086" t="s">
        <v>77488</v>
      </c>
      <c r="H100086">
        <v>0</v>
      </c>
    </row>
    <row r="100087" spans="1:8" x14ac:dyDescent="0.3">
      <c r="A100087">
        <v>100086</v>
      </c>
      <c r="B100087" t="s">
        <v>75158</v>
      </c>
      <c r="C100087">
        <v>20220305</v>
      </c>
      <c r="D100087">
        <v>267</v>
      </c>
      <c r="E100087">
        <v>25232</v>
      </c>
      <c r="F100087">
        <v>4</v>
      </c>
      <c r="G100087" t="s">
        <v>77489</v>
      </c>
      <c r="H100087">
        <v>0</v>
      </c>
    </row>
    <row r="100088" spans="1:8" x14ac:dyDescent="0.3">
      <c r="A100088">
        <v>100087</v>
      </c>
      <c r="B100088" t="s">
        <v>75158</v>
      </c>
      <c r="C100088">
        <v>20220305</v>
      </c>
      <c r="D100088">
        <v>267</v>
      </c>
      <c r="E100088">
        <v>25233</v>
      </c>
      <c r="F100088">
        <v>1</v>
      </c>
      <c r="G100088" t="s">
        <v>16190</v>
      </c>
      <c r="H100088">
        <v>0</v>
      </c>
    </row>
    <row r="100089" spans="1:8" x14ac:dyDescent="0.3">
      <c r="A100089">
        <v>100088</v>
      </c>
      <c r="B100089" t="s">
        <v>75158</v>
      </c>
      <c r="C100089">
        <v>20220305</v>
      </c>
      <c r="D100089">
        <v>267</v>
      </c>
      <c r="E100089">
        <v>25233</v>
      </c>
      <c r="F100089">
        <v>2</v>
      </c>
      <c r="G100089" t="s">
        <v>16191</v>
      </c>
      <c r="H100089">
        <v>0</v>
      </c>
    </row>
    <row r="100090" spans="1:8" x14ac:dyDescent="0.3">
      <c r="A100090">
        <v>100089</v>
      </c>
      <c r="B100090" t="s">
        <v>75158</v>
      </c>
      <c r="C100090">
        <v>20220305</v>
      </c>
      <c r="D100090">
        <v>267</v>
      </c>
      <c r="E100090">
        <v>25233</v>
      </c>
      <c r="F100090">
        <v>3</v>
      </c>
      <c r="G100090" t="s">
        <v>16522</v>
      </c>
      <c r="H100090">
        <v>1</v>
      </c>
    </row>
    <row r="100091" spans="1:8" x14ac:dyDescent="0.3">
      <c r="A100091">
        <v>100090</v>
      </c>
      <c r="B100091" t="s">
        <v>75158</v>
      </c>
      <c r="C100091">
        <v>20220305</v>
      </c>
      <c r="D100091">
        <v>267</v>
      </c>
      <c r="E100091">
        <v>25233</v>
      </c>
      <c r="F100091">
        <v>4</v>
      </c>
      <c r="G100091" t="s">
        <v>16192</v>
      </c>
      <c r="H100091">
        <v>0</v>
      </c>
    </row>
    <row r="100092" spans="1:8" x14ac:dyDescent="0.3">
      <c r="A100092">
        <v>100091</v>
      </c>
      <c r="B100092" t="s">
        <v>75158</v>
      </c>
      <c r="C100092">
        <v>20220305</v>
      </c>
      <c r="D100092">
        <v>267</v>
      </c>
      <c r="E100092">
        <v>25234</v>
      </c>
      <c r="F100092">
        <v>1</v>
      </c>
      <c r="G100092" t="s">
        <v>77490</v>
      </c>
      <c r="H100092">
        <v>0</v>
      </c>
    </row>
    <row r="100093" spans="1:8" x14ac:dyDescent="0.3">
      <c r="A100093">
        <v>100092</v>
      </c>
      <c r="B100093" t="s">
        <v>75158</v>
      </c>
      <c r="C100093">
        <v>20220305</v>
      </c>
      <c r="D100093">
        <v>267</v>
      </c>
      <c r="E100093">
        <v>25234</v>
      </c>
      <c r="F100093">
        <v>2</v>
      </c>
      <c r="G100093" t="s">
        <v>77491</v>
      </c>
      <c r="H100093">
        <v>1</v>
      </c>
    </row>
    <row r="100094" spans="1:8" x14ac:dyDescent="0.3">
      <c r="A100094">
        <v>100093</v>
      </c>
      <c r="B100094" t="s">
        <v>75158</v>
      </c>
      <c r="C100094">
        <v>20220305</v>
      </c>
      <c r="D100094">
        <v>267</v>
      </c>
      <c r="E100094">
        <v>25234</v>
      </c>
      <c r="F100094">
        <v>3</v>
      </c>
      <c r="G100094" t="s">
        <v>77492</v>
      </c>
      <c r="H100094">
        <v>0</v>
      </c>
    </row>
    <row r="100095" spans="1:8" x14ac:dyDescent="0.3">
      <c r="A100095">
        <v>100094</v>
      </c>
      <c r="B100095" t="s">
        <v>75158</v>
      </c>
      <c r="C100095">
        <v>20220305</v>
      </c>
      <c r="D100095">
        <v>267</v>
      </c>
      <c r="E100095">
        <v>25234</v>
      </c>
      <c r="F100095">
        <v>4</v>
      </c>
      <c r="G100095" t="s">
        <v>77493</v>
      </c>
      <c r="H100095">
        <v>0</v>
      </c>
    </row>
    <row r="100096" spans="1:8" x14ac:dyDescent="0.3">
      <c r="A100096">
        <v>100095</v>
      </c>
      <c r="B100096" t="s">
        <v>75158</v>
      </c>
      <c r="C100096">
        <v>20220305</v>
      </c>
      <c r="D100096">
        <v>267</v>
      </c>
      <c r="E100096">
        <v>25235</v>
      </c>
      <c r="F100096">
        <v>1</v>
      </c>
      <c r="G100096" t="s">
        <v>28900</v>
      </c>
      <c r="H100096">
        <v>1</v>
      </c>
    </row>
    <row r="100097" spans="1:8" x14ac:dyDescent="0.3">
      <c r="A100097">
        <v>100096</v>
      </c>
      <c r="B100097" t="s">
        <v>75158</v>
      </c>
      <c r="C100097">
        <v>20220305</v>
      </c>
      <c r="D100097">
        <v>267</v>
      </c>
      <c r="E100097">
        <v>25235</v>
      </c>
      <c r="F100097">
        <v>2</v>
      </c>
      <c r="G100097" t="s">
        <v>773</v>
      </c>
      <c r="H100097">
        <v>0</v>
      </c>
    </row>
    <row r="100098" spans="1:8" x14ac:dyDescent="0.3">
      <c r="A100098">
        <v>100097</v>
      </c>
      <c r="B100098" t="s">
        <v>75158</v>
      </c>
      <c r="C100098">
        <v>20220305</v>
      </c>
      <c r="D100098">
        <v>267</v>
      </c>
      <c r="E100098">
        <v>25235</v>
      </c>
      <c r="F100098">
        <v>3</v>
      </c>
      <c r="G100098" t="s">
        <v>12519</v>
      </c>
      <c r="H100098">
        <v>0</v>
      </c>
    </row>
    <row r="100099" spans="1:8" x14ac:dyDescent="0.3">
      <c r="A100099">
        <v>100098</v>
      </c>
      <c r="B100099" t="s">
        <v>75158</v>
      </c>
      <c r="C100099">
        <v>20220305</v>
      </c>
      <c r="D100099">
        <v>267</v>
      </c>
      <c r="E100099">
        <v>25235</v>
      </c>
      <c r="F100099">
        <v>4</v>
      </c>
      <c r="G100099" t="s">
        <v>14217</v>
      </c>
      <c r="H100099">
        <v>0</v>
      </c>
    </row>
    <row r="100100" spans="1:8" x14ac:dyDescent="0.3">
      <c r="A100100">
        <v>100099</v>
      </c>
      <c r="B100100" t="s">
        <v>75158</v>
      </c>
      <c r="C100100">
        <v>20220305</v>
      </c>
      <c r="D100100">
        <v>267</v>
      </c>
      <c r="E100100">
        <v>25236</v>
      </c>
      <c r="F100100">
        <v>1</v>
      </c>
      <c r="G100100" t="s">
        <v>77494</v>
      </c>
      <c r="H100100">
        <v>0</v>
      </c>
    </row>
    <row r="100101" spans="1:8" x14ac:dyDescent="0.3">
      <c r="A100101">
        <v>100100</v>
      </c>
      <c r="B100101" t="s">
        <v>75158</v>
      </c>
      <c r="C100101">
        <v>20220305</v>
      </c>
      <c r="D100101">
        <v>267</v>
      </c>
      <c r="E100101">
        <v>25236</v>
      </c>
      <c r="F100101">
        <v>2</v>
      </c>
      <c r="G100101" t="s">
        <v>13848</v>
      </c>
      <c r="H100101">
        <v>0</v>
      </c>
    </row>
    <row r="100102" spans="1:8" x14ac:dyDescent="0.3">
      <c r="A100102">
        <v>100101</v>
      </c>
      <c r="B100102" t="s">
        <v>75158</v>
      </c>
      <c r="C100102">
        <v>20220305</v>
      </c>
      <c r="D100102">
        <v>267</v>
      </c>
      <c r="E100102">
        <v>25236</v>
      </c>
      <c r="F100102">
        <v>3</v>
      </c>
      <c r="G100102" t="s">
        <v>77495</v>
      </c>
      <c r="H100102">
        <v>1</v>
      </c>
    </row>
    <row r="100103" spans="1:8" x14ac:dyDescent="0.3">
      <c r="A100103">
        <v>100102</v>
      </c>
      <c r="B100103" t="s">
        <v>75158</v>
      </c>
      <c r="C100103">
        <v>20220305</v>
      </c>
      <c r="D100103">
        <v>267</v>
      </c>
      <c r="E100103">
        <v>25236</v>
      </c>
      <c r="F100103">
        <v>4</v>
      </c>
      <c r="G100103" t="s">
        <v>77496</v>
      </c>
      <c r="H100103">
        <v>0</v>
      </c>
    </row>
    <row r="100104" spans="1:8" x14ac:dyDescent="0.3">
      <c r="A100104">
        <v>100103</v>
      </c>
      <c r="B100104" t="s">
        <v>75158</v>
      </c>
      <c r="C100104">
        <v>20220305</v>
      </c>
      <c r="D100104">
        <v>267</v>
      </c>
      <c r="E100104">
        <v>25237</v>
      </c>
      <c r="F100104">
        <v>1</v>
      </c>
      <c r="G100104" t="s">
        <v>15321</v>
      </c>
      <c r="H100104">
        <v>1</v>
      </c>
    </row>
    <row r="100105" spans="1:8" x14ac:dyDescent="0.3">
      <c r="A100105">
        <v>100104</v>
      </c>
      <c r="B100105" t="s">
        <v>75158</v>
      </c>
      <c r="C100105">
        <v>20220305</v>
      </c>
      <c r="D100105">
        <v>267</v>
      </c>
      <c r="E100105">
        <v>25237</v>
      </c>
      <c r="F100105">
        <v>2</v>
      </c>
      <c r="G100105" t="s">
        <v>243</v>
      </c>
      <c r="H100105">
        <v>0</v>
      </c>
    </row>
    <row r="100106" spans="1:8" x14ac:dyDescent="0.3">
      <c r="A100106">
        <v>100105</v>
      </c>
      <c r="B100106" t="s">
        <v>75158</v>
      </c>
      <c r="C100106">
        <v>20220305</v>
      </c>
      <c r="D100106">
        <v>267</v>
      </c>
      <c r="E100106">
        <v>25237</v>
      </c>
      <c r="F100106">
        <v>3</v>
      </c>
      <c r="G100106" t="s">
        <v>51701</v>
      </c>
      <c r="H100106">
        <v>0</v>
      </c>
    </row>
    <row r="100107" spans="1:8" x14ac:dyDescent="0.3">
      <c r="A100107">
        <v>100106</v>
      </c>
      <c r="B100107" t="s">
        <v>75158</v>
      </c>
      <c r="C100107">
        <v>20220305</v>
      </c>
      <c r="D100107">
        <v>267</v>
      </c>
      <c r="E100107">
        <v>25237</v>
      </c>
      <c r="F100107">
        <v>4</v>
      </c>
      <c r="G100107" t="s">
        <v>15320</v>
      </c>
      <c r="H100107">
        <v>0</v>
      </c>
    </row>
    <row r="100108" spans="1:8" x14ac:dyDescent="0.3">
      <c r="A100108">
        <v>100107</v>
      </c>
      <c r="B100108" t="s">
        <v>75158</v>
      </c>
      <c r="C100108">
        <v>20220305</v>
      </c>
      <c r="D100108">
        <v>267</v>
      </c>
      <c r="E100108">
        <v>25238</v>
      </c>
      <c r="F100108">
        <v>1</v>
      </c>
      <c r="G100108" t="s">
        <v>12218</v>
      </c>
      <c r="H100108">
        <v>0</v>
      </c>
    </row>
    <row r="100109" spans="1:8" x14ac:dyDescent="0.3">
      <c r="A100109">
        <v>100108</v>
      </c>
      <c r="B100109" t="s">
        <v>75158</v>
      </c>
      <c r="C100109">
        <v>20220305</v>
      </c>
      <c r="D100109">
        <v>267</v>
      </c>
      <c r="E100109">
        <v>25238</v>
      </c>
      <c r="F100109">
        <v>2</v>
      </c>
      <c r="G100109" t="s">
        <v>13585</v>
      </c>
      <c r="H100109">
        <v>0</v>
      </c>
    </row>
    <row r="100110" spans="1:8" x14ac:dyDescent="0.3">
      <c r="A100110">
        <v>100109</v>
      </c>
      <c r="B100110" t="s">
        <v>75158</v>
      </c>
      <c r="C100110">
        <v>20220305</v>
      </c>
      <c r="D100110">
        <v>267</v>
      </c>
      <c r="E100110">
        <v>25238</v>
      </c>
      <c r="F100110">
        <v>3</v>
      </c>
      <c r="G100110" t="s">
        <v>77497</v>
      </c>
      <c r="H100110">
        <v>0</v>
      </c>
    </row>
    <row r="100111" spans="1:8" x14ac:dyDescent="0.3">
      <c r="A100111">
        <v>100110</v>
      </c>
      <c r="B100111" t="s">
        <v>75158</v>
      </c>
      <c r="C100111">
        <v>20220305</v>
      </c>
      <c r="D100111">
        <v>267</v>
      </c>
      <c r="E100111">
        <v>25238</v>
      </c>
      <c r="F100111">
        <v>4</v>
      </c>
      <c r="G100111" t="s">
        <v>77498</v>
      </c>
      <c r="H100111">
        <v>1</v>
      </c>
    </row>
    <row r="100112" spans="1:8" x14ac:dyDescent="0.3">
      <c r="A100112">
        <v>100111</v>
      </c>
      <c r="B100112" t="s">
        <v>75158</v>
      </c>
      <c r="C100112">
        <v>20220305</v>
      </c>
      <c r="D100112">
        <v>267</v>
      </c>
      <c r="E100112">
        <v>25239</v>
      </c>
      <c r="F100112">
        <v>1</v>
      </c>
      <c r="G100112" t="s">
        <v>77499</v>
      </c>
      <c r="H100112">
        <v>0</v>
      </c>
    </row>
    <row r="100113" spans="1:8" x14ac:dyDescent="0.3">
      <c r="A100113">
        <v>100112</v>
      </c>
      <c r="B100113" t="s">
        <v>75158</v>
      </c>
      <c r="C100113">
        <v>20220305</v>
      </c>
      <c r="D100113">
        <v>267</v>
      </c>
      <c r="E100113">
        <v>25239</v>
      </c>
      <c r="F100113">
        <v>2</v>
      </c>
      <c r="G100113" t="s">
        <v>77500</v>
      </c>
      <c r="H100113">
        <v>0</v>
      </c>
    </row>
    <row r="100114" spans="1:8" x14ac:dyDescent="0.3">
      <c r="A100114">
        <v>100113</v>
      </c>
      <c r="B100114" t="s">
        <v>75158</v>
      </c>
      <c r="C100114">
        <v>20220305</v>
      </c>
      <c r="D100114">
        <v>267</v>
      </c>
      <c r="E100114">
        <v>25239</v>
      </c>
      <c r="F100114">
        <v>3</v>
      </c>
      <c r="G100114" t="s">
        <v>77501</v>
      </c>
      <c r="H100114">
        <v>0</v>
      </c>
    </row>
    <row r="100115" spans="1:8" x14ac:dyDescent="0.3">
      <c r="A100115">
        <v>100114</v>
      </c>
      <c r="B100115" t="s">
        <v>75158</v>
      </c>
      <c r="C100115">
        <v>20220305</v>
      </c>
      <c r="D100115">
        <v>267</v>
      </c>
      <c r="E100115">
        <v>25239</v>
      </c>
      <c r="F100115">
        <v>4</v>
      </c>
      <c r="G100115" t="s">
        <v>77502</v>
      </c>
      <c r="H100115">
        <v>1</v>
      </c>
    </row>
    <row r="100116" spans="1:8" x14ac:dyDescent="0.3">
      <c r="A100116">
        <v>100115</v>
      </c>
      <c r="B100116" t="s">
        <v>75158</v>
      </c>
      <c r="C100116">
        <v>20220305</v>
      </c>
      <c r="D100116">
        <v>267</v>
      </c>
      <c r="E100116">
        <v>25240</v>
      </c>
      <c r="F100116">
        <v>1</v>
      </c>
      <c r="G100116" t="s">
        <v>77503</v>
      </c>
      <c r="H100116">
        <v>1</v>
      </c>
    </row>
    <row r="100117" spans="1:8" x14ac:dyDescent="0.3">
      <c r="A100117">
        <v>100116</v>
      </c>
      <c r="B100117" t="s">
        <v>75158</v>
      </c>
      <c r="C100117">
        <v>20220305</v>
      </c>
      <c r="D100117">
        <v>267</v>
      </c>
      <c r="E100117">
        <v>25240</v>
      </c>
      <c r="F100117">
        <v>2</v>
      </c>
      <c r="G100117" t="s">
        <v>16225</v>
      </c>
      <c r="H100117">
        <v>0</v>
      </c>
    </row>
    <row r="100118" spans="1:8" x14ac:dyDescent="0.3">
      <c r="A100118">
        <v>100117</v>
      </c>
      <c r="B100118" t="s">
        <v>75158</v>
      </c>
      <c r="C100118">
        <v>20220305</v>
      </c>
      <c r="D100118">
        <v>267</v>
      </c>
      <c r="E100118">
        <v>25240</v>
      </c>
      <c r="F100118">
        <v>3</v>
      </c>
      <c r="G100118" t="s">
        <v>16226</v>
      </c>
      <c r="H100118">
        <v>0</v>
      </c>
    </row>
    <row r="100119" spans="1:8" x14ac:dyDescent="0.3">
      <c r="A100119">
        <v>100118</v>
      </c>
      <c r="B100119" t="s">
        <v>75158</v>
      </c>
      <c r="C100119">
        <v>20220305</v>
      </c>
      <c r="D100119">
        <v>267</v>
      </c>
      <c r="E100119">
        <v>25240</v>
      </c>
      <c r="F100119">
        <v>4</v>
      </c>
      <c r="G100119" t="s">
        <v>15913</v>
      </c>
      <c r="H100119">
        <v>0</v>
      </c>
    </row>
    <row r="100120" spans="1:8" x14ac:dyDescent="0.3">
      <c r="A100120">
        <v>100119</v>
      </c>
      <c r="B100120" t="s">
        <v>75158</v>
      </c>
      <c r="C100120">
        <v>20220305</v>
      </c>
      <c r="D100120">
        <v>267</v>
      </c>
      <c r="E100120">
        <v>25241</v>
      </c>
      <c r="F100120">
        <v>1</v>
      </c>
      <c r="G100120" t="s">
        <v>13954</v>
      </c>
      <c r="H100120">
        <v>0</v>
      </c>
    </row>
    <row r="100121" spans="1:8" x14ac:dyDescent="0.3">
      <c r="A100121">
        <v>100120</v>
      </c>
      <c r="B100121" t="s">
        <v>75158</v>
      </c>
      <c r="C100121">
        <v>20220305</v>
      </c>
      <c r="D100121">
        <v>267</v>
      </c>
      <c r="E100121">
        <v>25241</v>
      </c>
      <c r="F100121">
        <v>2</v>
      </c>
      <c r="G100121" t="s">
        <v>77504</v>
      </c>
      <c r="H100121">
        <v>1</v>
      </c>
    </row>
    <row r="100122" spans="1:8" x14ac:dyDescent="0.3">
      <c r="A100122">
        <v>100121</v>
      </c>
      <c r="B100122" t="s">
        <v>75158</v>
      </c>
      <c r="C100122">
        <v>20220305</v>
      </c>
      <c r="D100122">
        <v>267</v>
      </c>
      <c r="E100122">
        <v>25241</v>
      </c>
      <c r="F100122">
        <v>3</v>
      </c>
      <c r="G100122" t="s">
        <v>77505</v>
      </c>
      <c r="H100122">
        <v>0</v>
      </c>
    </row>
    <row r="100123" spans="1:8" x14ac:dyDescent="0.3">
      <c r="A100123">
        <v>100122</v>
      </c>
      <c r="B100123" t="s">
        <v>75158</v>
      </c>
      <c r="C100123">
        <v>20220305</v>
      </c>
      <c r="D100123">
        <v>267</v>
      </c>
      <c r="E100123">
        <v>25241</v>
      </c>
      <c r="F100123">
        <v>4</v>
      </c>
      <c r="G100123" t="s">
        <v>77506</v>
      </c>
      <c r="H100123">
        <v>0</v>
      </c>
    </row>
    <row r="100124" spans="1:8" x14ac:dyDescent="0.3">
      <c r="A100124">
        <v>100123</v>
      </c>
      <c r="B100124" t="s">
        <v>75158</v>
      </c>
      <c r="C100124">
        <v>20220305</v>
      </c>
      <c r="D100124">
        <v>267</v>
      </c>
      <c r="E100124">
        <v>25242</v>
      </c>
      <c r="F100124">
        <v>1</v>
      </c>
      <c r="G100124" t="s">
        <v>77507</v>
      </c>
      <c r="H100124">
        <v>0</v>
      </c>
    </row>
    <row r="100125" spans="1:8" x14ac:dyDescent="0.3">
      <c r="A100125">
        <v>100124</v>
      </c>
      <c r="B100125" t="s">
        <v>75158</v>
      </c>
      <c r="C100125">
        <v>20220305</v>
      </c>
      <c r="D100125">
        <v>267</v>
      </c>
      <c r="E100125">
        <v>25242</v>
      </c>
      <c r="F100125">
        <v>2</v>
      </c>
      <c r="G100125" t="s">
        <v>18018</v>
      </c>
      <c r="H100125">
        <v>1</v>
      </c>
    </row>
    <row r="100126" spans="1:8" x14ac:dyDescent="0.3">
      <c r="A100126">
        <v>100125</v>
      </c>
      <c r="B100126" t="s">
        <v>75158</v>
      </c>
      <c r="C100126">
        <v>20220305</v>
      </c>
      <c r="D100126">
        <v>267</v>
      </c>
      <c r="E100126">
        <v>25242</v>
      </c>
      <c r="F100126">
        <v>3</v>
      </c>
      <c r="G100126" t="s">
        <v>17422</v>
      </c>
      <c r="H100126">
        <v>0</v>
      </c>
    </row>
    <row r="100127" spans="1:8" x14ac:dyDescent="0.3">
      <c r="A100127">
        <v>100126</v>
      </c>
      <c r="B100127" t="s">
        <v>75158</v>
      </c>
      <c r="C100127">
        <v>20220305</v>
      </c>
      <c r="D100127">
        <v>267</v>
      </c>
      <c r="E100127">
        <v>25242</v>
      </c>
      <c r="F100127">
        <v>4</v>
      </c>
      <c r="G100127" t="s">
        <v>16554</v>
      </c>
      <c r="H100127">
        <v>0</v>
      </c>
    </row>
    <row r="100128" spans="1:8" x14ac:dyDescent="0.3">
      <c r="A100128">
        <v>100127</v>
      </c>
      <c r="B100128" t="s">
        <v>75158</v>
      </c>
      <c r="C100128">
        <v>20220305</v>
      </c>
      <c r="D100128">
        <v>267</v>
      </c>
      <c r="E100128">
        <v>25243</v>
      </c>
      <c r="F100128">
        <v>1</v>
      </c>
      <c r="G100128" t="s">
        <v>77508</v>
      </c>
      <c r="H100128">
        <v>0</v>
      </c>
    </row>
    <row r="100129" spans="1:8" x14ac:dyDescent="0.3">
      <c r="A100129">
        <v>100128</v>
      </c>
      <c r="B100129" t="s">
        <v>75158</v>
      </c>
      <c r="C100129">
        <v>20220305</v>
      </c>
      <c r="D100129">
        <v>267</v>
      </c>
      <c r="E100129">
        <v>25243</v>
      </c>
      <c r="F100129">
        <v>2</v>
      </c>
      <c r="G100129" t="s">
        <v>77509</v>
      </c>
      <c r="H100129">
        <v>0</v>
      </c>
    </row>
    <row r="100130" spans="1:8" x14ac:dyDescent="0.3">
      <c r="A100130">
        <v>100129</v>
      </c>
      <c r="B100130" t="s">
        <v>75158</v>
      </c>
      <c r="C100130">
        <v>20220305</v>
      </c>
      <c r="D100130">
        <v>267</v>
      </c>
      <c r="E100130">
        <v>25243</v>
      </c>
      <c r="F100130">
        <v>3</v>
      </c>
      <c r="G100130" t="s">
        <v>77510</v>
      </c>
      <c r="H100130">
        <v>1</v>
      </c>
    </row>
    <row r="100131" spans="1:8" x14ac:dyDescent="0.3">
      <c r="A100131">
        <v>100130</v>
      </c>
      <c r="B100131" t="s">
        <v>75158</v>
      </c>
      <c r="C100131">
        <v>20220305</v>
      </c>
      <c r="D100131">
        <v>267</v>
      </c>
      <c r="E100131">
        <v>25243</v>
      </c>
      <c r="F100131">
        <v>4</v>
      </c>
      <c r="G100131" t="s">
        <v>77511</v>
      </c>
      <c r="H100131">
        <v>0</v>
      </c>
    </row>
    <row r="100132" spans="1:8" x14ac:dyDescent="0.3">
      <c r="A100132">
        <v>100131</v>
      </c>
      <c r="B100132" t="s">
        <v>75158</v>
      </c>
      <c r="C100132">
        <v>20220305</v>
      </c>
      <c r="D100132">
        <v>267</v>
      </c>
      <c r="E100132">
        <v>25244</v>
      </c>
      <c r="F100132">
        <v>1</v>
      </c>
      <c r="G100132" t="s">
        <v>77512</v>
      </c>
      <c r="H100132">
        <v>0</v>
      </c>
    </row>
    <row r="100133" spans="1:8" x14ac:dyDescent="0.3">
      <c r="A100133">
        <v>100132</v>
      </c>
      <c r="B100133" t="s">
        <v>75158</v>
      </c>
      <c r="C100133">
        <v>20220305</v>
      </c>
      <c r="D100133">
        <v>267</v>
      </c>
      <c r="E100133">
        <v>25244</v>
      </c>
      <c r="F100133">
        <v>2</v>
      </c>
      <c r="G100133" t="s">
        <v>77513</v>
      </c>
      <c r="H100133">
        <v>0</v>
      </c>
    </row>
    <row r="100134" spans="1:8" x14ac:dyDescent="0.3">
      <c r="A100134">
        <v>100133</v>
      </c>
      <c r="B100134" t="s">
        <v>75158</v>
      </c>
      <c r="C100134">
        <v>20220305</v>
      </c>
      <c r="D100134">
        <v>267</v>
      </c>
      <c r="E100134">
        <v>25244</v>
      </c>
      <c r="F100134">
        <v>3</v>
      </c>
      <c r="G100134" t="s">
        <v>77514</v>
      </c>
      <c r="H100134">
        <v>0</v>
      </c>
    </row>
    <row r="100135" spans="1:8" x14ac:dyDescent="0.3">
      <c r="A100135">
        <v>100134</v>
      </c>
      <c r="B100135" t="s">
        <v>75158</v>
      </c>
      <c r="C100135">
        <v>20220305</v>
      </c>
      <c r="D100135">
        <v>267</v>
      </c>
      <c r="E100135">
        <v>25244</v>
      </c>
      <c r="F100135">
        <v>4</v>
      </c>
      <c r="G100135" t="s">
        <v>77515</v>
      </c>
      <c r="H100135">
        <v>1</v>
      </c>
    </row>
    <row r="100136" spans="1:8" x14ac:dyDescent="0.3">
      <c r="A100136">
        <v>100135</v>
      </c>
      <c r="B100136" t="s">
        <v>75158</v>
      </c>
      <c r="C100136">
        <v>20220305</v>
      </c>
      <c r="D100136">
        <v>267</v>
      </c>
      <c r="E100136">
        <v>25245</v>
      </c>
      <c r="F100136">
        <v>1</v>
      </c>
      <c r="G100136" t="s">
        <v>14951</v>
      </c>
      <c r="H100136">
        <v>0</v>
      </c>
    </row>
    <row r="100137" spans="1:8" x14ac:dyDescent="0.3">
      <c r="A100137">
        <v>100136</v>
      </c>
      <c r="B100137" t="s">
        <v>75158</v>
      </c>
      <c r="C100137">
        <v>20220305</v>
      </c>
      <c r="D100137">
        <v>267</v>
      </c>
      <c r="E100137">
        <v>25245</v>
      </c>
      <c r="F100137">
        <v>2</v>
      </c>
      <c r="G100137" t="s">
        <v>14952</v>
      </c>
      <c r="H100137">
        <v>0</v>
      </c>
    </row>
    <row r="100138" spans="1:8" x14ac:dyDescent="0.3">
      <c r="A100138">
        <v>100137</v>
      </c>
      <c r="B100138" t="s">
        <v>75158</v>
      </c>
      <c r="C100138">
        <v>20220305</v>
      </c>
      <c r="D100138">
        <v>267</v>
      </c>
      <c r="E100138">
        <v>25245</v>
      </c>
      <c r="F100138">
        <v>3</v>
      </c>
      <c r="G100138" t="s">
        <v>14953</v>
      </c>
      <c r="H100138">
        <v>0</v>
      </c>
    </row>
    <row r="100139" spans="1:8" x14ac:dyDescent="0.3">
      <c r="A100139">
        <v>100138</v>
      </c>
      <c r="B100139" t="s">
        <v>75158</v>
      </c>
      <c r="C100139">
        <v>20220305</v>
      </c>
      <c r="D100139">
        <v>267</v>
      </c>
      <c r="E100139">
        <v>25245</v>
      </c>
      <c r="F100139">
        <v>4</v>
      </c>
      <c r="G100139" t="s">
        <v>14954</v>
      </c>
      <c r="H100139">
        <v>1</v>
      </c>
    </row>
    <row r="100140" spans="1:8" x14ac:dyDescent="0.3">
      <c r="A100140">
        <v>100139</v>
      </c>
      <c r="B100140" t="s">
        <v>75158</v>
      </c>
      <c r="C100140">
        <v>20220305</v>
      </c>
      <c r="D100140">
        <v>267</v>
      </c>
      <c r="E100140">
        <v>25246</v>
      </c>
      <c r="F100140">
        <v>1</v>
      </c>
      <c r="G100140" t="s">
        <v>2940</v>
      </c>
      <c r="H100140">
        <v>0</v>
      </c>
    </row>
    <row r="100141" spans="1:8" x14ac:dyDescent="0.3">
      <c r="A100141">
        <v>100140</v>
      </c>
      <c r="B100141" t="s">
        <v>75158</v>
      </c>
      <c r="C100141">
        <v>20220305</v>
      </c>
      <c r="D100141">
        <v>267</v>
      </c>
      <c r="E100141">
        <v>25246</v>
      </c>
      <c r="F100141">
        <v>2</v>
      </c>
      <c r="G100141" t="s">
        <v>653</v>
      </c>
      <c r="H100141">
        <v>0</v>
      </c>
    </row>
    <row r="100142" spans="1:8" x14ac:dyDescent="0.3">
      <c r="A100142">
        <v>100141</v>
      </c>
      <c r="B100142" t="s">
        <v>75158</v>
      </c>
      <c r="C100142">
        <v>20220305</v>
      </c>
      <c r="D100142">
        <v>267</v>
      </c>
      <c r="E100142">
        <v>25246</v>
      </c>
      <c r="F100142">
        <v>3</v>
      </c>
      <c r="G100142" t="s">
        <v>5650</v>
      </c>
      <c r="H100142">
        <v>1</v>
      </c>
    </row>
    <row r="100143" spans="1:8" x14ac:dyDescent="0.3">
      <c r="A100143">
        <v>100142</v>
      </c>
      <c r="B100143" t="s">
        <v>75158</v>
      </c>
      <c r="C100143">
        <v>20220305</v>
      </c>
      <c r="D100143">
        <v>267</v>
      </c>
      <c r="E100143">
        <v>25246</v>
      </c>
      <c r="F100143">
        <v>4</v>
      </c>
      <c r="G100143" t="s">
        <v>654</v>
      </c>
      <c r="H100143">
        <v>0</v>
      </c>
    </row>
    <row r="100144" spans="1:8" x14ac:dyDescent="0.3">
      <c r="A100144">
        <v>100143</v>
      </c>
      <c r="B100144" t="s">
        <v>75158</v>
      </c>
      <c r="C100144">
        <v>20220424</v>
      </c>
      <c r="D100144">
        <v>268</v>
      </c>
      <c r="E100144">
        <v>25247</v>
      </c>
      <c r="F100144">
        <v>1</v>
      </c>
      <c r="G100144" t="s">
        <v>77516</v>
      </c>
      <c r="H100144">
        <v>0</v>
      </c>
    </row>
    <row r="100145" spans="1:8" x14ac:dyDescent="0.3">
      <c r="A100145">
        <v>100144</v>
      </c>
      <c r="B100145" t="s">
        <v>75158</v>
      </c>
      <c r="C100145">
        <v>20220424</v>
      </c>
      <c r="D100145">
        <v>268</v>
      </c>
      <c r="E100145">
        <v>25247</v>
      </c>
      <c r="F100145">
        <v>2</v>
      </c>
      <c r="G100145" t="s">
        <v>77517</v>
      </c>
      <c r="H100145">
        <v>0</v>
      </c>
    </row>
    <row r="100146" spans="1:8" x14ac:dyDescent="0.3">
      <c r="A100146">
        <v>100145</v>
      </c>
      <c r="B100146" t="s">
        <v>75158</v>
      </c>
      <c r="C100146">
        <v>20220424</v>
      </c>
      <c r="D100146">
        <v>268</v>
      </c>
      <c r="E100146">
        <v>25247</v>
      </c>
      <c r="F100146">
        <v>3</v>
      </c>
      <c r="G100146" t="s">
        <v>77518</v>
      </c>
      <c r="H100146">
        <v>1</v>
      </c>
    </row>
    <row r="100147" spans="1:8" x14ac:dyDescent="0.3">
      <c r="A100147">
        <v>100146</v>
      </c>
      <c r="B100147" t="s">
        <v>75158</v>
      </c>
      <c r="C100147">
        <v>20220424</v>
      </c>
      <c r="D100147">
        <v>268</v>
      </c>
      <c r="E100147">
        <v>25247</v>
      </c>
      <c r="F100147">
        <v>4</v>
      </c>
      <c r="G100147" t="s">
        <v>77519</v>
      </c>
      <c r="H100147">
        <v>0</v>
      </c>
    </row>
    <row r="100148" spans="1:8" x14ac:dyDescent="0.3">
      <c r="A100148">
        <v>100147</v>
      </c>
      <c r="B100148" t="s">
        <v>75158</v>
      </c>
      <c r="C100148">
        <v>20220424</v>
      </c>
      <c r="D100148">
        <v>268</v>
      </c>
      <c r="E100148">
        <v>25248</v>
      </c>
      <c r="F100148">
        <v>1</v>
      </c>
      <c r="G100148" t="s">
        <v>77520</v>
      </c>
      <c r="H100148">
        <v>0</v>
      </c>
    </row>
    <row r="100149" spans="1:8" x14ac:dyDescent="0.3">
      <c r="A100149">
        <v>100148</v>
      </c>
      <c r="B100149" t="s">
        <v>75158</v>
      </c>
      <c r="C100149">
        <v>20220424</v>
      </c>
      <c r="D100149">
        <v>268</v>
      </c>
      <c r="E100149">
        <v>25248</v>
      </c>
      <c r="F100149">
        <v>2</v>
      </c>
      <c r="G100149" t="s">
        <v>77521</v>
      </c>
      <c r="H100149">
        <v>0</v>
      </c>
    </row>
    <row r="100150" spans="1:8" x14ac:dyDescent="0.3">
      <c r="A100150">
        <v>100149</v>
      </c>
      <c r="B100150" t="s">
        <v>75158</v>
      </c>
      <c r="C100150">
        <v>20220424</v>
      </c>
      <c r="D100150">
        <v>268</v>
      </c>
      <c r="E100150">
        <v>25248</v>
      </c>
      <c r="F100150">
        <v>3</v>
      </c>
      <c r="G100150" t="s">
        <v>77522</v>
      </c>
      <c r="H100150">
        <v>0</v>
      </c>
    </row>
    <row r="100151" spans="1:8" x14ac:dyDescent="0.3">
      <c r="A100151">
        <v>100150</v>
      </c>
      <c r="B100151" t="s">
        <v>75158</v>
      </c>
      <c r="C100151">
        <v>20220424</v>
      </c>
      <c r="D100151">
        <v>268</v>
      </c>
      <c r="E100151">
        <v>25248</v>
      </c>
      <c r="F100151">
        <v>4</v>
      </c>
      <c r="G100151" t="s">
        <v>77523</v>
      </c>
      <c r="H100151">
        <v>1</v>
      </c>
    </row>
    <row r="100152" spans="1:8" x14ac:dyDescent="0.3">
      <c r="A100152">
        <v>100151</v>
      </c>
      <c r="B100152" t="s">
        <v>75158</v>
      </c>
      <c r="C100152">
        <v>20220424</v>
      </c>
      <c r="D100152">
        <v>268</v>
      </c>
      <c r="E100152">
        <v>25249</v>
      </c>
      <c r="F100152">
        <v>1</v>
      </c>
      <c r="G100152" t="s">
        <v>77524</v>
      </c>
      <c r="H100152">
        <v>0</v>
      </c>
    </row>
    <row r="100153" spans="1:8" x14ac:dyDescent="0.3">
      <c r="A100153">
        <v>100152</v>
      </c>
      <c r="B100153" t="s">
        <v>75158</v>
      </c>
      <c r="C100153">
        <v>20220424</v>
      </c>
      <c r="D100153">
        <v>268</v>
      </c>
      <c r="E100153">
        <v>25249</v>
      </c>
      <c r="F100153">
        <v>2</v>
      </c>
      <c r="G100153" t="s">
        <v>14659</v>
      </c>
      <c r="H100153">
        <v>1</v>
      </c>
    </row>
    <row r="100154" spans="1:8" x14ac:dyDescent="0.3">
      <c r="A100154">
        <v>100153</v>
      </c>
      <c r="B100154" t="s">
        <v>75158</v>
      </c>
      <c r="C100154">
        <v>20220424</v>
      </c>
      <c r="D100154">
        <v>268</v>
      </c>
      <c r="E100154">
        <v>25249</v>
      </c>
      <c r="F100154">
        <v>3</v>
      </c>
      <c r="G100154" t="s">
        <v>77525</v>
      </c>
      <c r="H100154">
        <v>0</v>
      </c>
    </row>
    <row r="100155" spans="1:8" x14ac:dyDescent="0.3">
      <c r="A100155">
        <v>100154</v>
      </c>
      <c r="B100155" t="s">
        <v>75158</v>
      </c>
      <c r="C100155">
        <v>20220424</v>
      </c>
      <c r="D100155">
        <v>268</v>
      </c>
      <c r="E100155">
        <v>25249</v>
      </c>
      <c r="F100155">
        <v>4</v>
      </c>
      <c r="G100155" t="s">
        <v>77526</v>
      </c>
      <c r="H100155">
        <v>0</v>
      </c>
    </row>
    <row r="100156" spans="1:8" x14ac:dyDescent="0.3">
      <c r="A100156">
        <v>100155</v>
      </c>
      <c r="B100156" t="s">
        <v>75158</v>
      </c>
      <c r="C100156">
        <v>20220424</v>
      </c>
      <c r="D100156">
        <v>268</v>
      </c>
      <c r="E100156">
        <v>25250</v>
      </c>
      <c r="F100156">
        <v>1</v>
      </c>
      <c r="G100156" t="s">
        <v>77527</v>
      </c>
      <c r="H100156">
        <v>1</v>
      </c>
    </row>
    <row r="100157" spans="1:8" x14ac:dyDescent="0.3">
      <c r="A100157">
        <v>100156</v>
      </c>
      <c r="B100157" t="s">
        <v>75158</v>
      </c>
      <c r="C100157">
        <v>20220424</v>
      </c>
      <c r="D100157">
        <v>268</v>
      </c>
      <c r="E100157">
        <v>25250</v>
      </c>
      <c r="F100157">
        <v>2</v>
      </c>
      <c r="G100157" t="s">
        <v>77528</v>
      </c>
      <c r="H100157">
        <v>0</v>
      </c>
    </row>
    <row r="100158" spans="1:8" x14ac:dyDescent="0.3">
      <c r="A100158">
        <v>100157</v>
      </c>
      <c r="B100158" t="s">
        <v>75158</v>
      </c>
      <c r="C100158">
        <v>20220424</v>
      </c>
      <c r="D100158">
        <v>268</v>
      </c>
      <c r="E100158">
        <v>25250</v>
      </c>
      <c r="F100158">
        <v>3</v>
      </c>
      <c r="G100158" t="s">
        <v>77529</v>
      </c>
      <c r="H100158">
        <v>0</v>
      </c>
    </row>
    <row r="100159" spans="1:8" x14ac:dyDescent="0.3">
      <c r="A100159">
        <v>100158</v>
      </c>
      <c r="B100159" t="s">
        <v>75158</v>
      </c>
      <c r="C100159">
        <v>20220424</v>
      </c>
      <c r="D100159">
        <v>268</v>
      </c>
      <c r="E100159">
        <v>25250</v>
      </c>
      <c r="F100159">
        <v>4</v>
      </c>
      <c r="G100159" t="s">
        <v>77530</v>
      </c>
      <c r="H100159">
        <v>0</v>
      </c>
    </row>
    <row r="100160" spans="1:8" x14ac:dyDescent="0.3">
      <c r="A100160">
        <v>100159</v>
      </c>
      <c r="B100160" t="s">
        <v>75158</v>
      </c>
      <c r="C100160">
        <v>20220424</v>
      </c>
      <c r="D100160">
        <v>268</v>
      </c>
      <c r="E100160">
        <v>25251</v>
      </c>
      <c r="F100160">
        <v>1</v>
      </c>
      <c r="G100160" t="s">
        <v>77324</v>
      </c>
      <c r="H100160">
        <v>0</v>
      </c>
    </row>
    <row r="100161" spans="1:8" x14ac:dyDescent="0.3">
      <c r="A100161">
        <v>100160</v>
      </c>
      <c r="B100161" t="s">
        <v>75158</v>
      </c>
      <c r="C100161">
        <v>20220424</v>
      </c>
      <c r="D100161">
        <v>268</v>
      </c>
      <c r="E100161">
        <v>25251</v>
      </c>
      <c r="F100161">
        <v>2</v>
      </c>
      <c r="G100161" t="s">
        <v>77531</v>
      </c>
      <c r="H100161">
        <v>0</v>
      </c>
    </row>
    <row r="100162" spans="1:8" x14ac:dyDescent="0.3">
      <c r="A100162">
        <v>100161</v>
      </c>
      <c r="B100162" t="s">
        <v>75158</v>
      </c>
      <c r="C100162">
        <v>20220424</v>
      </c>
      <c r="D100162">
        <v>268</v>
      </c>
      <c r="E100162">
        <v>25251</v>
      </c>
      <c r="F100162">
        <v>3</v>
      </c>
      <c r="G100162" t="s">
        <v>77532</v>
      </c>
      <c r="H100162">
        <v>1</v>
      </c>
    </row>
    <row r="100163" spans="1:8" x14ac:dyDescent="0.3">
      <c r="A100163">
        <v>100162</v>
      </c>
      <c r="B100163" t="s">
        <v>75158</v>
      </c>
      <c r="C100163">
        <v>20220424</v>
      </c>
      <c r="D100163">
        <v>268</v>
      </c>
      <c r="E100163">
        <v>25251</v>
      </c>
      <c r="F100163">
        <v>4</v>
      </c>
      <c r="G100163" t="s">
        <v>77533</v>
      </c>
      <c r="H100163">
        <v>0</v>
      </c>
    </row>
    <row r="100164" spans="1:8" x14ac:dyDescent="0.3">
      <c r="A100164">
        <v>100163</v>
      </c>
      <c r="B100164" t="s">
        <v>75158</v>
      </c>
      <c r="C100164">
        <v>20220424</v>
      </c>
      <c r="D100164">
        <v>268</v>
      </c>
      <c r="E100164">
        <v>25252</v>
      </c>
      <c r="F100164">
        <v>1</v>
      </c>
      <c r="G100164" t="s">
        <v>77534</v>
      </c>
      <c r="H100164">
        <v>0</v>
      </c>
    </row>
    <row r="100165" spans="1:8" x14ac:dyDescent="0.3">
      <c r="A100165">
        <v>100164</v>
      </c>
      <c r="B100165" t="s">
        <v>75158</v>
      </c>
      <c r="C100165">
        <v>20220424</v>
      </c>
      <c r="D100165">
        <v>268</v>
      </c>
      <c r="E100165">
        <v>25252</v>
      </c>
      <c r="F100165">
        <v>2</v>
      </c>
      <c r="G100165" t="s">
        <v>77535</v>
      </c>
      <c r="H100165">
        <v>0</v>
      </c>
    </row>
    <row r="100166" spans="1:8" x14ac:dyDescent="0.3">
      <c r="A100166">
        <v>100165</v>
      </c>
      <c r="B100166" t="s">
        <v>75158</v>
      </c>
      <c r="C100166">
        <v>20220424</v>
      </c>
      <c r="D100166">
        <v>268</v>
      </c>
      <c r="E100166">
        <v>25252</v>
      </c>
      <c r="F100166">
        <v>3</v>
      </c>
      <c r="G100166" t="s">
        <v>77536</v>
      </c>
      <c r="H100166">
        <v>0</v>
      </c>
    </row>
    <row r="100167" spans="1:8" x14ac:dyDescent="0.3">
      <c r="A100167">
        <v>100166</v>
      </c>
      <c r="B100167" t="s">
        <v>75158</v>
      </c>
      <c r="C100167">
        <v>20220424</v>
      </c>
      <c r="D100167">
        <v>268</v>
      </c>
      <c r="E100167">
        <v>25252</v>
      </c>
      <c r="F100167">
        <v>4</v>
      </c>
      <c r="G100167" t="s">
        <v>77537</v>
      </c>
      <c r="H100167">
        <v>1</v>
      </c>
    </row>
    <row r="100168" spans="1:8" x14ac:dyDescent="0.3">
      <c r="A100168">
        <v>100167</v>
      </c>
      <c r="B100168" t="s">
        <v>75158</v>
      </c>
      <c r="C100168">
        <v>20220424</v>
      </c>
      <c r="D100168">
        <v>268</v>
      </c>
      <c r="E100168">
        <v>25253</v>
      </c>
      <c r="F100168">
        <v>1</v>
      </c>
      <c r="G100168" t="s">
        <v>77538</v>
      </c>
      <c r="H100168">
        <v>1</v>
      </c>
    </row>
    <row r="100169" spans="1:8" x14ac:dyDescent="0.3">
      <c r="A100169">
        <v>100168</v>
      </c>
      <c r="B100169" t="s">
        <v>75158</v>
      </c>
      <c r="C100169">
        <v>20220424</v>
      </c>
      <c r="D100169">
        <v>268</v>
      </c>
      <c r="E100169">
        <v>25253</v>
      </c>
      <c r="F100169">
        <v>2</v>
      </c>
      <c r="G100169" t="s">
        <v>13302</v>
      </c>
      <c r="H100169">
        <v>0</v>
      </c>
    </row>
    <row r="100170" spans="1:8" x14ac:dyDescent="0.3">
      <c r="A100170">
        <v>100169</v>
      </c>
      <c r="B100170" t="s">
        <v>75158</v>
      </c>
      <c r="C100170">
        <v>20220424</v>
      </c>
      <c r="D100170">
        <v>268</v>
      </c>
      <c r="E100170">
        <v>25253</v>
      </c>
      <c r="F100170">
        <v>3</v>
      </c>
      <c r="G100170" t="s">
        <v>14025</v>
      </c>
      <c r="H100170">
        <v>0</v>
      </c>
    </row>
    <row r="100171" spans="1:8" x14ac:dyDescent="0.3">
      <c r="A100171">
        <v>100170</v>
      </c>
      <c r="B100171" t="s">
        <v>75158</v>
      </c>
      <c r="C100171">
        <v>20220424</v>
      </c>
      <c r="D100171">
        <v>268</v>
      </c>
      <c r="E100171">
        <v>25253</v>
      </c>
      <c r="F100171">
        <v>4</v>
      </c>
      <c r="G100171" t="s">
        <v>13304</v>
      </c>
      <c r="H100171">
        <v>0</v>
      </c>
    </row>
    <row r="100172" spans="1:8" x14ac:dyDescent="0.3">
      <c r="A100172">
        <v>100171</v>
      </c>
      <c r="B100172" t="s">
        <v>75158</v>
      </c>
      <c r="C100172">
        <v>20220424</v>
      </c>
      <c r="D100172">
        <v>268</v>
      </c>
      <c r="E100172">
        <v>25254</v>
      </c>
      <c r="F100172">
        <v>1</v>
      </c>
      <c r="G100172" t="s">
        <v>77539</v>
      </c>
      <c r="H100172">
        <v>0</v>
      </c>
    </row>
    <row r="100173" spans="1:8" x14ac:dyDescent="0.3">
      <c r="A100173">
        <v>100172</v>
      </c>
      <c r="B100173" t="s">
        <v>75158</v>
      </c>
      <c r="C100173">
        <v>20220424</v>
      </c>
      <c r="D100173">
        <v>268</v>
      </c>
      <c r="E100173">
        <v>25254</v>
      </c>
      <c r="F100173">
        <v>2</v>
      </c>
      <c r="G100173" t="s">
        <v>75885</v>
      </c>
      <c r="H100173">
        <v>1</v>
      </c>
    </row>
    <row r="100174" spans="1:8" x14ac:dyDescent="0.3">
      <c r="A100174">
        <v>100173</v>
      </c>
      <c r="B100174" t="s">
        <v>75158</v>
      </c>
      <c r="C100174">
        <v>20220424</v>
      </c>
      <c r="D100174">
        <v>268</v>
      </c>
      <c r="E100174">
        <v>25254</v>
      </c>
      <c r="F100174">
        <v>3</v>
      </c>
      <c r="G100174" t="s">
        <v>77540</v>
      </c>
      <c r="H100174">
        <v>0</v>
      </c>
    </row>
    <row r="100175" spans="1:8" x14ac:dyDescent="0.3">
      <c r="A100175">
        <v>100174</v>
      </c>
      <c r="B100175" t="s">
        <v>75158</v>
      </c>
      <c r="C100175">
        <v>20220424</v>
      </c>
      <c r="D100175">
        <v>268</v>
      </c>
      <c r="E100175">
        <v>25254</v>
      </c>
      <c r="F100175">
        <v>4</v>
      </c>
      <c r="G100175" t="s">
        <v>77541</v>
      </c>
      <c r="H100175">
        <v>0</v>
      </c>
    </row>
    <row r="100176" spans="1:8" x14ac:dyDescent="0.3">
      <c r="A100176">
        <v>100175</v>
      </c>
      <c r="B100176" t="s">
        <v>75158</v>
      </c>
      <c r="C100176">
        <v>20220424</v>
      </c>
      <c r="D100176">
        <v>268</v>
      </c>
      <c r="E100176">
        <v>25255</v>
      </c>
      <c r="F100176">
        <v>1</v>
      </c>
      <c r="G100176" t="s">
        <v>77542</v>
      </c>
      <c r="H100176">
        <v>0</v>
      </c>
    </row>
    <row r="100177" spans="1:8" x14ac:dyDescent="0.3">
      <c r="A100177">
        <v>100176</v>
      </c>
      <c r="B100177" t="s">
        <v>75158</v>
      </c>
      <c r="C100177">
        <v>20220424</v>
      </c>
      <c r="D100177">
        <v>268</v>
      </c>
      <c r="E100177">
        <v>25255</v>
      </c>
      <c r="F100177">
        <v>2</v>
      </c>
      <c r="G100177" t="s">
        <v>77543</v>
      </c>
      <c r="H100177">
        <v>0</v>
      </c>
    </row>
    <row r="100178" spans="1:8" x14ac:dyDescent="0.3">
      <c r="A100178">
        <v>100177</v>
      </c>
      <c r="B100178" t="s">
        <v>75158</v>
      </c>
      <c r="C100178">
        <v>20220424</v>
      </c>
      <c r="D100178">
        <v>268</v>
      </c>
      <c r="E100178">
        <v>25255</v>
      </c>
      <c r="F100178">
        <v>3</v>
      </c>
      <c r="G100178" t="s">
        <v>77544</v>
      </c>
      <c r="H100178">
        <v>0</v>
      </c>
    </row>
    <row r="100179" spans="1:8" x14ac:dyDescent="0.3">
      <c r="A100179">
        <v>100178</v>
      </c>
      <c r="B100179" t="s">
        <v>75158</v>
      </c>
      <c r="C100179">
        <v>20220424</v>
      </c>
      <c r="D100179">
        <v>268</v>
      </c>
      <c r="E100179">
        <v>25255</v>
      </c>
      <c r="F100179">
        <v>4</v>
      </c>
      <c r="G100179" t="s">
        <v>77545</v>
      </c>
      <c r="H100179">
        <v>1</v>
      </c>
    </row>
    <row r="100180" spans="1:8" x14ac:dyDescent="0.3">
      <c r="A100180">
        <v>100179</v>
      </c>
      <c r="B100180" t="s">
        <v>75158</v>
      </c>
      <c r="C100180">
        <v>20220424</v>
      </c>
      <c r="D100180">
        <v>268</v>
      </c>
      <c r="E100180">
        <v>25256</v>
      </c>
      <c r="F100180">
        <v>1</v>
      </c>
      <c r="G100180" t="s">
        <v>15677</v>
      </c>
      <c r="H100180">
        <v>0</v>
      </c>
    </row>
    <row r="100181" spans="1:8" x14ac:dyDescent="0.3">
      <c r="A100181">
        <v>100180</v>
      </c>
      <c r="B100181" t="s">
        <v>75158</v>
      </c>
      <c r="C100181">
        <v>20220424</v>
      </c>
      <c r="D100181">
        <v>268</v>
      </c>
      <c r="E100181">
        <v>25256</v>
      </c>
      <c r="F100181">
        <v>2</v>
      </c>
      <c r="G100181" t="s">
        <v>17509</v>
      </c>
      <c r="H100181">
        <v>0</v>
      </c>
    </row>
    <row r="100182" spans="1:8" x14ac:dyDescent="0.3">
      <c r="A100182">
        <v>100181</v>
      </c>
      <c r="B100182" t="s">
        <v>75158</v>
      </c>
      <c r="C100182">
        <v>20220424</v>
      </c>
      <c r="D100182">
        <v>268</v>
      </c>
      <c r="E100182">
        <v>25256</v>
      </c>
      <c r="F100182">
        <v>3</v>
      </c>
      <c r="G100182" t="s">
        <v>77546</v>
      </c>
      <c r="H100182">
        <v>1</v>
      </c>
    </row>
    <row r="100183" spans="1:8" x14ac:dyDescent="0.3">
      <c r="A100183">
        <v>100182</v>
      </c>
      <c r="B100183" t="s">
        <v>75158</v>
      </c>
      <c r="C100183">
        <v>20220424</v>
      </c>
      <c r="D100183">
        <v>268</v>
      </c>
      <c r="E100183">
        <v>25256</v>
      </c>
      <c r="F100183">
        <v>4</v>
      </c>
      <c r="G100183" t="s">
        <v>15679</v>
      </c>
      <c r="H100183">
        <v>0</v>
      </c>
    </row>
    <row r="100184" spans="1:8" x14ac:dyDescent="0.3">
      <c r="A100184">
        <v>100183</v>
      </c>
      <c r="B100184" t="s">
        <v>75158</v>
      </c>
      <c r="C100184">
        <v>20220424</v>
      </c>
      <c r="D100184">
        <v>268</v>
      </c>
      <c r="E100184">
        <v>25257</v>
      </c>
      <c r="F100184">
        <v>1</v>
      </c>
      <c r="G100184" t="s">
        <v>77547</v>
      </c>
      <c r="H100184">
        <v>0</v>
      </c>
    </row>
    <row r="100185" spans="1:8" x14ac:dyDescent="0.3">
      <c r="A100185">
        <v>100184</v>
      </c>
      <c r="B100185" t="s">
        <v>75158</v>
      </c>
      <c r="C100185">
        <v>20220424</v>
      </c>
      <c r="D100185">
        <v>268</v>
      </c>
      <c r="E100185">
        <v>25257</v>
      </c>
      <c r="F100185">
        <v>2</v>
      </c>
      <c r="G100185" t="s">
        <v>77548</v>
      </c>
      <c r="H100185">
        <v>0</v>
      </c>
    </row>
    <row r="100186" spans="1:8" x14ac:dyDescent="0.3">
      <c r="A100186">
        <v>100185</v>
      </c>
      <c r="B100186" t="s">
        <v>75158</v>
      </c>
      <c r="C100186">
        <v>20220424</v>
      </c>
      <c r="D100186">
        <v>268</v>
      </c>
      <c r="E100186">
        <v>25257</v>
      </c>
      <c r="F100186">
        <v>3</v>
      </c>
      <c r="G100186" t="s">
        <v>77549</v>
      </c>
      <c r="H100186">
        <v>1</v>
      </c>
    </row>
    <row r="100187" spans="1:8" x14ac:dyDescent="0.3">
      <c r="A100187">
        <v>100186</v>
      </c>
      <c r="B100187" t="s">
        <v>75158</v>
      </c>
      <c r="C100187">
        <v>20220424</v>
      </c>
      <c r="D100187">
        <v>268</v>
      </c>
      <c r="E100187">
        <v>25257</v>
      </c>
      <c r="F100187">
        <v>4</v>
      </c>
      <c r="G100187" t="s">
        <v>77550</v>
      </c>
      <c r="H100187">
        <v>0</v>
      </c>
    </row>
    <row r="100188" spans="1:8" x14ac:dyDescent="0.3">
      <c r="A100188">
        <v>100187</v>
      </c>
      <c r="B100188" t="s">
        <v>75158</v>
      </c>
      <c r="C100188">
        <v>20220424</v>
      </c>
      <c r="D100188">
        <v>268</v>
      </c>
      <c r="E100188">
        <v>25258</v>
      </c>
      <c r="F100188">
        <v>1</v>
      </c>
      <c r="G100188" t="s">
        <v>77551</v>
      </c>
      <c r="H100188">
        <v>0</v>
      </c>
    </row>
    <row r="100189" spans="1:8" x14ac:dyDescent="0.3">
      <c r="A100189">
        <v>100188</v>
      </c>
      <c r="B100189" t="s">
        <v>75158</v>
      </c>
      <c r="C100189">
        <v>20220424</v>
      </c>
      <c r="D100189">
        <v>268</v>
      </c>
      <c r="E100189">
        <v>25258</v>
      </c>
      <c r="F100189">
        <v>2</v>
      </c>
      <c r="G100189" t="s">
        <v>77552</v>
      </c>
      <c r="H100189">
        <v>0</v>
      </c>
    </row>
    <row r="100190" spans="1:8" x14ac:dyDescent="0.3">
      <c r="A100190">
        <v>100189</v>
      </c>
      <c r="B100190" t="s">
        <v>75158</v>
      </c>
      <c r="C100190">
        <v>20220424</v>
      </c>
      <c r="D100190">
        <v>268</v>
      </c>
      <c r="E100190">
        <v>25258</v>
      </c>
      <c r="F100190">
        <v>3</v>
      </c>
      <c r="G100190" t="s">
        <v>77553</v>
      </c>
      <c r="H100190">
        <v>0</v>
      </c>
    </row>
    <row r="100191" spans="1:8" x14ac:dyDescent="0.3">
      <c r="A100191">
        <v>100190</v>
      </c>
      <c r="B100191" t="s">
        <v>75158</v>
      </c>
      <c r="C100191">
        <v>20220424</v>
      </c>
      <c r="D100191">
        <v>268</v>
      </c>
      <c r="E100191">
        <v>25258</v>
      </c>
      <c r="F100191">
        <v>4</v>
      </c>
      <c r="G100191" t="s">
        <v>77554</v>
      </c>
      <c r="H100191">
        <v>1</v>
      </c>
    </row>
    <row r="100192" spans="1:8" x14ac:dyDescent="0.3">
      <c r="A100192">
        <v>100191</v>
      </c>
      <c r="B100192" t="s">
        <v>75158</v>
      </c>
      <c r="C100192">
        <v>20220424</v>
      </c>
      <c r="D100192">
        <v>268</v>
      </c>
      <c r="E100192">
        <v>25259</v>
      </c>
      <c r="F100192">
        <v>1</v>
      </c>
      <c r="G100192" t="s">
        <v>7611</v>
      </c>
      <c r="H100192">
        <v>0</v>
      </c>
    </row>
    <row r="100193" spans="1:8" x14ac:dyDescent="0.3">
      <c r="A100193">
        <v>100192</v>
      </c>
      <c r="B100193" t="s">
        <v>75158</v>
      </c>
      <c r="C100193">
        <v>20220424</v>
      </c>
      <c r="D100193">
        <v>268</v>
      </c>
      <c r="E100193">
        <v>25259</v>
      </c>
      <c r="F100193">
        <v>2</v>
      </c>
      <c r="G100193" t="s">
        <v>75917</v>
      </c>
      <c r="H100193">
        <v>0</v>
      </c>
    </row>
    <row r="100194" spans="1:8" x14ac:dyDescent="0.3">
      <c r="A100194">
        <v>100193</v>
      </c>
      <c r="B100194" t="s">
        <v>75158</v>
      </c>
      <c r="C100194">
        <v>20220424</v>
      </c>
      <c r="D100194">
        <v>268</v>
      </c>
      <c r="E100194">
        <v>25259</v>
      </c>
      <c r="F100194">
        <v>3</v>
      </c>
      <c r="G100194" t="s">
        <v>76254</v>
      </c>
      <c r="H100194">
        <v>0</v>
      </c>
    </row>
    <row r="100195" spans="1:8" x14ac:dyDescent="0.3">
      <c r="A100195">
        <v>100194</v>
      </c>
      <c r="B100195" t="s">
        <v>75158</v>
      </c>
      <c r="C100195">
        <v>20220424</v>
      </c>
      <c r="D100195">
        <v>268</v>
      </c>
      <c r="E100195">
        <v>25259</v>
      </c>
      <c r="F100195">
        <v>4</v>
      </c>
      <c r="G100195" t="s">
        <v>75918</v>
      </c>
      <c r="H100195">
        <v>1</v>
      </c>
    </row>
    <row r="100196" spans="1:8" x14ac:dyDescent="0.3">
      <c r="A100196">
        <v>100195</v>
      </c>
      <c r="B100196" t="s">
        <v>75158</v>
      </c>
      <c r="C100196">
        <v>20220424</v>
      </c>
      <c r="D100196">
        <v>268</v>
      </c>
      <c r="E100196">
        <v>25260</v>
      </c>
      <c r="F100196">
        <v>1</v>
      </c>
      <c r="G100196" t="s">
        <v>77555</v>
      </c>
      <c r="H100196">
        <v>0</v>
      </c>
    </row>
    <row r="100197" spans="1:8" x14ac:dyDescent="0.3">
      <c r="A100197">
        <v>100196</v>
      </c>
      <c r="B100197" t="s">
        <v>75158</v>
      </c>
      <c r="C100197">
        <v>20220424</v>
      </c>
      <c r="D100197">
        <v>268</v>
      </c>
      <c r="E100197">
        <v>25260</v>
      </c>
      <c r="F100197">
        <v>2</v>
      </c>
      <c r="G100197" t="s">
        <v>77556</v>
      </c>
      <c r="H100197">
        <v>0</v>
      </c>
    </row>
    <row r="100198" spans="1:8" x14ac:dyDescent="0.3">
      <c r="A100198">
        <v>100197</v>
      </c>
      <c r="B100198" t="s">
        <v>75158</v>
      </c>
      <c r="C100198">
        <v>20220424</v>
      </c>
      <c r="D100198">
        <v>268</v>
      </c>
      <c r="E100198">
        <v>25260</v>
      </c>
      <c r="F100198">
        <v>3</v>
      </c>
      <c r="G100198" t="s">
        <v>77557</v>
      </c>
      <c r="H100198">
        <v>1</v>
      </c>
    </row>
    <row r="100199" spans="1:8" x14ac:dyDescent="0.3">
      <c r="A100199">
        <v>100198</v>
      </c>
      <c r="B100199" t="s">
        <v>75158</v>
      </c>
      <c r="C100199">
        <v>20220424</v>
      </c>
      <c r="D100199">
        <v>268</v>
      </c>
      <c r="E100199">
        <v>25260</v>
      </c>
      <c r="F100199">
        <v>4</v>
      </c>
      <c r="G100199" t="s">
        <v>77558</v>
      </c>
      <c r="H100199">
        <v>0</v>
      </c>
    </row>
    <row r="100200" spans="1:8" x14ac:dyDescent="0.3">
      <c r="A100200">
        <v>100199</v>
      </c>
      <c r="B100200" t="s">
        <v>75158</v>
      </c>
      <c r="C100200">
        <v>20220424</v>
      </c>
      <c r="D100200">
        <v>268</v>
      </c>
      <c r="E100200">
        <v>25261</v>
      </c>
      <c r="F100200">
        <v>1</v>
      </c>
      <c r="G100200" t="s">
        <v>12962</v>
      </c>
      <c r="H100200">
        <v>1</v>
      </c>
    </row>
    <row r="100201" spans="1:8" x14ac:dyDescent="0.3">
      <c r="A100201">
        <v>100200</v>
      </c>
      <c r="B100201" t="s">
        <v>75158</v>
      </c>
      <c r="C100201">
        <v>20220424</v>
      </c>
      <c r="D100201">
        <v>268</v>
      </c>
      <c r="E100201">
        <v>25261</v>
      </c>
      <c r="F100201">
        <v>2</v>
      </c>
      <c r="G100201" t="s">
        <v>12960</v>
      </c>
      <c r="H100201">
        <v>0</v>
      </c>
    </row>
    <row r="100202" spans="1:8" x14ac:dyDescent="0.3">
      <c r="A100202">
        <v>100201</v>
      </c>
      <c r="B100202" t="s">
        <v>75158</v>
      </c>
      <c r="C100202">
        <v>20220424</v>
      </c>
      <c r="D100202">
        <v>268</v>
      </c>
      <c r="E100202">
        <v>25261</v>
      </c>
      <c r="F100202">
        <v>3</v>
      </c>
      <c r="G100202" t="s">
        <v>12959</v>
      </c>
      <c r="H100202">
        <v>0</v>
      </c>
    </row>
    <row r="100203" spans="1:8" x14ac:dyDescent="0.3">
      <c r="A100203">
        <v>100202</v>
      </c>
      <c r="B100203" t="s">
        <v>75158</v>
      </c>
      <c r="C100203">
        <v>20220424</v>
      </c>
      <c r="D100203">
        <v>268</v>
      </c>
      <c r="E100203">
        <v>25261</v>
      </c>
      <c r="F100203">
        <v>4</v>
      </c>
      <c r="G100203" t="s">
        <v>12961</v>
      </c>
      <c r="H100203">
        <v>0</v>
      </c>
    </row>
    <row r="100204" spans="1:8" x14ac:dyDescent="0.3">
      <c r="A100204">
        <v>100203</v>
      </c>
      <c r="B100204" t="s">
        <v>75158</v>
      </c>
      <c r="C100204">
        <v>20220424</v>
      </c>
      <c r="D100204">
        <v>268</v>
      </c>
      <c r="E100204">
        <v>25262</v>
      </c>
      <c r="F100204">
        <v>1</v>
      </c>
      <c r="G100204" t="s">
        <v>76641</v>
      </c>
      <c r="H100204">
        <v>0</v>
      </c>
    </row>
    <row r="100205" spans="1:8" x14ac:dyDescent="0.3">
      <c r="A100205">
        <v>100204</v>
      </c>
      <c r="B100205" t="s">
        <v>75158</v>
      </c>
      <c r="C100205">
        <v>20220424</v>
      </c>
      <c r="D100205">
        <v>268</v>
      </c>
      <c r="E100205">
        <v>25262</v>
      </c>
      <c r="F100205">
        <v>2</v>
      </c>
      <c r="G100205" t="s">
        <v>76642</v>
      </c>
      <c r="H100205">
        <v>0</v>
      </c>
    </row>
    <row r="100206" spans="1:8" x14ac:dyDescent="0.3">
      <c r="A100206">
        <v>100205</v>
      </c>
      <c r="B100206" t="s">
        <v>75158</v>
      </c>
      <c r="C100206">
        <v>20220424</v>
      </c>
      <c r="D100206">
        <v>268</v>
      </c>
      <c r="E100206">
        <v>25262</v>
      </c>
      <c r="F100206">
        <v>3</v>
      </c>
      <c r="G100206" t="s">
        <v>76643</v>
      </c>
      <c r="H100206">
        <v>1</v>
      </c>
    </row>
    <row r="100207" spans="1:8" x14ac:dyDescent="0.3">
      <c r="A100207">
        <v>100206</v>
      </c>
      <c r="B100207" t="s">
        <v>75158</v>
      </c>
      <c r="C100207">
        <v>20220424</v>
      </c>
      <c r="D100207">
        <v>268</v>
      </c>
      <c r="E100207">
        <v>25262</v>
      </c>
      <c r="F100207">
        <v>4</v>
      </c>
      <c r="G100207" t="s">
        <v>75878</v>
      </c>
      <c r="H100207">
        <v>0</v>
      </c>
    </row>
    <row r="100208" spans="1:8" x14ac:dyDescent="0.3">
      <c r="A100208">
        <v>100207</v>
      </c>
      <c r="B100208" t="s">
        <v>75158</v>
      </c>
      <c r="C100208">
        <v>20220424</v>
      </c>
      <c r="D100208">
        <v>268</v>
      </c>
      <c r="E100208">
        <v>25263</v>
      </c>
      <c r="F100208">
        <v>1</v>
      </c>
      <c r="G100208" t="s">
        <v>77559</v>
      </c>
      <c r="H100208">
        <v>0</v>
      </c>
    </row>
    <row r="100209" spans="1:8" x14ac:dyDescent="0.3">
      <c r="A100209">
        <v>100208</v>
      </c>
      <c r="B100209" t="s">
        <v>75158</v>
      </c>
      <c r="C100209">
        <v>20220424</v>
      </c>
      <c r="D100209">
        <v>268</v>
      </c>
      <c r="E100209">
        <v>25263</v>
      </c>
      <c r="F100209">
        <v>2</v>
      </c>
      <c r="G100209" t="s">
        <v>77560</v>
      </c>
      <c r="H100209">
        <v>1</v>
      </c>
    </row>
    <row r="100210" spans="1:8" x14ac:dyDescent="0.3">
      <c r="A100210">
        <v>100209</v>
      </c>
      <c r="B100210" t="s">
        <v>75158</v>
      </c>
      <c r="C100210">
        <v>20220424</v>
      </c>
      <c r="D100210">
        <v>268</v>
      </c>
      <c r="E100210">
        <v>25263</v>
      </c>
      <c r="F100210">
        <v>3</v>
      </c>
      <c r="G100210" t="s">
        <v>76999</v>
      </c>
      <c r="H100210">
        <v>0</v>
      </c>
    </row>
    <row r="100211" spans="1:8" x14ac:dyDescent="0.3">
      <c r="A100211">
        <v>100210</v>
      </c>
      <c r="B100211" t="s">
        <v>75158</v>
      </c>
      <c r="C100211">
        <v>20220424</v>
      </c>
      <c r="D100211">
        <v>268</v>
      </c>
      <c r="E100211">
        <v>25263</v>
      </c>
      <c r="F100211">
        <v>4</v>
      </c>
      <c r="G100211" t="s">
        <v>77561</v>
      </c>
      <c r="H100211">
        <v>0</v>
      </c>
    </row>
    <row r="100212" spans="1:8" x14ac:dyDescent="0.3">
      <c r="A100212">
        <v>100211</v>
      </c>
      <c r="B100212" t="s">
        <v>75158</v>
      </c>
      <c r="C100212">
        <v>20220424</v>
      </c>
      <c r="D100212">
        <v>268</v>
      </c>
      <c r="E100212">
        <v>25264</v>
      </c>
      <c r="F100212">
        <v>1</v>
      </c>
      <c r="G100212" t="s">
        <v>77359</v>
      </c>
      <c r="H100212">
        <v>0</v>
      </c>
    </row>
    <row r="100213" spans="1:8" x14ac:dyDescent="0.3">
      <c r="A100213">
        <v>100212</v>
      </c>
      <c r="B100213" t="s">
        <v>75158</v>
      </c>
      <c r="C100213">
        <v>20220424</v>
      </c>
      <c r="D100213">
        <v>268</v>
      </c>
      <c r="E100213">
        <v>25264</v>
      </c>
      <c r="F100213">
        <v>2</v>
      </c>
      <c r="G100213" t="s">
        <v>77360</v>
      </c>
      <c r="H100213">
        <v>1</v>
      </c>
    </row>
    <row r="100214" spans="1:8" x14ac:dyDescent="0.3">
      <c r="A100214">
        <v>100213</v>
      </c>
      <c r="B100214" t="s">
        <v>75158</v>
      </c>
      <c r="C100214">
        <v>20220424</v>
      </c>
      <c r="D100214">
        <v>268</v>
      </c>
      <c r="E100214">
        <v>25264</v>
      </c>
      <c r="F100214">
        <v>3</v>
      </c>
      <c r="G100214" t="s">
        <v>77361</v>
      </c>
      <c r="H100214">
        <v>0</v>
      </c>
    </row>
    <row r="100215" spans="1:8" x14ac:dyDescent="0.3">
      <c r="A100215">
        <v>100214</v>
      </c>
      <c r="B100215" t="s">
        <v>75158</v>
      </c>
      <c r="C100215">
        <v>20220424</v>
      </c>
      <c r="D100215">
        <v>268</v>
      </c>
      <c r="E100215">
        <v>25264</v>
      </c>
      <c r="F100215">
        <v>4</v>
      </c>
      <c r="G100215" t="s">
        <v>77562</v>
      </c>
      <c r="H100215">
        <v>0</v>
      </c>
    </row>
    <row r="100216" spans="1:8" x14ac:dyDescent="0.3">
      <c r="A100216">
        <v>100215</v>
      </c>
      <c r="B100216" t="s">
        <v>75158</v>
      </c>
      <c r="C100216">
        <v>20220424</v>
      </c>
      <c r="D100216">
        <v>268</v>
      </c>
      <c r="E100216">
        <v>25265</v>
      </c>
      <c r="F100216">
        <v>1</v>
      </c>
      <c r="G100216" t="s">
        <v>77563</v>
      </c>
      <c r="H100216">
        <v>0</v>
      </c>
    </row>
    <row r="100217" spans="1:8" x14ac:dyDescent="0.3">
      <c r="A100217">
        <v>100216</v>
      </c>
      <c r="B100217" t="s">
        <v>75158</v>
      </c>
      <c r="C100217">
        <v>20220424</v>
      </c>
      <c r="D100217">
        <v>268</v>
      </c>
      <c r="E100217">
        <v>25265</v>
      </c>
      <c r="F100217">
        <v>2</v>
      </c>
      <c r="G100217" t="s">
        <v>76239</v>
      </c>
      <c r="H100217">
        <v>1</v>
      </c>
    </row>
    <row r="100218" spans="1:8" x14ac:dyDescent="0.3">
      <c r="A100218">
        <v>100217</v>
      </c>
      <c r="B100218" t="s">
        <v>75158</v>
      </c>
      <c r="C100218">
        <v>20220424</v>
      </c>
      <c r="D100218">
        <v>268</v>
      </c>
      <c r="E100218">
        <v>25265</v>
      </c>
      <c r="F100218">
        <v>3</v>
      </c>
      <c r="G100218" t="s">
        <v>77564</v>
      </c>
      <c r="H100218">
        <v>0</v>
      </c>
    </row>
    <row r="100219" spans="1:8" x14ac:dyDescent="0.3">
      <c r="A100219">
        <v>100218</v>
      </c>
      <c r="B100219" t="s">
        <v>75158</v>
      </c>
      <c r="C100219">
        <v>20220424</v>
      </c>
      <c r="D100219">
        <v>268</v>
      </c>
      <c r="E100219">
        <v>25265</v>
      </c>
      <c r="F100219">
        <v>4</v>
      </c>
      <c r="G100219" t="s">
        <v>77565</v>
      </c>
      <c r="H100219">
        <v>0</v>
      </c>
    </row>
    <row r="100220" spans="1:8" x14ac:dyDescent="0.3">
      <c r="A100220">
        <v>100219</v>
      </c>
      <c r="B100220" t="s">
        <v>75158</v>
      </c>
      <c r="C100220">
        <v>20220424</v>
      </c>
      <c r="D100220">
        <v>268</v>
      </c>
      <c r="E100220">
        <v>25266</v>
      </c>
      <c r="F100220">
        <v>1</v>
      </c>
      <c r="G100220" t="s">
        <v>77566</v>
      </c>
      <c r="H100220">
        <v>1</v>
      </c>
    </row>
    <row r="100221" spans="1:8" x14ac:dyDescent="0.3">
      <c r="A100221">
        <v>100220</v>
      </c>
      <c r="B100221" t="s">
        <v>75158</v>
      </c>
      <c r="C100221">
        <v>20220424</v>
      </c>
      <c r="D100221">
        <v>268</v>
      </c>
      <c r="E100221">
        <v>25266</v>
      </c>
      <c r="F100221">
        <v>2</v>
      </c>
      <c r="G100221" t="s">
        <v>77567</v>
      </c>
      <c r="H100221">
        <v>0</v>
      </c>
    </row>
    <row r="100222" spans="1:8" x14ac:dyDescent="0.3">
      <c r="A100222">
        <v>100221</v>
      </c>
      <c r="B100222" t="s">
        <v>75158</v>
      </c>
      <c r="C100222">
        <v>20220424</v>
      </c>
      <c r="D100222">
        <v>268</v>
      </c>
      <c r="E100222">
        <v>25266</v>
      </c>
      <c r="F100222">
        <v>3</v>
      </c>
      <c r="G100222" t="s">
        <v>77568</v>
      </c>
      <c r="H100222">
        <v>0</v>
      </c>
    </row>
    <row r="100223" spans="1:8" x14ac:dyDescent="0.3">
      <c r="A100223">
        <v>100222</v>
      </c>
      <c r="B100223" t="s">
        <v>75158</v>
      </c>
      <c r="C100223">
        <v>20220424</v>
      </c>
      <c r="D100223">
        <v>268</v>
      </c>
      <c r="E100223">
        <v>25266</v>
      </c>
      <c r="F100223">
        <v>4</v>
      </c>
      <c r="G100223" t="s">
        <v>77569</v>
      </c>
      <c r="H100223">
        <v>0</v>
      </c>
    </row>
    <row r="100224" spans="1:8" x14ac:dyDescent="0.3">
      <c r="A100224">
        <v>100223</v>
      </c>
      <c r="B100224" t="s">
        <v>75158</v>
      </c>
      <c r="C100224">
        <v>20220424</v>
      </c>
      <c r="D100224">
        <v>268</v>
      </c>
      <c r="E100224">
        <v>25267</v>
      </c>
      <c r="F100224">
        <v>1</v>
      </c>
      <c r="G100224" t="s">
        <v>77570</v>
      </c>
      <c r="H100224">
        <v>0</v>
      </c>
    </row>
    <row r="100225" spans="1:8" x14ac:dyDescent="0.3">
      <c r="A100225">
        <v>100224</v>
      </c>
      <c r="B100225" t="s">
        <v>75158</v>
      </c>
      <c r="C100225">
        <v>20220424</v>
      </c>
      <c r="D100225">
        <v>268</v>
      </c>
      <c r="E100225">
        <v>25267</v>
      </c>
      <c r="F100225">
        <v>2</v>
      </c>
      <c r="G100225" t="s">
        <v>77571</v>
      </c>
      <c r="H100225">
        <v>0</v>
      </c>
    </row>
    <row r="100226" spans="1:8" x14ac:dyDescent="0.3">
      <c r="A100226">
        <v>100225</v>
      </c>
      <c r="B100226" t="s">
        <v>75158</v>
      </c>
      <c r="C100226">
        <v>20220424</v>
      </c>
      <c r="D100226">
        <v>268</v>
      </c>
      <c r="E100226">
        <v>25267</v>
      </c>
      <c r="F100226">
        <v>3</v>
      </c>
      <c r="G100226" t="s">
        <v>77572</v>
      </c>
      <c r="H100226">
        <v>0</v>
      </c>
    </row>
    <row r="100227" spans="1:8" x14ac:dyDescent="0.3">
      <c r="A100227">
        <v>100226</v>
      </c>
      <c r="B100227" t="s">
        <v>75158</v>
      </c>
      <c r="C100227">
        <v>20220424</v>
      </c>
      <c r="D100227">
        <v>268</v>
      </c>
      <c r="E100227">
        <v>25267</v>
      </c>
      <c r="F100227">
        <v>4</v>
      </c>
      <c r="G100227" t="s">
        <v>77573</v>
      </c>
      <c r="H100227">
        <v>1</v>
      </c>
    </row>
    <row r="100228" spans="1:8" x14ac:dyDescent="0.3">
      <c r="A100228">
        <v>100227</v>
      </c>
      <c r="B100228" t="s">
        <v>75158</v>
      </c>
      <c r="C100228">
        <v>20220424</v>
      </c>
      <c r="D100228">
        <v>268</v>
      </c>
      <c r="E100228">
        <v>25268</v>
      </c>
      <c r="F100228">
        <v>1</v>
      </c>
      <c r="G100228" t="s">
        <v>77574</v>
      </c>
      <c r="H100228">
        <v>0</v>
      </c>
    </row>
    <row r="100229" spans="1:8" x14ac:dyDescent="0.3">
      <c r="A100229">
        <v>100228</v>
      </c>
      <c r="B100229" t="s">
        <v>75158</v>
      </c>
      <c r="C100229">
        <v>20220424</v>
      </c>
      <c r="D100229">
        <v>268</v>
      </c>
      <c r="E100229">
        <v>25268</v>
      </c>
      <c r="F100229">
        <v>2</v>
      </c>
      <c r="G100229" t="s">
        <v>77575</v>
      </c>
      <c r="H100229">
        <v>0</v>
      </c>
    </row>
    <row r="100230" spans="1:8" x14ac:dyDescent="0.3">
      <c r="A100230">
        <v>100229</v>
      </c>
      <c r="B100230" t="s">
        <v>75158</v>
      </c>
      <c r="C100230">
        <v>20220424</v>
      </c>
      <c r="D100230">
        <v>268</v>
      </c>
      <c r="E100230">
        <v>25268</v>
      </c>
      <c r="F100230">
        <v>3</v>
      </c>
      <c r="G100230" t="s">
        <v>77576</v>
      </c>
      <c r="H100230">
        <v>0</v>
      </c>
    </row>
    <row r="100231" spans="1:8" x14ac:dyDescent="0.3">
      <c r="A100231">
        <v>100230</v>
      </c>
      <c r="B100231" t="s">
        <v>75158</v>
      </c>
      <c r="C100231">
        <v>20220424</v>
      </c>
      <c r="D100231">
        <v>268</v>
      </c>
      <c r="E100231">
        <v>25268</v>
      </c>
      <c r="F100231">
        <v>4</v>
      </c>
      <c r="G100231" t="s">
        <v>77577</v>
      </c>
      <c r="H100231">
        <v>1</v>
      </c>
    </row>
    <row r="100232" spans="1:8" x14ac:dyDescent="0.3">
      <c r="A100232">
        <v>100231</v>
      </c>
      <c r="B100232" t="s">
        <v>75158</v>
      </c>
      <c r="C100232">
        <v>20220424</v>
      </c>
      <c r="D100232">
        <v>268</v>
      </c>
      <c r="E100232">
        <v>25269</v>
      </c>
      <c r="F100232">
        <v>1</v>
      </c>
      <c r="G100232" t="s">
        <v>77578</v>
      </c>
      <c r="H100232">
        <v>0</v>
      </c>
    </row>
    <row r="100233" spans="1:8" x14ac:dyDescent="0.3">
      <c r="A100233">
        <v>100232</v>
      </c>
      <c r="B100233" t="s">
        <v>75158</v>
      </c>
      <c r="C100233">
        <v>20220424</v>
      </c>
      <c r="D100233">
        <v>268</v>
      </c>
      <c r="E100233">
        <v>25269</v>
      </c>
      <c r="F100233">
        <v>2</v>
      </c>
      <c r="G100233" t="s">
        <v>77579</v>
      </c>
      <c r="H100233">
        <v>0</v>
      </c>
    </row>
    <row r="100234" spans="1:8" x14ac:dyDescent="0.3">
      <c r="A100234">
        <v>100233</v>
      </c>
      <c r="B100234" t="s">
        <v>75158</v>
      </c>
      <c r="C100234">
        <v>20220424</v>
      </c>
      <c r="D100234">
        <v>268</v>
      </c>
      <c r="E100234">
        <v>25269</v>
      </c>
      <c r="F100234">
        <v>3</v>
      </c>
      <c r="G100234" t="s">
        <v>77580</v>
      </c>
      <c r="H100234">
        <v>1</v>
      </c>
    </row>
    <row r="100235" spans="1:8" x14ac:dyDescent="0.3">
      <c r="A100235">
        <v>100234</v>
      </c>
      <c r="B100235" t="s">
        <v>75158</v>
      </c>
      <c r="C100235">
        <v>20220424</v>
      </c>
      <c r="D100235">
        <v>268</v>
      </c>
      <c r="E100235">
        <v>25269</v>
      </c>
      <c r="F100235">
        <v>4</v>
      </c>
      <c r="G100235" t="s">
        <v>77581</v>
      </c>
      <c r="H100235">
        <v>0</v>
      </c>
    </row>
    <row r="100236" spans="1:8" x14ac:dyDescent="0.3">
      <c r="A100236">
        <v>100235</v>
      </c>
      <c r="B100236" t="s">
        <v>75158</v>
      </c>
      <c r="C100236">
        <v>20220424</v>
      </c>
      <c r="D100236">
        <v>268</v>
      </c>
      <c r="E100236">
        <v>25270</v>
      </c>
      <c r="F100236">
        <v>1</v>
      </c>
      <c r="G100236" t="s">
        <v>77582</v>
      </c>
      <c r="H100236">
        <v>0</v>
      </c>
    </row>
    <row r="100237" spans="1:8" x14ac:dyDescent="0.3">
      <c r="A100237">
        <v>100236</v>
      </c>
      <c r="B100237" t="s">
        <v>75158</v>
      </c>
      <c r="C100237">
        <v>20220424</v>
      </c>
      <c r="D100237">
        <v>268</v>
      </c>
      <c r="E100237">
        <v>25270</v>
      </c>
      <c r="F100237">
        <v>2</v>
      </c>
      <c r="G100237" t="s">
        <v>77583</v>
      </c>
      <c r="H100237">
        <v>0</v>
      </c>
    </row>
    <row r="100238" spans="1:8" x14ac:dyDescent="0.3">
      <c r="A100238">
        <v>100237</v>
      </c>
      <c r="B100238" t="s">
        <v>75158</v>
      </c>
      <c r="C100238">
        <v>20220424</v>
      </c>
      <c r="D100238">
        <v>268</v>
      </c>
      <c r="E100238">
        <v>25270</v>
      </c>
      <c r="F100238">
        <v>3</v>
      </c>
      <c r="G100238" t="s">
        <v>77584</v>
      </c>
      <c r="H100238">
        <v>0</v>
      </c>
    </row>
    <row r="100239" spans="1:8" x14ac:dyDescent="0.3">
      <c r="A100239">
        <v>100238</v>
      </c>
      <c r="B100239" t="s">
        <v>75158</v>
      </c>
      <c r="C100239">
        <v>20220424</v>
      </c>
      <c r="D100239">
        <v>268</v>
      </c>
      <c r="E100239">
        <v>25270</v>
      </c>
      <c r="F100239">
        <v>4</v>
      </c>
      <c r="G100239" t="s">
        <v>77585</v>
      </c>
      <c r="H100239">
        <v>1</v>
      </c>
    </row>
    <row r="100240" spans="1:8" x14ac:dyDescent="0.3">
      <c r="A100240">
        <v>100239</v>
      </c>
      <c r="B100240" t="s">
        <v>75158</v>
      </c>
      <c r="C100240">
        <v>20220424</v>
      </c>
      <c r="D100240">
        <v>268</v>
      </c>
      <c r="E100240">
        <v>25271</v>
      </c>
      <c r="F100240">
        <v>1</v>
      </c>
      <c r="G100240" t="s">
        <v>77586</v>
      </c>
      <c r="H100240">
        <v>0</v>
      </c>
    </row>
    <row r="100241" spans="1:8" x14ac:dyDescent="0.3">
      <c r="A100241">
        <v>100240</v>
      </c>
      <c r="B100241" t="s">
        <v>75158</v>
      </c>
      <c r="C100241">
        <v>20220424</v>
      </c>
      <c r="D100241">
        <v>268</v>
      </c>
      <c r="E100241">
        <v>25271</v>
      </c>
      <c r="F100241">
        <v>2</v>
      </c>
      <c r="G100241" t="s">
        <v>75522</v>
      </c>
      <c r="H100241">
        <v>0</v>
      </c>
    </row>
    <row r="100242" spans="1:8" x14ac:dyDescent="0.3">
      <c r="A100242">
        <v>100241</v>
      </c>
      <c r="B100242" t="s">
        <v>75158</v>
      </c>
      <c r="C100242">
        <v>20220424</v>
      </c>
      <c r="D100242">
        <v>268</v>
      </c>
      <c r="E100242">
        <v>25271</v>
      </c>
      <c r="F100242">
        <v>3</v>
      </c>
      <c r="G100242" t="s">
        <v>77587</v>
      </c>
      <c r="H100242">
        <v>1</v>
      </c>
    </row>
    <row r="100243" spans="1:8" x14ac:dyDescent="0.3">
      <c r="A100243">
        <v>100242</v>
      </c>
      <c r="B100243" t="s">
        <v>75158</v>
      </c>
      <c r="C100243">
        <v>20220424</v>
      </c>
      <c r="D100243">
        <v>268</v>
      </c>
      <c r="E100243">
        <v>25271</v>
      </c>
      <c r="F100243">
        <v>4</v>
      </c>
      <c r="G100243" t="s">
        <v>77588</v>
      </c>
      <c r="H100243">
        <v>0</v>
      </c>
    </row>
    <row r="100244" spans="1:8" x14ac:dyDescent="0.3">
      <c r="A100244">
        <v>100243</v>
      </c>
      <c r="B100244" t="s">
        <v>75158</v>
      </c>
      <c r="C100244">
        <v>20220424</v>
      </c>
      <c r="D100244">
        <v>268</v>
      </c>
      <c r="E100244">
        <v>25272</v>
      </c>
      <c r="F100244">
        <v>1</v>
      </c>
      <c r="G100244" t="s">
        <v>77589</v>
      </c>
      <c r="H100244">
        <v>0</v>
      </c>
    </row>
    <row r="100245" spans="1:8" x14ac:dyDescent="0.3">
      <c r="A100245">
        <v>100244</v>
      </c>
      <c r="B100245" t="s">
        <v>75158</v>
      </c>
      <c r="C100245">
        <v>20220424</v>
      </c>
      <c r="D100245">
        <v>268</v>
      </c>
      <c r="E100245">
        <v>25272</v>
      </c>
      <c r="F100245">
        <v>2</v>
      </c>
      <c r="G100245" t="s">
        <v>77590</v>
      </c>
      <c r="H100245">
        <v>0</v>
      </c>
    </row>
    <row r="100246" spans="1:8" x14ac:dyDescent="0.3">
      <c r="A100246">
        <v>100245</v>
      </c>
      <c r="B100246" t="s">
        <v>75158</v>
      </c>
      <c r="C100246">
        <v>20220424</v>
      </c>
      <c r="D100246">
        <v>268</v>
      </c>
      <c r="E100246">
        <v>25272</v>
      </c>
      <c r="F100246">
        <v>3</v>
      </c>
      <c r="G100246" t="s">
        <v>77591</v>
      </c>
      <c r="H100246">
        <v>0</v>
      </c>
    </row>
    <row r="100247" spans="1:8" x14ac:dyDescent="0.3">
      <c r="A100247">
        <v>100246</v>
      </c>
      <c r="B100247" t="s">
        <v>75158</v>
      </c>
      <c r="C100247">
        <v>20220424</v>
      </c>
      <c r="D100247">
        <v>268</v>
      </c>
      <c r="E100247">
        <v>25272</v>
      </c>
      <c r="F100247">
        <v>4</v>
      </c>
      <c r="G100247" t="s">
        <v>77592</v>
      </c>
      <c r="H100247">
        <v>1</v>
      </c>
    </row>
    <row r="100248" spans="1:8" x14ac:dyDescent="0.3">
      <c r="A100248">
        <v>100247</v>
      </c>
      <c r="B100248" t="s">
        <v>75158</v>
      </c>
      <c r="C100248">
        <v>20220424</v>
      </c>
      <c r="D100248">
        <v>268</v>
      </c>
      <c r="E100248">
        <v>25273</v>
      </c>
      <c r="F100248">
        <v>1</v>
      </c>
      <c r="G100248" t="s">
        <v>77593</v>
      </c>
      <c r="H100248">
        <v>0</v>
      </c>
    </row>
    <row r="100249" spans="1:8" x14ac:dyDescent="0.3">
      <c r="A100249">
        <v>100248</v>
      </c>
      <c r="B100249" t="s">
        <v>75158</v>
      </c>
      <c r="C100249">
        <v>20220424</v>
      </c>
      <c r="D100249">
        <v>268</v>
      </c>
      <c r="E100249">
        <v>25273</v>
      </c>
      <c r="F100249">
        <v>2</v>
      </c>
      <c r="G100249" t="s">
        <v>77594</v>
      </c>
      <c r="H100249">
        <v>0</v>
      </c>
    </row>
    <row r="100250" spans="1:8" x14ac:dyDescent="0.3">
      <c r="A100250">
        <v>100249</v>
      </c>
      <c r="B100250" t="s">
        <v>75158</v>
      </c>
      <c r="C100250">
        <v>20220424</v>
      </c>
      <c r="D100250">
        <v>268</v>
      </c>
      <c r="E100250">
        <v>25273</v>
      </c>
      <c r="F100250">
        <v>3</v>
      </c>
      <c r="G100250" t="s">
        <v>77595</v>
      </c>
      <c r="H100250">
        <v>1</v>
      </c>
    </row>
    <row r="100251" spans="1:8" x14ac:dyDescent="0.3">
      <c r="A100251">
        <v>100250</v>
      </c>
      <c r="B100251" t="s">
        <v>75158</v>
      </c>
      <c r="C100251">
        <v>20220424</v>
      </c>
      <c r="D100251">
        <v>268</v>
      </c>
      <c r="E100251">
        <v>25273</v>
      </c>
      <c r="F100251">
        <v>4</v>
      </c>
      <c r="G100251" t="s">
        <v>77596</v>
      </c>
      <c r="H100251">
        <v>0</v>
      </c>
    </row>
    <row r="100252" spans="1:8" x14ac:dyDescent="0.3">
      <c r="A100252">
        <v>100251</v>
      </c>
      <c r="B100252" t="s">
        <v>75158</v>
      </c>
      <c r="C100252">
        <v>20220424</v>
      </c>
      <c r="D100252">
        <v>268</v>
      </c>
      <c r="E100252">
        <v>25274</v>
      </c>
      <c r="F100252">
        <v>1</v>
      </c>
      <c r="G100252" t="s">
        <v>77597</v>
      </c>
      <c r="H100252">
        <v>0</v>
      </c>
    </row>
    <row r="100253" spans="1:8" x14ac:dyDescent="0.3">
      <c r="A100253">
        <v>100252</v>
      </c>
      <c r="B100253" t="s">
        <v>75158</v>
      </c>
      <c r="C100253">
        <v>20220424</v>
      </c>
      <c r="D100253">
        <v>268</v>
      </c>
      <c r="E100253">
        <v>25274</v>
      </c>
      <c r="F100253">
        <v>2</v>
      </c>
      <c r="G100253" t="s">
        <v>77598</v>
      </c>
      <c r="H100253">
        <v>0</v>
      </c>
    </row>
    <row r="100254" spans="1:8" x14ac:dyDescent="0.3">
      <c r="A100254">
        <v>100253</v>
      </c>
      <c r="B100254" t="s">
        <v>75158</v>
      </c>
      <c r="C100254">
        <v>20220424</v>
      </c>
      <c r="D100254">
        <v>268</v>
      </c>
      <c r="E100254">
        <v>25274</v>
      </c>
      <c r="F100254">
        <v>3</v>
      </c>
      <c r="G100254" t="s">
        <v>77599</v>
      </c>
      <c r="H100254">
        <v>0</v>
      </c>
    </row>
    <row r="100255" spans="1:8" x14ac:dyDescent="0.3">
      <c r="A100255">
        <v>100254</v>
      </c>
      <c r="B100255" t="s">
        <v>75158</v>
      </c>
      <c r="C100255">
        <v>20220424</v>
      </c>
      <c r="D100255">
        <v>268</v>
      </c>
      <c r="E100255">
        <v>25274</v>
      </c>
      <c r="F100255">
        <v>4</v>
      </c>
      <c r="G100255" t="s">
        <v>77600</v>
      </c>
      <c r="H100255">
        <v>1</v>
      </c>
    </row>
    <row r="100256" spans="1:8" x14ac:dyDescent="0.3">
      <c r="A100256">
        <v>100255</v>
      </c>
      <c r="B100256" t="s">
        <v>75158</v>
      </c>
      <c r="C100256">
        <v>20220424</v>
      </c>
      <c r="D100256">
        <v>268</v>
      </c>
      <c r="E100256">
        <v>25275</v>
      </c>
      <c r="F100256">
        <v>1</v>
      </c>
      <c r="G100256" t="s">
        <v>77387</v>
      </c>
      <c r="H100256">
        <v>0</v>
      </c>
    </row>
    <row r="100257" spans="1:8" x14ac:dyDescent="0.3">
      <c r="A100257">
        <v>100256</v>
      </c>
      <c r="B100257" t="s">
        <v>75158</v>
      </c>
      <c r="C100257">
        <v>20220424</v>
      </c>
      <c r="D100257">
        <v>268</v>
      </c>
      <c r="E100257">
        <v>25275</v>
      </c>
      <c r="F100257">
        <v>2</v>
      </c>
      <c r="G100257" t="s">
        <v>21942</v>
      </c>
      <c r="H100257">
        <v>0</v>
      </c>
    </row>
    <row r="100258" spans="1:8" x14ac:dyDescent="0.3">
      <c r="A100258">
        <v>100257</v>
      </c>
      <c r="B100258" t="s">
        <v>75158</v>
      </c>
      <c r="C100258">
        <v>20220424</v>
      </c>
      <c r="D100258">
        <v>268</v>
      </c>
      <c r="E100258">
        <v>25275</v>
      </c>
      <c r="F100258">
        <v>3</v>
      </c>
      <c r="G100258" t="s">
        <v>22990</v>
      </c>
      <c r="H100258">
        <v>0</v>
      </c>
    </row>
    <row r="100259" spans="1:8" x14ac:dyDescent="0.3">
      <c r="A100259">
        <v>100258</v>
      </c>
      <c r="B100259" t="s">
        <v>75158</v>
      </c>
      <c r="C100259">
        <v>20220424</v>
      </c>
      <c r="D100259">
        <v>268</v>
      </c>
      <c r="E100259">
        <v>25275</v>
      </c>
      <c r="F100259">
        <v>4</v>
      </c>
      <c r="G100259" t="s">
        <v>38933</v>
      </c>
      <c r="H100259">
        <v>1</v>
      </c>
    </row>
    <row r="100260" spans="1:8" x14ac:dyDescent="0.3">
      <c r="A100260">
        <v>100259</v>
      </c>
      <c r="B100260" t="s">
        <v>75158</v>
      </c>
      <c r="C100260">
        <v>20220424</v>
      </c>
      <c r="D100260">
        <v>268</v>
      </c>
      <c r="E100260">
        <v>25276</v>
      </c>
      <c r="F100260">
        <v>1</v>
      </c>
      <c r="G100260" t="s">
        <v>77601</v>
      </c>
      <c r="H100260">
        <v>0</v>
      </c>
    </row>
    <row r="100261" spans="1:8" x14ac:dyDescent="0.3">
      <c r="A100261">
        <v>100260</v>
      </c>
      <c r="B100261" t="s">
        <v>75158</v>
      </c>
      <c r="C100261">
        <v>20220424</v>
      </c>
      <c r="D100261">
        <v>268</v>
      </c>
      <c r="E100261">
        <v>25276</v>
      </c>
      <c r="F100261">
        <v>2</v>
      </c>
      <c r="G100261" t="s">
        <v>77602</v>
      </c>
      <c r="H100261">
        <v>0</v>
      </c>
    </row>
    <row r="100262" spans="1:8" x14ac:dyDescent="0.3">
      <c r="A100262">
        <v>100261</v>
      </c>
      <c r="B100262" t="s">
        <v>75158</v>
      </c>
      <c r="C100262">
        <v>20220424</v>
      </c>
      <c r="D100262">
        <v>268</v>
      </c>
      <c r="E100262">
        <v>25276</v>
      </c>
      <c r="F100262">
        <v>3</v>
      </c>
      <c r="G100262" t="s">
        <v>77603</v>
      </c>
      <c r="H100262">
        <v>0</v>
      </c>
    </row>
    <row r="100263" spans="1:8" x14ac:dyDescent="0.3">
      <c r="A100263">
        <v>100262</v>
      </c>
      <c r="B100263" t="s">
        <v>75158</v>
      </c>
      <c r="C100263">
        <v>20220424</v>
      </c>
      <c r="D100263">
        <v>268</v>
      </c>
      <c r="E100263">
        <v>25276</v>
      </c>
      <c r="F100263">
        <v>4</v>
      </c>
      <c r="G100263" t="s">
        <v>77604</v>
      </c>
      <c r="H100263">
        <v>1</v>
      </c>
    </row>
    <row r="100264" spans="1:8" x14ac:dyDescent="0.3">
      <c r="A100264">
        <v>100263</v>
      </c>
      <c r="B100264" t="s">
        <v>75158</v>
      </c>
      <c r="C100264">
        <v>20220424</v>
      </c>
      <c r="D100264">
        <v>268</v>
      </c>
      <c r="E100264">
        <v>25277</v>
      </c>
      <c r="F100264">
        <v>1</v>
      </c>
      <c r="G100264" t="s">
        <v>77605</v>
      </c>
      <c r="H100264">
        <v>0</v>
      </c>
    </row>
    <row r="100265" spans="1:8" x14ac:dyDescent="0.3">
      <c r="A100265">
        <v>100264</v>
      </c>
      <c r="B100265" t="s">
        <v>75158</v>
      </c>
      <c r="C100265">
        <v>20220424</v>
      </c>
      <c r="D100265">
        <v>268</v>
      </c>
      <c r="E100265">
        <v>25277</v>
      </c>
      <c r="F100265">
        <v>2</v>
      </c>
      <c r="G100265" t="s">
        <v>77606</v>
      </c>
      <c r="H100265">
        <v>0</v>
      </c>
    </row>
    <row r="100266" spans="1:8" x14ac:dyDescent="0.3">
      <c r="A100266">
        <v>100265</v>
      </c>
      <c r="B100266" t="s">
        <v>75158</v>
      </c>
      <c r="C100266">
        <v>20220424</v>
      </c>
      <c r="D100266">
        <v>268</v>
      </c>
      <c r="E100266">
        <v>25277</v>
      </c>
      <c r="F100266">
        <v>3</v>
      </c>
      <c r="G100266" t="s">
        <v>77607</v>
      </c>
      <c r="H100266">
        <v>1</v>
      </c>
    </row>
    <row r="100267" spans="1:8" x14ac:dyDescent="0.3">
      <c r="A100267">
        <v>100266</v>
      </c>
      <c r="B100267" t="s">
        <v>75158</v>
      </c>
      <c r="C100267">
        <v>20220424</v>
      </c>
      <c r="D100267">
        <v>268</v>
      </c>
      <c r="E100267">
        <v>25277</v>
      </c>
      <c r="F100267">
        <v>4</v>
      </c>
      <c r="G100267" t="s">
        <v>77608</v>
      </c>
      <c r="H100267">
        <v>0</v>
      </c>
    </row>
    <row r="100268" spans="1:8" x14ac:dyDescent="0.3">
      <c r="A100268">
        <v>100267</v>
      </c>
      <c r="B100268" t="s">
        <v>75158</v>
      </c>
      <c r="C100268">
        <v>20220424</v>
      </c>
      <c r="D100268">
        <v>268</v>
      </c>
      <c r="E100268">
        <v>25278</v>
      </c>
      <c r="F100268">
        <v>1</v>
      </c>
      <c r="G100268" t="s">
        <v>44941</v>
      </c>
      <c r="H100268">
        <v>0</v>
      </c>
    </row>
    <row r="100269" spans="1:8" x14ac:dyDescent="0.3">
      <c r="A100269">
        <v>100268</v>
      </c>
      <c r="B100269" t="s">
        <v>75158</v>
      </c>
      <c r="C100269">
        <v>20220424</v>
      </c>
      <c r="D100269">
        <v>268</v>
      </c>
      <c r="E100269">
        <v>25278</v>
      </c>
      <c r="F100269">
        <v>2</v>
      </c>
      <c r="G100269" t="s">
        <v>77609</v>
      </c>
      <c r="H100269">
        <v>0</v>
      </c>
    </row>
    <row r="100270" spans="1:8" x14ac:dyDescent="0.3">
      <c r="A100270">
        <v>100269</v>
      </c>
      <c r="B100270" t="s">
        <v>75158</v>
      </c>
      <c r="C100270">
        <v>20220424</v>
      </c>
      <c r="D100270">
        <v>268</v>
      </c>
      <c r="E100270">
        <v>25278</v>
      </c>
      <c r="F100270">
        <v>3</v>
      </c>
      <c r="G100270" t="s">
        <v>77610</v>
      </c>
      <c r="H100270">
        <v>1</v>
      </c>
    </row>
    <row r="100271" spans="1:8" x14ac:dyDescent="0.3">
      <c r="A100271">
        <v>100270</v>
      </c>
      <c r="B100271" t="s">
        <v>75158</v>
      </c>
      <c r="C100271">
        <v>20220424</v>
      </c>
      <c r="D100271">
        <v>268</v>
      </c>
      <c r="E100271">
        <v>25278</v>
      </c>
      <c r="F100271">
        <v>4</v>
      </c>
      <c r="G100271" t="s">
        <v>77611</v>
      </c>
      <c r="H100271">
        <v>0</v>
      </c>
    </row>
    <row r="100272" spans="1:8" x14ac:dyDescent="0.3">
      <c r="A100272">
        <v>100271</v>
      </c>
      <c r="B100272" t="s">
        <v>75158</v>
      </c>
      <c r="C100272">
        <v>20220424</v>
      </c>
      <c r="D100272">
        <v>268</v>
      </c>
      <c r="E100272">
        <v>25279</v>
      </c>
      <c r="F100272">
        <v>1</v>
      </c>
      <c r="G100272" t="s">
        <v>77612</v>
      </c>
      <c r="H100272">
        <v>0</v>
      </c>
    </row>
    <row r="100273" spans="1:8" x14ac:dyDescent="0.3">
      <c r="A100273">
        <v>100272</v>
      </c>
      <c r="B100273" t="s">
        <v>75158</v>
      </c>
      <c r="C100273">
        <v>20220424</v>
      </c>
      <c r="D100273">
        <v>268</v>
      </c>
      <c r="E100273">
        <v>25279</v>
      </c>
      <c r="F100273">
        <v>2</v>
      </c>
      <c r="G100273" t="s">
        <v>77613</v>
      </c>
      <c r="H100273">
        <v>1</v>
      </c>
    </row>
    <row r="100274" spans="1:8" x14ac:dyDescent="0.3">
      <c r="A100274">
        <v>100273</v>
      </c>
      <c r="B100274" t="s">
        <v>75158</v>
      </c>
      <c r="C100274">
        <v>20220424</v>
      </c>
      <c r="D100274">
        <v>268</v>
      </c>
      <c r="E100274">
        <v>25279</v>
      </c>
      <c r="F100274">
        <v>3</v>
      </c>
      <c r="G100274" t="s">
        <v>77614</v>
      </c>
      <c r="H100274">
        <v>0</v>
      </c>
    </row>
    <row r="100275" spans="1:8" x14ac:dyDescent="0.3">
      <c r="A100275">
        <v>100274</v>
      </c>
      <c r="B100275" t="s">
        <v>75158</v>
      </c>
      <c r="C100275">
        <v>20220424</v>
      </c>
      <c r="D100275">
        <v>268</v>
      </c>
      <c r="E100275">
        <v>25279</v>
      </c>
      <c r="F100275">
        <v>4</v>
      </c>
      <c r="G100275" t="s">
        <v>77615</v>
      </c>
      <c r="H100275">
        <v>0</v>
      </c>
    </row>
    <row r="100276" spans="1:8" x14ac:dyDescent="0.3">
      <c r="A100276">
        <v>100275</v>
      </c>
      <c r="B100276" t="s">
        <v>75158</v>
      </c>
      <c r="C100276">
        <v>20220424</v>
      </c>
      <c r="D100276">
        <v>268</v>
      </c>
      <c r="E100276">
        <v>25280</v>
      </c>
      <c r="F100276">
        <v>1</v>
      </c>
      <c r="G100276" t="s">
        <v>52532</v>
      </c>
      <c r="H100276">
        <v>1</v>
      </c>
    </row>
    <row r="100277" spans="1:8" x14ac:dyDescent="0.3">
      <c r="A100277">
        <v>100276</v>
      </c>
      <c r="B100277" t="s">
        <v>75158</v>
      </c>
      <c r="C100277">
        <v>20220424</v>
      </c>
      <c r="D100277">
        <v>268</v>
      </c>
      <c r="E100277">
        <v>25280</v>
      </c>
      <c r="F100277">
        <v>2</v>
      </c>
      <c r="G100277" t="s">
        <v>51705</v>
      </c>
      <c r="H100277">
        <v>0</v>
      </c>
    </row>
    <row r="100278" spans="1:8" x14ac:dyDescent="0.3">
      <c r="A100278">
        <v>100277</v>
      </c>
      <c r="B100278" t="s">
        <v>75158</v>
      </c>
      <c r="C100278">
        <v>20220424</v>
      </c>
      <c r="D100278">
        <v>268</v>
      </c>
      <c r="E100278">
        <v>25280</v>
      </c>
      <c r="F100278">
        <v>3</v>
      </c>
      <c r="G100278" t="s">
        <v>50743</v>
      </c>
      <c r="H100278">
        <v>0</v>
      </c>
    </row>
    <row r="100279" spans="1:8" x14ac:dyDescent="0.3">
      <c r="A100279">
        <v>100278</v>
      </c>
      <c r="B100279" t="s">
        <v>75158</v>
      </c>
      <c r="C100279">
        <v>20220424</v>
      </c>
      <c r="D100279">
        <v>268</v>
      </c>
      <c r="E100279">
        <v>25280</v>
      </c>
      <c r="F100279">
        <v>4</v>
      </c>
      <c r="G100279" t="s">
        <v>50744</v>
      </c>
      <c r="H100279">
        <v>0</v>
      </c>
    </row>
    <row r="100280" spans="1:8" x14ac:dyDescent="0.3">
      <c r="A100280">
        <v>100279</v>
      </c>
      <c r="B100280" t="s">
        <v>75158</v>
      </c>
      <c r="C100280">
        <v>20220424</v>
      </c>
      <c r="D100280">
        <v>268</v>
      </c>
      <c r="E100280">
        <v>25281</v>
      </c>
      <c r="F100280">
        <v>1</v>
      </c>
      <c r="G100280" t="s">
        <v>77073</v>
      </c>
      <c r="H100280">
        <v>0</v>
      </c>
    </row>
    <row r="100281" spans="1:8" x14ac:dyDescent="0.3">
      <c r="A100281">
        <v>100280</v>
      </c>
      <c r="B100281" t="s">
        <v>75158</v>
      </c>
      <c r="C100281">
        <v>20220424</v>
      </c>
      <c r="D100281">
        <v>268</v>
      </c>
      <c r="E100281">
        <v>25281</v>
      </c>
      <c r="F100281">
        <v>2</v>
      </c>
      <c r="G100281" t="s">
        <v>77616</v>
      </c>
      <c r="H100281">
        <v>0</v>
      </c>
    </row>
    <row r="100282" spans="1:8" x14ac:dyDescent="0.3">
      <c r="A100282">
        <v>100281</v>
      </c>
      <c r="B100282" t="s">
        <v>75158</v>
      </c>
      <c r="C100282">
        <v>20220424</v>
      </c>
      <c r="D100282">
        <v>268</v>
      </c>
      <c r="E100282">
        <v>25281</v>
      </c>
      <c r="F100282">
        <v>3</v>
      </c>
      <c r="G100282" t="s">
        <v>77075</v>
      </c>
      <c r="H100282">
        <v>0</v>
      </c>
    </row>
    <row r="100283" spans="1:8" x14ac:dyDescent="0.3">
      <c r="A100283">
        <v>100282</v>
      </c>
      <c r="B100283" t="s">
        <v>75158</v>
      </c>
      <c r="C100283">
        <v>20220424</v>
      </c>
      <c r="D100283">
        <v>268</v>
      </c>
      <c r="E100283">
        <v>25281</v>
      </c>
      <c r="F100283">
        <v>4</v>
      </c>
      <c r="G100283" t="s">
        <v>77076</v>
      </c>
      <c r="H100283">
        <v>1</v>
      </c>
    </row>
    <row r="100284" spans="1:8" x14ac:dyDescent="0.3">
      <c r="A100284">
        <v>100283</v>
      </c>
      <c r="B100284" t="s">
        <v>75158</v>
      </c>
      <c r="C100284">
        <v>20220424</v>
      </c>
      <c r="D100284">
        <v>268</v>
      </c>
      <c r="E100284">
        <v>25282</v>
      </c>
      <c r="F100284">
        <v>1</v>
      </c>
      <c r="G100284" t="s">
        <v>77617</v>
      </c>
      <c r="H100284">
        <v>0</v>
      </c>
    </row>
    <row r="100285" spans="1:8" x14ac:dyDescent="0.3">
      <c r="A100285">
        <v>100284</v>
      </c>
      <c r="B100285" t="s">
        <v>75158</v>
      </c>
      <c r="C100285">
        <v>20220424</v>
      </c>
      <c r="D100285">
        <v>268</v>
      </c>
      <c r="E100285">
        <v>25282</v>
      </c>
      <c r="F100285">
        <v>2</v>
      </c>
      <c r="G100285" t="s">
        <v>77618</v>
      </c>
      <c r="H100285">
        <v>1</v>
      </c>
    </row>
    <row r="100286" spans="1:8" x14ac:dyDescent="0.3">
      <c r="A100286">
        <v>100285</v>
      </c>
      <c r="B100286" t="s">
        <v>75158</v>
      </c>
      <c r="C100286">
        <v>20220424</v>
      </c>
      <c r="D100286">
        <v>268</v>
      </c>
      <c r="E100286">
        <v>25282</v>
      </c>
      <c r="F100286">
        <v>3</v>
      </c>
      <c r="G100286" t="s">
        <v>77619</v>
      </c>
      <c r="H100286">
        <v>0</v>
      </c>
    </row>
    <row r="100287" spans="1:8" x14ac:dyDescent="0.3">
      <c r="A100287">
        <v>100286</v>
      </c>
      <c r="B100287" t="s">
        <v>75158</v>
      </c>
      <c r="C100287">
        <v>20220424</v>
      </c>
      <c r="D100287">
        <v>268</v>
      </c>
      <c r="E100287">
        <v>25282</v>
      </c>
      <c r="F100287">
        <v>4</v>
      </c>
      <c r="G100287" t="s">
        <v>77620</v>
      </c>
      <c r="H100287">
        <v>0</v>
      </c>
    </row>
    <row r="100288" spans="1:8" x14ac:dyDescent="0.3">
      <c r="A100288">
        <v>100287</v>
      </c>
      <c r="B100288" t="s">
        <v>75158</v>
      </c>
      <c r="C100288">
        <v>20220424</v>
      </c>
      <c r="D100288">
        <v>268</v>
      </c>
      <c r="E100288">
        <v>25283</v>
      </c>
      <c r="F100288">
        <v>1</v>
      </c>
      <c r="G100288" t="s">
        <v>77621</v>
      </c>
      <c r="H100288">
        <v>1</v>
      </c>
    </row>
    <row r="100289" spans="1:8" x14ac:dyDescent="0.3">
      <c r="A100289">
        <v>100288</v>
      </c>
      <c r="B100289" t="s">
        <v>75158</v>
      </c>
      <c r="C100289">
        <v>20220424</v>
      </c>
      <c r="D100289">
        <v>268</v>
      </c>
      <c r="E100289">
        <v>25283</v>
      </c>
      <c r="F100289">
        <v>2</v>
      </c>
      <c r="G100289" t="s">
        <v>77622</v>
      </c>
      <c r="H100289">
        <v>0</v>
      </c>
    </row>
    <row r="100290" spans="1:8" x14ac:dyDescent="0.3">
      <c r="A100290">
        <v>100289</v>
      </c>
      <c r="B100290" t="s">
        <v>75158</v>
      </c>
      <c r="C100290">
        <v>20220424</v>
      </c>
      <c r="D100290">
        <v>268</v>
      </c>
      <c r="E100290">
        <v>25283</v>
      </c>
      <c r="F100290">
        <v>3</v>
      </c>
      <c r="G100290" t="s">
        <v>77623</v>
      </c>
      <c r="H100290">
        <v>0</v>
      </c>
    </row>
    <row r="100291" spans="1:8" x14ac:dyDescent="0.3">
      <c r="A100291">
        <v>100290</v>
      </c>
      <c r="B100291" t="s">
        <v>75158</v>
      </c>
      <c r="C100291">
        <v>20220424</v>
      </c>
      <c r="D100291">
        <v>268</v>
      </c>
      <c r="E100291">
        <v>25283</v>
      </c>
      <c r="F100291">
        <v>4</v>
      </c>
      <c r="G100291" t="s">
        <v>77624</v>
      </c>
      <c r="H100291">
        <v>0</v>
      </c>
    </row>
    <row r="100292" spans="1:8" x14ac:dyDescent="0.3">
      <c r="A100292">
        <v>100291</v>
      </c>
      <c r="B100292" t="s">
        <v>75158</v>
      </c>
      <c r="C100292">
        <v>20220424</v>
      </c>
      <c r="D100292">
        <v>268</v>
      </c>
      <c r="E100292">
        <v>25284</v>
      </c>
      <c r="F100292">
        <v>1</v>
      </c>
      <c r="G100292" t="s">
        <v>77625</v>
      </c>
      <c r="H100292">
        <v>1</v>
      </c>
    </row>
    <row r="100293" spans="1:8" x14ac:dyDescent="0.3">
      <c r="A100293">
        <v>100292</v>
      </c>
      <c r="B100293" t="s">
        <v>75158</v>
      </c>
      <c r="C100293">
        <v>20220424</v>
      </c>
      <c r="D100293">
        <v>268</v>
      </c>
      <c r="E100293">
        <v>25284</v>
      </c>
      <c r="F100293">
        <v>2</v>
      </c>
      <c r="G100293" t="s">
        <v>77626</v>
      </c>
      <c r="H100293">
        <v>0</v>
      </c>
    </row>
    <row r="100294" spans="1:8" x14ac:dyDescent="0.3">
      <c r="A100294">
        <v>100293</v>
      </c>
      <c r="B100294" t="s">
        <v>75158</v>
      </c>
      <c r="C100294">
        <v>20220424</v>
      </c>
      <c r="D100294">
        <v>268</v>
      </c>
      <c r="E100294">
        <v>25284</v>
      </c>
      <c r="F100294">
        <v>3</v>
      </c>
      <c r="G100294" t="s">
        <v>77627</v>
      </c>
      <c r="H100294">
        <v>0</v>
      </c>
    </row>
    <row r="100295" spans="1:8" x14ac:dyDescent="0.3">
      <c r="A100295">
        <v>100294</v>
      </c>
      <c r="B100295" t="s">
        <v>75158</v>
      </c>
      <c r="C100295">
        <v>20220424</v>
      </c>
      <c r="D100295">
        <v>268</v>
      </c>
      <c r="E100295">
        <v>25284</v>
      </c>
      <c r="F100295">
        <v>4</v>
      </c>
      <c r="G100295" t="s">
        <v>77628</v>
      </c>
      <c r="H100295">
        <v>0</v>
      </c>
    </row>
    <row r="100296" spans="1:8" x14ac:dyDescent="0.3">
      <c r="A100296">
        <v>100295</v>
      </c>
      <c r="B100296" t="s">
        <v>75158</v>
      </c>
      <c r="C100296">
        <v>20220424</v>
      </c>
      <c r="D100296">
        <v>268</v>
      </c>
      <c r="E100296">
        <v>25285</v>
      </c>
      <c r="F100296">
        <v>1</v>
      </c>
      <c r="G100296" t="s">
        <v>77629</v>
      </c>
      <c r="H100296">
        <v>0</v>
      </c>
    </row>
    <row r="100297" spans="1:8" x14ac:dyDescent="0.3">
      <c r="A100297">
        <v>100296</v>
      </c>
      <c r="B100297" t="s">
        <v>75158</v>
      </c>
      <c r="C100297">
        <v>20220424</v>
      </c>
      <c r="D100297">
        <v>268</v>
      </c>
      <c r="E100297">
        <v>25285</v>
      </c>
      <c r="F100297">
        <v>2</v>
      </c>
      <c r="G100297" t="s">
        <v>77630</v>
      </c>
      <c r="H100297">
        <v>0</v>
      </c>
    </row>
    <row r="100298" spans="1:8" x14ac:dyDescent="0.3">
      <c r="A100298">
        <v>100297</v>
      </c>
      <c r="B100298" t="s">
        <v>75158</v>
      </c>
      <c r="C100298">
        <v>20220424</v>
      </c>
      <c r="D100298">
        <v>268</v>
      </c>
      <c r="E100298">
        <v>25285</v>
      </c>
      <c r="F100298">
        <v>3</v>
      </c>
      <c r="G100298" t="s">
        <v>77631</v>
      </c>
      <c r="H100298">
        <v>1</v>
      </c>
    </row>
    <row r="100299" spans="1:8" x14ac:dyDescent="0.3">
      <c r="A100299">
        <v>100298</v>
      </c>
      <c r="B100299" t="s">
        <v>75158</v>
      </c>
      <c r="C100299">
        <v>20220424</v>
      </c>
      <c r="D100299">
        <v>268</v>
      </c>
      <c r="E100299">
        <v>25285</v>
      </c>
      <c r="F100299">
        <v>4</v>
      </c>
      <c r="G100299" t="s">
        <v>77632</v>
      </c>
      <c r="H100299">
        <v>0</v>
      </c>
    </row>
    <row r="100300" spans="1:8" x14ac:dyDescent="0.3">
      <c r="A100300">
        <v>100299</v>
      </c>
      <c r="B100300" t="s">
        <v>75158</v>
      </c>
      <c r="C100300">
        <v>20220424</v>
      </c>
      <c r="D100300">
        <v>268</v>
      </c>
      <c r="E100300">
        <v>25286</v>
      </c>
      <c r="F100300">
        <v>1</v>
      </c>
      <c r="G100300" t="s">
        <v>5992</v>
      </c>
      <c r="H100300">
        <v>1</v>
      </c>
    </row>
    <row r="100301" spans="1:8" x14ac:dyDescent="0.3">
      <c r="A100301">
        <v>100300</v>
      </c>
      <c r="B100301" t="s">
        <v>75158</v>
      </c>
      <c r="C100301">
        <v>20220424</v>
      </c>
      <c r="D100301">
        <v>268</v>
      </c>
      <c r="E100301">
        <v>25286</v>
      </c>
      <c r="F100301">
        <v>2</v>
      </c>
      <c r="G100301" t="s">
        <v>11476</v>
      </c>
      <c r="H100301">
        <v>0</v>
      </c>
    </row>
    <row r="100302" spans="1:8" x14ac:dyDescent="0.3">
      <c r="A100302">
        <v>100301</v>
      </c>
      <c r="B100302" t="s">
        <v>75158</v>
      </c>
      <c r="C100302">
        <v>20220424</v>
      </c>
      <c r="D100302">
        <v>268</v>
      </c>
      <c r="E100302">
        <v>25286</v>
      </c>
      <c r="F100302">
        <v>3</v>
      </c>
      <c r="G100302" t="s">
        <v>8090</v>
      </c>
      <c r="H100302">
        <v>0</v>
      </c>
    </row>
    <row r="100303" spans="1:8" x14ac:dyDescent="0.3">
      <c r="A100303">
        <v>100302</v>
      </c>
      <c r="B100303" t="s">
        <v>75158</v>
      </c>
      <c r="C100303">
        <v>20220424</v>
      </c>
      <c r="D100303">
        <v>268</v>
      </c>
      <c r="E100303">
        <v>25286</v>
      </c>
      <c r="F100303">
        <v>4</v>
      </c>
      <c r="G100303" t="s">
        <v>8088</v>
      </c>
      <c r="H100303">
        <v>0</v>
      </c>
    </row>
    <row r="100304" spans="1:8" x14ac:dyDescent="0.3">
      <c r="A100304">
        <v>100303</v>
      </c>
      <c r="B100304" t="s">
        <v>75158</v>
      </c>
      <c r="C100304">
        <v>20220424</v>
      </c>
      <c r="D100304">
        <v>268</v>
      </c>
      <c r="E100304">
        <v>25287</v>
      </c>
      <c r="F100304">
        <v>1</v>
      </c>
      <c r="G100304" t="s">
        <v>77633</v>
      </c>
      <c r="H100304">
        <v>0</v>
      </c>
    </row>
    <row r="100305" spans="1:8" x14ac:dyDescent="0.3">
      <c r="A100305">
        <v>100304</v>
      </c>
      <c r="B100305" t="s">
        <v>75158</v>
      </c>
      <c r="C100305">
        <v>20220424</v>
      </c>
      <c r="D100305">
        <v>268</v>
      </c>
      <c r="E100305">
        <v>25287</v>
      </c>
      <c r="F100305">
        <v>2</v>
      </c>
      <c r="G100305" t="s">
        <v>77634</v>
      </c>
      <c r="H100305">
        <v>0</v>
      </c>
    </row>
    <row r="100306" spans="1:8" x14ac:dyDescent="0.3">
      <c r="A100306">
        <v>100305</v>
      </c>
      <c r="B100306" t="s">
        <v>75158</v>
      </c>
      <c r="C100306">
        <v>20220424</v>
      </c>
      <c r="D100306">
        <v>268</v>
      </c>
      <c r="E100306">
        <v>25287</v>
      </c>
      <c r="F100306">
        <v>3</v>
      </c>
      <c r="G100306" t="s">
        <v>77635</v>
      </c>
      <c r="H100306">
        <v>1</v>
      </c>
    </row>
    <row r="100307" spans="1:8" x14ac:dyDescent="0.3">
      <c r="A100307">
        <v>100306</v>
      </c>
      <c r="B100307" t="s">
        <v>75158</v>
      </c>
      <c r="C100307">
        <v>20220424</v>
      </c>
      <c r="D100307">
        <v>268</v>
      </c>
      <c r="E100307">
        <v>25287</v>
      </c>
      <c r="F100307">
        <v>4</v>
      </c>
      <c r="G100307" t="s">
        <v>77636</v>
      </c>
      <c r="H100307">
        <v>0</v>
      </c>
    </row>
    <row r="100308" spans="1:8" x14ac:dyDescent="0.3">
      <c r="A100308">
        <v>100307</v>
      </c>
      <c r="B100308" t="s">
        <v>75158</v>
      </c>
      <c r="C100308">
        <v>20220424</v>
      </c>
      <c r="D100308">
        <v>268</v>
      </c>
      <c r="E100308">
        <v>25288</v>
      </c>
      <c r="F100308">
        <v>1</v>
      </c>
      <c r="G100308" t="s">
        <v>77637</v>
      </c>
      <c r="H100308">
        <v>0</v>
      </c>
    </row>
    <row r="100309" spans="1:8" x14ac:dyDescent="0.3">
      <c r="A100309">
        <v>100308</v>
      </c>
      <c r="B100309" t="s">
        <v>75158</v>
      </c>
      <c r="C100309">
        <v>20220424</v>
      </c>
      <c r="D100309">
        <v>268</v>
      </c>
      <c r="E100309">
        <v>25288</v>
      </c>
      <c r="F100309">
        <v>2</v>
      </c>
      <c r="G100309" t="s">
        <v>77638</v>
      </c>
      <c r="H100309">
        <v>0</v>
      </c>
    </row>
    <row r="100310" spans="1:8" x14ac:dyDescent="0.3">
      <c r="A100310">
        <v>100309</v>
      </c>
      <c r="B100310" t="s">
        <v>75158</v>
      </c>
      <c r="C100310">
        <v>20220424</v>
      </c>
      <c r="D100310">
        <v>268</v>
      </c>
      <c r="E100310">
        <v>25288</v>
      </c>
      <c r="F100310">
        <v>3</v>
      </c>
      <c r="G100310" t="s">
        <v>77639</v>
      </c>
      <c r="H100310">
        <v>0</v>
      </c>
    </row>
    <row r="100311" spans="1:8" x14ac:dyDescent="0.3">
      <c r="A100311">
        <v>100310</v>
      </c>
      <c r="B100311" t="s">
        <v>75158</v>
      </c>
      <c r="C100311">
        <v>20220424</v>
      </c>
      <c r="D100311">
        <v>268</v>
      </c>
      <c r="E100311">
        <v>25288</v>
      </c>
      <c r="F100311">
        <v>4</v>
      </c>
      <c r="G100311" t="s">
        <v>77640</v>
      </c>
      <c r="H100311">
        <v>1</v>
      </c>
    </row>
    <row r="100312" spans="1:8" x14ac:dyDescent="0.3">
      <c r="A100312">
        <v>100311</v>
      </c>
      <c r="B100312" t="s">
        <v>75158</v>
      </c>
      <c r="C100312">
        <v>20220424</v>
      </c>
      <c r="D100312">
        <v>268</v>
      </c>
      <c r="E100312">
        <v>25289</v>
      </c>
      <c r="F100312">
        <v>1</v>
      </c>
      <c r="G100312" t="s">
        <v>77641</v>
      </c>
      <c r="H100312">
        <v>1</v>
      </c>
    </row>
    <row r="100313" spans="1:8" x14ac:dyDescent="0.3">
      <c r="A100313">
        <v>100312</v>
      </c>
      <c r="B100313" t="s">
        <v>75158</v>
      </c>
      <c r="C100313">
        <v>20220424</v>
      </c>
      <c r="D100313">
        <v>268</v>
      </c>
      <c r="E100313">
        <v>25289</v>
      </c>
      <c r="F100313">
        <v>2</v>
      </c>
      <c r="G100313" t="s">
        <v>77642</v>
      </c>
      <c r="H100313">
        <v>0</v>
      </c>
    </row>
    <row r="100314" spans="1:8" x14ac:dyDescent="0.3">
      <c r="A100314">
        <v>100313</v>
      </c>
      <c r="B100314" t="s">
        <v>75158</v>
      </c>
      <c r="C100314">
        <v>20220424</v>
      </c>
      <c r="D100314">
        <v>268</v>
      </c>
      <c r="E100314">
        <v>25289</v>
      </c>
      <c r="F100314">
        <v>3</v>
      </c>
      <c r="G100314" t="s">
        <v>65804</v>
      </c>
      <c r="H100314">
        <v>0</v>
      </c>
    </row>
    <row r="100315" spans="1:8" x14ac:dyDescent="0.3">
      <c r="A100315">
        <v>100314</v>
      </c>
      <c r="B100315" t="s">
        <v>75158</v>
      </c>
      <c r="C100315">
        <v>20220424</v>
      </c>
      <c r="D100315">
        <v>268</v>
      </c>
      <c r="E100315">
        <v>25289</v>
      </c>
      <c r="F100315">
        <v>4</v>
      </c>
      <c r="G100315" t="s">
        <v>70565</v>
      </c>
      <c r="H100315">
        <v>0</v>
      </c>
    </row>
    <row r="100316" spans="1:8" x14ac:dyDescent="0.3">
      <c r="A100316">
        <v>100315</v>
      </c>
      <c r="B100316" t="s">
        <v>75158</v>
      </c>
      <c r="C100316">
        <v>20220424</v>
      </c>
      <c r="D100316">
        <v>268</v>
      </c>
      <c r="E100316">
        <v>25290</v>
      </c>
      <c r="F100316">
        <v>1</v>
      </c>
      <c r="G100316" t="s">
        <v>77643</v>
      </c>
      <c r="H100316">
        <v>0</v>
      </c>
    </row>
    <row r="100317" spans="1:8" x14ac:dyDescent="0.3">
      <c r="A100317">
        <v>100316</v>
      </c>
      <c r="B100317" t="s">
        <v>75158</v>
      </c>
      <c r="C100317">
        <v>20220424</v>
      </c>
      <c r="D100317">
        <v>268</v>
      </c>
      <c r="E100317">
        <v>25290</v>
      </c>
      <c r="F100317">
        <v>2</v>
      </c>
      <c r="G100317" t="s">
        <v>77644</v>
      </c>
      <c r="H100317">
        <v>1</v>
      </c>
    </row>
    <row r="100318" spans="1:8" x14ac:dyDescent="0.3">
      <c r="A100318">
        <v>100317</v>
      </c>
      <c r="B100318" t="s">
        <v>75158</v>
      </c>
      <c r="C100318">
        <v>20220424</v>
      </c>
      <c r="D100318">
        <v>268</v>
      </c>
      <c r="E100318">
        <v>25290</v>
      </c>
      <c r="F100318">
        <v>3</v>
      </c>
      <c r="G100318" t="s">
        <v>77645</v>
      </c>
      <c r="H100318">
        <v>0</v>
      </c>
    </row>
    <row r="100319" spans="1:8" x14ac:dyDescent="0.3">
      <c r="A100319">
        <v>100318</v>
      </c>
      <c r="B100319" t="s">
        <v>75158</v>
      </c>
      <c r="C100319">
        <v>20220424</v>
      </c>
      <c r="D100319">
        <v>268</v>
      </c>
      <c r="E100319">
        <v>25290</v>
      </c>
      <c r="F100319">
        <v>4</v>
      </c>
      <c r="G100319" t="s">
        <v>77646</v>
      </c>
      <c r="H100319">
        <v>0</v>
      </c>
    </row>
    <row r="100320" spans="1:8" x14ac:dyDescent="0.3">
      <c r="A100320">
        <v>100319</v>
      </c>
      <c r="B100320" t="s">
        <v>75158</v>
      </c>
      <c r="C100320">
        <v>20220424</v>
      </c>
      <c r="D100320">
        <v>268</v>
      </c>
      <c r="E100320">
        <v>25291</v>
      </c>
      <c r="F100320">
        <v>1</v>
      </c>
      <c r="G100320" t="s">
        <v>77647</v>
      </c>
      <c r="H100320">
        <v>0</v>
      </c>
    </row>
    <row r="100321" spans="1:8" x14ac:dyDescent="0.3">
      <c r="A100321">
        <v>100320</v>
      </c>
      <c r="B100321" t="s">
        <v>75158</v>
      </c>
      <c r="C100321">
        <v>20220424</v>
      </c>
      <c r="D100321">
        <v>268</v>
      </c>
      <c r="E100321">
        <v>25291</v>
      </c>
      <c r="F100321">
        <v>2</v>
      </c>
      <c r="G100321" t="s">
        <v>77648</v>
      </c>
      <c r="H100321">
        <v>0</v>
      </c>
    </row>
    <row r="100322" spans="1:8" x14ac:dyDescent="0.3">
      <c r="A100322">
        <v>100321</v>
      </c>
      <c r="B100322" t="s">
        <v>75158</v>
      </c>
      <c r="C100322">
        <v>20220424</v>
      </c>
      <c r="D100322">
        <v>268</v>
      </c>
      <c r="E100322">
        <v>25291</v>
      </c>
      <c r="F100322">
        <v>3</v>
      </c>
      <c r="G100322" t="s">
        <v>77649</v>
      </c>
      <c r="H100322">
        <v>1</v>
      </c>
    </row>
    <row r="100323" spans="1:8" x14ac:dyDescent="0.3">
      <c r="A100323">
        <v>100322</v>
      </c>
      <c r="B100323" t="s">
        <v>75158</v>
      </c>
      <c r="C100323">
        <v>20220424</v>
      </c>
      <c r="D100323">
        <v>268</v>
      </c>
      <c r="E100323">
        <v>25291</v>
      </c>
      <c r="F100323">
        <v>4</v>
      </c>
      <c r="G100323" t="s">
        <v>77650</v>
      </c>
      <c r="H100323">
        <v>0</v>
      </c>
    </row>
    <row r="100324" spans="1:8" x14ac:dyDescent="0.3">
      <c r="A100324">
        <v>100323</v>
      </c>
      <c r="B100324" t="s">
        <v>75158</v>
      </c>
      <c r="C100324">
        <v>20220424</v>
      </c>
      <c r="D100324">
        <v>268</v>
      </c>
      <c r="E100324">
        <v>25292</v>
      </c>
      <c r="F100324">
        <v>1</v>
      </c>
      <c r="G100324" t="s">
        <v>77651</v>
      </c>
      <c r="H100324">
        <v>0</v>
      </c>
    </row>
    <row r="100325" spans="1:8" x14ac:dyDescent="0.3">
      <c r="A100325">
        <v>100324</v>
      </c>
      <c r="B100325" t="s">
        <v>75158</v>
      </c>
      <c r="C100325">
        <v>20220424</v>
      </c>
      <c r="D100325">
        <v>268</v>
      </c>
      <c r="E100325">
        <v>25292</v>
      </c>
      <c r="F100325">
        <v>2</v>
      </c>
      <c r="G100325" t="s">
        <v>77652</v>
      </c>
      <c r="H100325">
        <v>0</v>
      </c>
    </row>
    <row r="100326" spans="1:8" x14ac:dyDescent="0.3">
      <c r="A100326">
        <v>100325</v>
      </c>
      <c r="B100326" t="s">
        <v>75158</v>
      </c>
      <c r="C100326">
        <v>20220424</v>
      </c>
      <c r="D100326">
        <v>268</v>
      </c>
      <c r="E100326">
        <v>25292</v>
      </c>
      <c r="F100326">
        <v>3</v>
      </c>
      <c r="G100326" t="s">
        <v>77653</v>
      </c>
      <c r="H100326">
        <v>0</v>
      </c>
    </row>
    <row r="100327" spans="1:8" x14ac:dyDescent="0.3">
      <c r="A100327">
        <v>100326</v>
      </c>
      <c r="B100327" t="s">
        <v>75158</v>
      </c>
      <c r="C100327">
        <v>20220424</v>
      </c>
      <c r="D100327">
        <v>268</v>
      </c>
      <c r="E100327">
        <v>25292</v>
      </c>
      <c r="F100327">
        <v>4</v>
      </c>
      <c r="G100327" t="s">
        <v>77654</v>
      </c>
      <c r="H100327">
        <v>1</v>
      </c>
    </row>
    <row r="100328" spans="1:8" x14ac:dyDescent="0.3">
      <c r="A100328">
        <v>100327</v>
      </c>
      <c r="B100328" t="s">
        <v>75158</v>
      </c>
      <c r="C100328">
        <v>20220424</v>
      </c>
      <c r="D100328">
        <v>268</v>
      </c>
      <c r="E100328">
        <v>25293</v>
      </c>
      <c r="F100328">
        <v>1</v>
      </c>
      <c r="G100328" t="s">
        <v>76761</v>
      </c>
      <c r="H100328">
        <v>1</v>
      </c>
    </row>
    <row r="100329" spans="1:8" x14ac:dyDescent="0.3">
      <c r="A100329">
        <v>100328</v>
      </c>
      <c r="B100329" t="s">
        <v>75158</v>
      </c>
      <c r="C100329">
        <v>20220424</v>
      </c>
      <c r="D100329">
        <v>268</v>
      </c>
      <c r="E100329">
        <v>25293</v>
      </c>
      <c r="F100329">
        <v>2</v>
      </c>
      <c r="G100329" t="s">
        <v>7785</v>
      </c>
      <c r="H100329">
        <v>0</v>
      </c>
    </row>
    <row r="100330" spans="1:8" x14ac:dyDescent="0.3">
      <c r="A100330">
        <v>100329</v>
      </c>
      <c r="B100330" t="s">
        <v>75158</v>
      </c>
      <c r="C100330">
        <v>20220424</v>
      </c>
      <c r="D100330">
        <v>268</v>
      </c>
      <c r="E100330">
        <v>25293</v>
      </c>
      <c r="F100330">
        <v>3</v>
      </c>
      <c r="G100330" t="s">
        <v>76762</v>
      </c>
      <c r="H100330">
        <v>0</v>
      </c>
    </row>
    <row r="100331" spans="1:8" x14ac:dyDescent="0.3">
      <c r="A100331">
        <v>100330</v>
      </c>
      <c r="B100331" t="s">
        <v>75158</v>
      </c>
      <c r="C100331">
        <v>20220424</v>
      </c>
      <c r="D100331">
        <v>268</v>
      </c>
      <c r="E100331">
        <v>25293</v>
      </c>
      <c r="F100331">
        <v>4</v>
      </c>
      <c r="G100331" t="s">
        <v>10723</v>
      </c>
      <c r="H100331">
        <v>0</v>
      </c>
    </row>
    <row r="100332" spans="1:8" x14ac:dyDescent="0.3">
      <c r="A100332">
        <v>100331</v>
      </c>
      <c r="B100332" t="s">
        <v>75158</v>
      </c>
      <c r="C100332">
        <v>20220424</v>
      </c>
      <c r="D100332">
        <v>268</v>
      </c>
      <c r="E100332">
        <v>25294</v>
      </c>
      <c r="F100332">
        <v>1</v>
      </c>
      <c r="G100332" t="s">
        <v>77655</v>
      </c>
      <c r="H100332">
        <v>0</v>
      </c>
    </row>
    <row r="100333" spans="1:8" x14ac:dyDescent="0.3">
      <c r="A100333">
        <v>100332</v>
      </c>
      <c r="B100333" t="s">
        <v>75158</v>
      </c>
      <c r="C100333">
        <v>20220424</v>
      </c>
      <c r="D100333">
        <v>268</v>
      </c>
      <c r="E100333">
        <v>25294</v>
      </c>
      <c r="F100333">
        <v>2</v>
      </c>
      <c r="G100333" t="s">
        <v>77656</v>
      </c>
      <c r="H100333">
        <v>0</v>
      </c>
    </row>
    <row r="100334" spans="1:8" x14ac:dyDescent="0.3">
      <c r="A100334">
        <v>100333</v>
      </c>
      <c r="B100334" t="s">
        <v>75158</v>
      </c>
      <c r="C100334">
        <v>20220424</v>
      </c>
      <c r="D100334">
        <v>268</v>
      </c>
      <c r="E100334">
        <v>25294</v>
      </c>
      <c r="F100334">
        <v>3</v>
      </c>
      <c r="G100334" t="s">
        <v>77657</v>
      </c>
      <c r="H100334">
        <v>1</v>
      </c>
    </row>
    <row r="100335" spans="1:8" x14ac:dyDescent="0.3">
      <c r="A100335">
        <v>100334</v>
      </c>
      <c r="B100335" t="s">
        <v>75158</v>
      </c>
      <c r="C100335">
        <v>20220424</v>
      </c>
      <c r="D100335">
        <v>268</v>
      </c>
      <c r="E100335">
        <v>25294</v>
      </c>
      <c r="F100335">
        <v>4</v>
      </c>
      <c r="G100335" t="s">
        <v>77658</v>
      </c>
      <c r="H100335">
        <v>0</v>
      </c>
    </row>
    <row r="100336" spans="1:8" x14ac:dyDescent="0.3">
      <c r="A100336">
        <v>100335</v>
      </c>
      <c r="B100336" t="s">
        <v>75158</v>
      </c>
      <c r="C100336">
        <v>20220424</v>
      </c>
      <c r="D100336">
        <v>268</v>
      </c>
      <c r="E100336">
        <v>25295</v>
      </c>
      <c r="F100336">
        <v>1</v>
      </c>
      <c r="G100336" t="s">
        <v>77659</v>
      </c>
      <c r="H100336">
        <v>0</v>
      </c>
    </row>
    <row r="100337" spans="1:8" x14ac:dyDescent="0.3">
      <c r="A100337">
        <v>100336</v>
      </c>
      <c r="B100337" t="s">
        <v>75158</v>
      </c>
      <c r="C100337">
        <v>20220424</v>
      </c>
      <c r="D100337">
        <v>268</v>
      </c>
      <c r="E100337">
        <v>25295</v>
      </c>
      <c r="F100337">
        <v>2</v>
      </c>
      <c r="G100337" t="s">
        <v>77660</v>
      </c>
      <c r="H100337">
        <v>1</v>
      </c>
    </row>
    <row r="100338" spans="1:8" x14ac:dyDescent="0.3">
      <c r="A100338">
        <v>100337</v>
      </c>
      <c r="B100338" t="s">
        <v>75158</v>
      </c>
      <c r="C100338">
        <v>20220424</v>
      </c>
      <c r="D100338">
        <v>268</v>
      </c>
      <c r="E100338">
        <v>25295</v>
      </c>
      <c r="F100338">
        <v>3</v>
      </c>
      <c r="G100338" t="s">
        <v>77661</v>
      </c>
      <c r="H100338">
        <v>0</v>
      </c>
    </row>
    <row r="100339" spans="1:8" x14ac:dyDescent="0.3">
      <c r="A100339">
        <v>100338</v>
      </c>
      <c r="B100339" t="s">
        <v>75158</v>
      </c>
      <c r="C100339">
        <v>20220424</v>
      </c>
      <c r="D100339">
        <v>268</v>
      </c>
      <c r="E100339">
        <v>25295</v>
      </c>
      <c r="F100339">
        <v>4</v>
      </c>
      <c r="G100339" t="s">
        <v>77662</v>
      </c>
      <c r="H100339">
        <v>0</v>
      </c>
    </row>
    <row r="100340" spans="1:8" x14ac:dyDescent="0.3">
      <c r="A100340">
        <v>100339</v>
      </c>
      <c r="B100340" t="s">
        <v>75158</v>
      </c>
      <c r="C100340">
        <v>20220424</v>
      </c>
      <c r="D100340">
        <v>268</v>
      </c>
      <c r="E100340">
        <v>25296</v>
      </c>
      <c r="F100340">
        <v>1</v>
      </c>
      <c r="G100340" t="s">
        <v>77663</v>
      </c>
      <c r="H100340">
        <v>0</v>
      </c>
    </row>
    <row r="100341" spans="1:8" x14ac:dyDescent="0.3">
      <c r="A100341">
        <v>100340</v>
      </c>
      <c r="B100341" t="s">
        <v>75158</v>
      </c>
      <c r="C100341">
        <v>20220424</v>
      </c>
      <c r="D100341">
        <v>268</v>
      </c>
      <c r="E100341">
        <v>25296</v>
      </c>
      <c r="F100341">
        <v>2</v>
      </c>
      <c r="G100341" t="s">
        <v>77664</v>
      </c>
      <c r="H100341">
        <v>1</v>
      </c>
    </row>
    <row r="100342" spans="1:8" x14ac:dyDescent="0.3">
      <c r="A100342">
        <v>100341</v>
      </c>
      <c r="B100342" t="s">
        <v>75158</v>
      </c>
      <c r="C100342">
        <v>20220424</v>
      </c>
      <c r="D100342">
        <v>268</v>
      </c>
      <c r="E100342">
        <v>25296</v>
      </c>
      <c r="F100342">
        <v>3</v>
      </c>
      <c r="G100342" t="s">
        <v>77665</v>
      </c>
      <c r="H100342">
        <v>0</v>
      </c>
    </row>
    <row r="100343" spans="1:8" x14ac:dyDescent="0.3">
      <c r="A100343">
        <v>100342</v>
      </c>
      <c r="B100343" t="s">
        <v>75158</v>
      </c>
      <c r="C100343">
        <v>20220424</v>
      </c>
      <c r="D100343">
        <v>268</v>
      </c>
      <c r="E100343">
        <v>25296</v>
      </c>
      <c r="F100343">
        <v>4</v>
      </c>
      <c r="G100343" t="s">
        <v>77666</v>
      </c>
      <c r="H100343">
        <v>0</v>
      </c>
    </row>
    <row r="100344" spans="1:8" x14ac:dyDescent="0.3">
      <c r="A100344">
        <v>100343</v>
      </c>
      <c r="B100344" t="s">
        <v>75158</v>
      </c>
      <c r="C100344">
        <v>20220424</v>
      </c>
      <c r="D100344">
        <v>268</v>
      </c>
      <c r="E100344">
        <v>25297</v>
      </c>
      <c r="F100344">
        <v>1</v>
      </c>
      <c r="G100344" t="s">
        <v>77667</v>
      </c>
      <c r="H100344">
        <v>1</v>
      </c>
    </row>
    <row r="100345" spans="1:8" x14ac:dyDescent="0.3">
      <c r="A100345">
        <v>100344</v>
      </c>
      <c r="B100345" t="s">
        <v>75158</v>
      </c>
      <c r="C100345">
        <v>20220424</v>
      </c>
      <c r="D100345">
        <v>268</v>
      </c>
      <c r="E100345">
        <v>25297</v>
      </c>
      <c r="F100345">
        <v>2</v>
      </c>
      <c r="G100345" t="s">
        <v>77668</v>
      </c>
      <c r="H100345">
        <v>0</v>
      </c>
    </row>
    <row r="100346" spans="1:8" x14ac:dyDescent="0.3">
      <c r="A100346">
        <v>100345</v>
      </c>
      <c r="B100346" t="s">
        <v>75158</v>
      </c>
      <c r="C100346">
        <v>20220424</v>
      </c>
      <c r="D100346">
        <v>268</v>
      </c>
      <c r="E100346">
        <v>25297</v>
      </c>
      <c r="F100346">
        <v>3</v>
      </c>
      <c r="G100346" t="s">
        <v>77669</v>
      </c>
      <c r="H100346">
        <v>0</v>
      </c>
    </row>
    <row r="100347" spans="1:8" x14ac:dyDescent="0.3">
      <c r="A100347">
        <v>100346</v>
      </c>
      <c r="B100347" t="s">
        <v>75158</v>
      </c>
      <c r="C100347">
        <v>20220424</v>
      </c>
      <c r="D100347">
        <v>268</v>
      </c>
      <c r="E100347">
        <v>25297</v>
      </c>
      <c r="F100347">
        <v>4</v>
      </c>
      <c r="G100347" t="s">
        <v>77670</v>
      </c>
      <c r="H100347">
        <v>0</v>
      </c>
    </row>
    <row r="100348" spans="1:8" x14ac:dyDescent="0.3">
      <c r="A100348">
        <v>100347</v>
      </c>
      <c r="B100348" t="s">
        <v>75158</v>
      </c>
      <c r="C100348">
        <v>20220424</v>
      </c>
      <c r="D100348">
        <v>268</v>
      </c>
      <c r="E100348">
        <v>25298</v>
      </c>
      <c r="F100348">
        <v>1</v>
      </c>
      <c r="G100348" t="s">
        <v>6868</v>
      </c>
      <c r="H100348">
        <v>0</v>
      </c>
    </row>
    <row r="100349" spans="1:8" x14ac:dyDescent="0.3">
      <c r="A100349">
        <v>100348</v>
      </c>
      <c r="B100349" t="s">
        <v>75158</v>
      </c>
      <c r="C100349">
        <v>20220424</v>
      </c>
      <c r="D100349">
        <v>268</v>
      </c>
      <c r="E100349">
        <v>25298</v>
      </c>
      <c r="F100349">
        <v>2</v>
      </c>
      <c r="G100349" t="s">
        <v>77671</v>
      </c>
      <c r="H100349">
        <v>0</v>
      </c>
    </row>
    <row r="100350" spans="1:8" x14ac:dyDescent="0.3">
      <c r="A100350">
        <v>100349</v>
      </c>
      <c r="B100350" t="s">
        <v>75158</v>
      </c>
      <c r="C100350">
        <v>20220424</v>
      </c>
      <c r="D100350">
        <v>268</v>
      </c>
      <c r="E100350">
        <v>25298</v>
      </c>
      <c r="F100350">
        <v>3</v>
      </c>
      <c r="G100350" t="s">
        <v>10524</v>
      </c>
      <c r="H100350">
        <v>0</v>
      </c>
    </row>
    <row r="100351" spans="1:8" x14ac:dyDescent="0.3">
      <c r="A100351">
        <v>100350</v>
      </c>
      <c r="B100351" t="s">
        <v>75158</v>
      </c>
      <c r="C100351">
        <v>20220424</v>
      </c>
      <c r="D100351">
        <v>268</v>
      </c>
      <c r="E100351">
        <v>25298</v>
      </c>
      <c r="F100351">
        <v>4</v>
      </c>
      <c r="G100351" t="s">
        <v>10987</v>
      </c>
      <c r="H100351">
        <v>1</v>
      </c>
    </row>
    <row r="100352" spans="1:8" x14ac:dyDescent="0.3">
      <c r="A100352">
        <v>100351</v>
      </c>
      <c r="B100352" t="s">
        <v>75158</v>
      </c>
      <c r="C100352">
        <v>20220424</v>
      </c>
      <c r="D100352">
        <v>268</v>
      </c>
      <c r="E100352">
        <v>25299</v>
      </c>
      <c r="F100352">
        <v>1</v>
      </c>
      <c r="G100352" t="s">
        <v>7789</v>
      </c>
      <c r="H100352">
        <v>0</v>
      </c>
    </row>
    <row r="100353" spans="1:8" x14ac:dyDescent="0.3">
      <c r="A100353">
        <v>100352</v>
      </c>
      <c r="B100353" t="s">
        <v>75158</v>
      </c>
      <c r="C100353">
        <v>20220424</v>
      </c>
      <c r="D100353">
        <v>268</v>
      </c>
      <c r="E100353">
        <v>25299</v>
      </c>
      <c r="F100353">
        <v>2</v>
      </c>
      <c r="G100353" t="s">
        <v>6007</v>
      </c>
      <c r="H100353">
        <v>0</v>
      </c>
    </row>
    <row r="100354" spans="1:8" x14ac:dyDescent="0.3">
      <c r="A100354">
        <v>100353</v>
      </c>
      <c r="B100354" t="s">
        <v>75158</v>
      </c>
      <c r="C100354">
        <v>20220424</v>
      </c>
      <c r="D100354">
        <v>268</v>
      </c>
      <c r="E100354">
        <v>25299</v>
      </c>
      <c r="F100354">
        <v>3</v>
      </c>
      <c r="G100354" t="s">
        <v>6004</v>
      </c>
      <c r="H100354">
        <v>0</v>
      </c>
    </row>
    <row r="100355" spans="1:8" x14ac:dyDescent="0.3">
      <c r="A100355">
        <v>100354</v>
      </c>
      <c r="B100355" t="s">
        <v>75158</v>
      </c>
      <c r="C100355">
        <v>20220424</v>
      </c>
      <c r="D100355">
        <v>268</v>
      </c>
      <c r="E100355">
        <v>25299</v>
      </c>
      <c r="F100355">
        <v>4</v>
      </c>
      <c r="G100355" t="s">
        <v>7790</v>
      </c>
      <c r="H100355">
        <v>1</v>
      </c>
    </row>
    <row r="100356" spans="1:8" x14ac:dyDescent="0.3">
      <c r="A100356">
        <v>100355</v>
      </c>
      <c r="B100356" t="s">
        <v>75158</v>
      </c>
      <c r="C100356">
        <v>20220424</v>
      </c>
      <c r="D100356">
        <v>268</v>
      </c>
      <c r="E100356">
        <v>25300</v>
      </c>
      <c r="F100356">
        <v>1</v>
      </c>
      <c r="G100356" t="s">
        <v>8925</v>
      </c>
      <c r="H100356">
        <v>0</v>
      </c>
    </row>
    <row r="100357" spans="1:8" x14ac:dyDescent="0.3">
      <c r="A100357">
        <v>100356</v>
      </c>
      <c r="B100357" t="s">
        <v>75158</v>
      </c>
      <c r="C100357">
        <v>20220424</v>
      </c>
      <c r="D100357">
        <v>268</v>
      </c>
      <c r="E100357">
        <v>25300</v>
      </c>
      <c r="F100357">
        <v>2</v>
      </c>
      <c r="G100357" t="s">
        <v>13059</v>
      </c>
      <c r="H100357">
        <v>0</v>
      </c>
    </row>
    <row r="100358" spans="1:8" x14ac:dyDescent="0.3">
      <c r="A100358">
        <v>100357</v>
      </c>
      <c r="B100358" t="s">
        <v>75158</v>
      </c>
      <c r="C100358">
        <v>20220424</v>
      </c>
      <c r="D100358">
        <v>268</v>
      </c>
      <c r="E100358">
        <v>25300</v>
      </c>
      <c r="F100358">
        <v>3</v>
      </c>
      <c r="G100358" t="s">
        <v>77672</v>
      </c>
      <c r="H100358">
        <v>0</v>
      </c>
    </row>
    <row r="100359" spans="1:8" x14ac:dyDescent="0.3">
      <c r="A100359">
        <v>100358</v>
      </c>
      <c r="B100359" t="s">
        <v>75158</v>
      </c>
      <c r="C100359">
        <v>20220424</v>
      </c>
      <c r="D100359">
        <v>268</v>
      </c>
      <c r="E100359">
        <v>25300</v>
      </c>
      <c r="F100359">
        <v>4</v>
      </c>
      <c r="G100359" t="s">
        <v>8572</v>
      </c>
      <c r="H100359">
        <v>1</v>
      </c>
    </row>
    <row r="100360" spans="1:8" x14ac:dyDescent="0.3">
      <c r="A100360">
        <v>100359</v>
      </c>
      <c r="B100360" t="s">
        <v>75158</v>
      </c>
      <c r="C100360">
        <v>20220424</v>
      </c>
      <c r="D100360">
        <v>268</v>
      </c>
      <c r="E100360">
        <v>25301</v>
      </c>
      <c r="F100360">
        <v>1</v>
      </c>
      <c r="G100360" t="s">
        <v>77673</v>
      </c>
      <c r="H100360">
        <v>1</v>
      </c>
    </row>
    <row r="100361" spans="1:8" x14ac:dyDescent="0.3">
      <c r="A100361">
        <v>100360</v>
      </c>
      <c r="B100361" t="s">
        <v>75158</v>
      </c>
      <c r="C100361">
        <v>20220424</v>
      </c>
      <c r="D100361">
        <v>268</v>
      </c>
      <c r="E100361">
        <v>25301</v>
      </c>
      <c r="F100361">
        <v>2</v>
      </c>
      <c r="G100361" t="s">
        <v>77674</v>
      </c>
      <c r="H100361">
        <v>0</v>
      </c>
    </row>
    <row r="100362" spans="1:8" x14ac:dyDescent="0.3">
      <c r="A100362">
        <v>100361</v>
      </c>
      <c r="B100362" t="s">
        <v>75158</v>
      </c>
      <c r="C100362">
        <v>20220424</v>
      </c>
      <c r="D100362">
        <v>268</v>
      </c>
      <c r="E100362">
        <v>25301</v>
      </c>
      <c r="F100362">
        <v>3</v>
      </c>
      <c r="G100362" t="s">
        <v>77675</v>
      </c>
      <c r="H100362">
        <v>0</v>
      </c>
    </row>
    <row r="100363" spans="1:8" x14ac:dyDescent="0.3">
      <c r="A100363">
        <v>100362</v>
      </c>
      <c r="B100363" t="s">
        <v>75158</v>
      </c>
      <c r="C100363">
        <v>20220424</v>
      </c>
      <c r="D100363">
        <v>268</v>
      </c>
      <c r="E100363">
        <v>25301</v>
      </c>
      <c r="F100363">
        <v>4</v>
      </c>
      <c r="G100363" t="s">
        <v>77676</v>
      </c>
      <c r="H100363">
        <v>0</v>
      </c>
    </row>
    <row r="100364" spans="1:8" x14ac:dyDescent="0.3">
      <c r="A100364">
        <v>100363</v>
      </c>
      <c r="B100364" t="s">
        <v>75158</v>
      </c>
      <c r="C100364">
        <v>20220424</v>
      </c>
      <c r="D100364">
        <v>268</v>
      </c>
      <c r="E100364">
        <v>25302</v>
      </c>
      <c r="F100364">
        <v>1</v>
      </c>
      <c r="G100364" t="s">
        <v>77677</v>
      </c>
      <c r="H100364">
        <v>0</v>
      </c>
    </row>
    <row r="100365" spans="1:8" x14ac:dyDescent="0.3">
      <c r="A100365">
        <v>100364</v>
      </c>
      <c r="B100365" t="s">
        <v>75158</v>
      </c>
      <c r="C100365">
        <v>20220424</v>
      </c>
      <c r="D100365">
        <v>268</v>
      </c>
      <c r="E100365">
        <v>25302</v>
      </c>
      <c r="F100365">
        <v>2</v>
      </c>
      <c r="G100365" t="s">
        <v>77678</v>
      </c>
      <c r="H100365">
        <v>1</v>
      </c>
    </row>
    <row r="100366" spans="1:8" x14ac:dyDescent="0.3">
      <c r="A100366">
        <v>100365</v>
      </c>
      <c r="B100366" t="s">
        <v>75158</v>
      </c>
      <c r="C100366">
        <v>20220424</v>
      </c>
      <c r="D100366">
        <v>268</v>
      </c>
      <c r="E100366">
        <v>25302</v>
      </c>
      <c r="F100366">
        <v>3</v>
      </c>
      <c r="G100366" t="s">
        <v>77679</v>
      </c>
      <c r="H100366">
        <v>0</v>
      </c>
    </row>
    <row r="100367" spans="1:8" x14ac:dyDescent="0.3">
      <c r="A100367">
        <v>100366</v>
      </c>
      <c r="B100367" t="s">
        <v>75158</v>
      </c>
      <c r="C100367">
        <v>20220424</v>
      </c>
      <c r="D100367">
        <v>268</v>
      </c>
      <c r="E100367">
        <v>25302</v>
      </c>
      <c r="F100367">
        <v>4</v>
      </c>
      <c r="G100367" t="s">
        <v>77680</v>
      </c>
      <c r="H100367">
        <v>0</v>
      </c>
    </row>
    <row r="100368" spans="1:8" x14ac:dyDescent="0.3">
      <c r="A100368">
        <v>100367</v>
      </c>
      <c r="B100368" t="s">
        <v>75158</v>
      </c>
      <c r="C100368">
        <v>20220424</v>
      </c>
      <c r="D100368">
        <v>268</v>
      </c>
      <c r="E100368">
        <v>25303</v>
      </c>
      <c r="F100368">
        <v>1</v>
      </c>
      <c r="G100368" t="s">
        <v>7337</v>
      </c>
      <c r="H100368">
        <v>1</v>
      </c>
    </row>
    <row r="100369" spans="1:8" x14ac:dyDescent="0.3">
      <c r="A100369">
        <v>100368</v>
      </c>
      <c r="B100369" t="s">
        <v>75158</v>
      </c>
      <c r="C100369">
        <v>20220424</v>
      </c>
      <c r="D100369">
        <v>268</v>
      </c>
      <c r="E100369">
        <v>25303</v>
      </c>
      <c r="F100369">
        <v>2</v>
      </c>
      <c r="G100369" t="s">
        <v>8921</v>
      </c>
      <c r="H100369">
        <v>0</v>
      </c>
    </row>
    <row r="100370" spans="1:8" x14ac:dyDescent="0.3">
      <c r="A100370">
        <v>100369</v>
      </c>
      <c r="B100370" t="s">
        <v>75158</v>
      </c>
      <c r="C100370">
        <v>20220424</v>
      </c>
      <c r="D100370">
        <v>268</v>
      </c>
      <c r="E100370">
        <v>25303</v>
      </c>
      <c r="F100370">
        <v>3</v>
      </c>
      <c r="G100370" t="s">
        <v>7336</v>
      </c>
      <c r="H100370">
        <v>0</v>
      </c>
    </row>
    <row r="100371" spans="1:8" x14ac:dyDescent="0.3">
      <c r="A100371">
        <v>100370</v>
      </c>
      <c r="B100371" t="s">
        <v>75158</v>
      </c>
      <c r="C100371">
        <v>20220424</v>
      </c>
      <c r="D100371">
        <v>268</v>
      </c>
      <c r="E100371">
        <v>25303</v>
      </c>
      <c r="F100371">
        <v>4</v>
      </c>
      <c r="G100371" t="s">
        <v>6024</v>
      </c>
      <c r="H100371">
        <v>0</v>
      </c>
    </row>
    <row r="100372" spans="1:8" x14ac:dyDescent="0.3">
      <c r="A100372">
        <v>100371</v>
      </c>
      <c r="B100372" t="s">
        <v>75158</v>
      </c>
      <c r="C100372">
        <v>20220424</v>
      </c>
      <c r="D100372">
        <v>268</v>
      </c>
      <c r="E100372">
        <v>25304</v>
      </c>
      <c r="F100372">
        <v>1</v>
      </c>
      <c r="G100372" t="s">
        <v>77141</v>
      </c>
      <c r="H100372">
        <v>0</v>
      </c>
    </row>
    <row r="100373" spans="1:8" x14ac:dyDescent="0.3">
      <c r="A100373">
        <v>100372</v>
      </c>
      <c r="B100373" t="s">
        <v>75158</v>
      </c>
      <c r="C100373">
        <v>20220424</v>
      </c>
      <c r="D100373">
        <v>268</v>
      </c>
      <c r="E100373">
        <v>25304</v>
      </c>
      <c r="F100373">
        <v>2</v>
      </c>
      <c r="G100373" t="s">
        <v>7364</v>
      </c>
      <c r="H100373">
        <v>0</v>
      </c>
    </row>
    <row r="100374" spans="1:8" x14ac:dyDescent="0.3">
      <c r="A100374">
        <v>100373</v>
      </c>
      <c r="B100374" t="s">
        <v>75158</v>
      </c>
      <c r="C100374">
        <v>20220424</v>
      </c>
      <c r="D100374">
        <v>268</v>
      </c>
      <c r="E100374">
        <v>25304</v>
      </c>
      <c r="F100374">
        <v>3</v>
      </c>
      <c r="G100374" t="s">
        <v>77142</v>
      </c>
      <c r="H100374">
        <v>1</v>
      </c>
    </row>
    <row r="100375" spans="1:8" x14ac:dyDescent="0.3">
      <c r="A100375">
        <v>100374</v>
      </c>
      <c r="B100375" t="s">
        <v>75158</v>
      </c>
      <c r="C100375">
        <v>20220424</v>
      </c>
      <c r="D100375">
        <v>268</v>
      </c>
      <c r="E100375">
        <v>25304</v>
      </c>
      <c r="F100375">
        <v>4</v>
      </c>
      <c r="G100375" t="s">
        <v>77143</v>
      </c>
      <c r="H100375">
        <v>0</v>
      </c>
    </row>
    <row r="100376" spans="1:8" x14ac:dyDescent="0.3">
      <c r="A100376">
        <v>100375</v>
      </c>
      <c r="B100376" t="s">
        <v>75158</v>
      </c>
      <c r="C100376">
        <v>20220424</v>
      </c>
      <c r="D100376">
        <v>268</v>
      </c>
      <c r="E100376">
        <v>25305</v>
      </c>
      <c r="F100376">
        <v>1</v>
      </c>
      <c r="G100376" t="s">
        <v>20600</v>
      </c>
      <c r="H100376">
        <v>0</v>
      </c>
    </row>
    <row r="100377" spans="1:8" x14ac:dyDescent="0.3">
      <c r="A100377">
        <v>100376</v>
      </c>
      <c r="B100377" t="s">
        <v>75158</v>
      </c>
      <c r="C100377">
        <v>20220424</v>
      </c>
      <c r="D100377">
        <v>268</v>
      </c>
      <c r="E100377">
        <v>25305</v>
      </c>
      <c r="F100377">
        <v>2</v>
      </c>
      <c r="G100377" t="s">
        <v>20602</v>
      </c>
      <c r="H100377">
        <v>1</v>
      </c>
    </row>
    <row r="100378" spans="1:8" x14ac:dyDescent="0.3">
      <c r="A100378">
        <v>100377</v>
      </c>
      <c r="B100378" t="s">
        <v>75158</v>
      </c>
      <c r="C100378">
        <v>20220424</v>
      </c>
      <c r="D100378">
        <v>268</v>
      </c>
      <c r="E100378">
        <v>25305</v>
      </c>
      <c r="F100378">
        <v>3</v>
      </c>
      <c r="G100378" t="s">
        <v>11258</v>
      </c>
      <c r="H100378">
        <v>0</v>
      </c>
    </row>
    <row r="100379" spans="1:8" x14ac:dyDescent="0.3">
      <c r="A100379">
        <v>100378</v>
      </c>
      <c r="B100379" t="s">
        <v>75158</v>
      </c>
      <c r="C100379">
        <v>20220424</v>
      </c>
      <c r="D100379">
        <v>268</v>
      </c>
      <c r="E100379">
        <v>25305</v>
      </c>
      <c r="F100379">
        <v>4</v>
      </c>
      <c r="G100379" t="s">
        <v>11257</v>
      </c>
      <c r="H100379">
        <v>0</v>
      </c>
    </row>
    <row r="100380" spans="1:8" x14ac:dyDescent="0.3">
      <c r="A100380">
        <v>100379</v>
      </c>
      <c r="B100380" t="s">
        <v>75158</v>
      </c>
      <c r="C100380">
        <v>20220424</v>
      </c>
      <c r="D100380">
        <v>268</v>
      </c>
      <c r="E100380">
        <v>25306</v>
      </c>
      <c r="F100380">
        <v>1</v>
      </c>
      <c r="G100380" t="s">
        <v>77681</v>
      </c>
      <c r="H100380">
        <v>1</v>
      </c>
    </row>
    <row r="100381" spans="1:8" x14ac:dyDescent="0.3">
      <c r="A100381">
        <v>100380</v>
      </c>
      <c r="B100381" t="s">
        <v>75158</v>
      </c>
      <c r="C100381">
        <v>20220424</v>
      </c>
      <c r="D100381">
        <v>268</v>
      </c>
      <c r="E100381">
        <v>25306</v>
      </c>
      <c r="F100381">
        <v>2</v>
      </c>
      <c r="G100381" t="s">
        <v>77682</v>
      </c>
      <c r="H100381">
        <v>0</v>
      </c>
    </row>
    <row r="100382" spans="1:8" x14ac:dyDescent="0.3">
      <c r="A100382">
        <v>100381</v>
      </c>
      <c r="B100382" t="s">
        <v>75158</v>
      </c>
      <c r="C100382">
        <v>20220424</v>
      </c>
      <c r="D100382">
        <v>268</v>
      </c>
      <c r="E100382">
        <v>25306</v>
      </c>
      <c r="F100382">
        <v>3</v>
      </c>
      <c r="G100382" t="s">
        <v>77683</v>
      </c>
      <c r="H100382">
        <v>0</v>
      </c>
    </row>
    <row r="100383" spans="1:8" x14ac:dyDescent="0.3">
      <c r="A100383">
        <v>100382</v>
      </c>
      <c r="B100383" t="s">
        <v>75158</v>
      </c>
      <c r="C100383">
        <v>20220424</v>
      </c>
      <c r="D100383">
        <v>268</v>
      </c>
      <c r="E100383">
        <v>25306</v>
      </c>
      <c r="F100383">
        <v>4</v>
      </c>
      <c r="G100383" t="s">
        <v>77684</v>
      </c>
      <c r="H100383">
        <v>0</v>
      </c>
    </row>
    <row r="100384" spans="1:8" x14ac:dyDescent="0.3">
      <c r="A100384">
        <v>100383</v>
      </c>
      <c r="B100384" t="s">
        <v>75158</v>
      </c>
      <c r="C100384">
        <v>20220424</v>
      </c>
      <c r="D100384">
        <v>268</v>
      </c>
      <c r="E100384">
        <v>25307</v>
      </c>
      <c r="F100384">
        <v>1</v>
      </c>
      <c r="G100384" t="s">
        <v>77297</v>
      </c>
      <c r="H100384">
        <v>1</v>
      </c>
    </row>
    <row r="100385" spans="1:8" x14ac:dyDescent="0.3">
      <c r="A100385">
        <v>100384</v>
      </c>
      <c r="B100385" t="s">
        <v>75158</v>
      </c>
      <c r="C100385">
        <v>20220424</v>
      </c>
      <c r="D100385">
        <v>268</v>
      </c>
      <c r="E100385">
        <v>25307</v>
      </c>
      <c r="F100385">
        <v>2</v>
      </c>
      <c r="G100385" t="s">
        <v>73293</v>
      </c>
      <c r="H100385">
        <v>0</v>
      </c>
    </row>
    <row r="100386" spans="1:8" x14ac:dyDescent="0.3">
      <c r="A100386">
        <v>100385</v>
      </c>
      <c r="B100386" t="s">
        <v>75158</v>
      </c>
      <c r="C100386">
        <v>20220424</v>
      </c>
      <c r="D100386">
        <v>268</v>
      </c>
      <c r="E100386">
        <v>25307</v>
      </c>
      <c r="F100386">
        <v>3</v>
      </c>
      <c r="G100386" t="s">
        <v>77298</v>
      </c>
      <c r="H100386">
        <v>0</v>
      </c>
    </row>
    <row r="100387" spans="1:8" x14ac:dyDescent="0.3">
      <c r="A100387">
        <v>100386</v>
      </c>
      <c r="B100387" t="s">
        <v>75158</v>
      </c>
      <c r="C100387">
        <v>20220424</v>
      </c>
      <c r="D100387">
        <v>268</v>
      </c>
      <c r="E100387">
        <v>25307</v>
      </c>
      <c r="F100387">
        <v>4</v>
      </c>
      <c r="G100387" t="s">
        <v>16183</v>
      </c>
      <c r="H100387">
        <v>0</v>
      </c>
    </row>
    <row r="100388" spans="1:8" x14ac:dyDescent="0.3">
      <c r="A100388">
        <v>100387</v>
      </c>
      <c r="B100388" t="s">
        <v>75158</v>
      </c>
      <c r="C100388">
        <v>20220424</v>
      </c>
      <c r="D100388">
        <v>268</v>
      </c>
      <c r="E100388">
        <v>25308</v>
      </c>
      <c r="F100388">
        <v>1</v>
      </c>
      <c r="G100388" t="s">
        <v>77685</v>
      </c>
      <c r="H100388">
        <v>0</v>
      </c>
    </row>
    <row r="100389" spans="1:8" x14ac:dyDescent="0.3">
      <c r="A100389">
        <v>100388</v>
      </c>
      <c r="B100389" t="s">
        <v>75158</v>
      </c>
      <c r="C100389">
        <v>20220424</v>
      </c>
      <c r="D100389">
        <v>268</v>
      </c>
      <c r="E100389">
        <v>25308</v>
      </c>
      <c r="F100389">
        <v>2</v>
      </c>
      <c r="G100389" t="s">
        <v>77686</v>
      </c>
      <c r="H100389">
        <v>1</v>
      </c>
    </row>
    <row r="100390" spans="1:8" x14ac:dyDescent="0.3">
      <c r="A100390">
        <v>100389</v>
      </c>
      <c r="B100390" t="s">
        <v>75158</v>
      </c>
      <c r="C100390">
        <v>20220424</v>
      </c>
      <c r="D100390">
        <v>268</v>
      </c>
      <c r="E100390">
        <v>25308</v>
      </c>
      <c r="F100390">
        <v>3</v>
      </c>
      <c r="G100390" t="s">
        <v>77687</v>
      </c>
      <c r="H100390">
        <v>0</v>
      </c>
    </row>
    <row r="100391" spans="1:8" x14ac:dyDescent="0.3">
      <c r="A100391">
        <v>100390</v>
      </c>
      <c r="B100391" t="s">
        <v>75158</v>
      </c>
      <c r="C100391">
        <v>20220424</v>
      </c>
      <c r="D100391">
        <v>268</v>
      </c>
      <c r="E100391">
        <v>25308</v>
      </c>
      <c r="F100391">
        <v>4</v>
      </c>
      <c r="G100391" t="s">
        <v>77688</v>
      </c>
      <c r="H100391">
        <v>0</v>
      </c>
    </row>
    <row r="100392" spans="1:8" x14ac:dyDescent="0.3">
      <c r="A100392">
        <v>100391</v>
      </c>
      <c r="B100392" t="s">
        <v>75158</v>
      </c>
      <c r="C100392">
        <v>20220424</v>
      </c>
      <c r="D100392">
        <v>268</v>
      </c>
      <c r="E100392">
        <v>25309</v>
      </c>
      <c r="F100392">
        <v>1</v>
      </c>
      <c r="G100392" t="s">
        <v>26927</v>
      </c>
      <c r="H100392">
        <v>0</v>
      </c>
    </row>
    <row r="100393" spans="1:8" x14ac:dyDescent="0.3">
      <c r="A100393">
        <v>100392</v>
      </c>
      <c r="B100393" t="s">
        <v>75158</v>
      </c>
      <c r="C100393">
        <v>20220424</v>
      </c>
      <c r="D100393">
        <v>268</v>
      </c>
      <c r="E100393">
        <v>25309</v>
      </c>
      <c r="F100393">
        <v>2</v>
      </c>
      <c r="G100393" t="s">
        <v>26928</v>
      </c>
      <c r="H100393">
        <v>0</v>
      </c>
    </row>
    <row r="100394" spans="1:8" x14ac:dyDescent="0.3">
      <c r="A100394">
        <v>100393</v>
      </c>
      <c r="B100394" t="s">
        <v>75158</v>
      </c>
      <c r="C100394">
        <v>20220424</v>
      </c>
      <c r="D100394">
        <v>268</v>
      </c>
      <c r="E100394">
        <v>25309</v>
      </c>
      <c r="F100394">
        <v>3</v>
      </c>
      <c r="G100394" t="s">
        <v>77689</v>
      </c>
      <c r="H100394">
        <v>0</v>
      </c>
    </row>
    <row r="100395" spans="1:8" x14ac:dyDescent="0.3">
      <c r="A100395">
        <v>100394</v>
      </c>
      <c r="B100395" t="s">
        <v>75158</v>
      </c>
      <c r="C100395">
        <v>20220424</v>
      </c>
      <c r="D100395">
        <v>268</v>
      </c>
      <c r="E100395">
        <v>25309</v>
      </c>
      <c r="F100395">
        <v>4</v>
      </c>
      <c r="G100395" t="s">
        <v>77690</v>
      </c>
      <c r="H100395">
        <v>1</v>
      </c>
    </row>
    <row r="100396" spans="1:8" x14ac:dyDescent="0.3">
      <c r="A100396">
        <v>100395</v>
      </c>
      <c r="B100396" t="s">
        <v>75158</v>
      </c>
      <c r="C100396">
        <v>20220424</v>
      </c>
      <c r="D100396">
        <v>268</v>
      </c>
      <c r="E100396">
        <v>25310</v>
      </c>
      <c r="F100396">
        <v>1</v>
      </c>
      <c r="G100396" t="s">
        <v>15227</v>
      </c>
      <c r="H100396">
        <v>0</v>
      </c>
    </row>
    <row r="100397" spans="1:8" x14ac:dyDescent="0.3">
      <c r="A100397">
        <v>100396</v>
      </c>
      <c r="B100397" t="s">
        <v>75158</v>
      </c>
      <c r="C100397">
        <v>20220424</v>
      </c>
      <c r="D100397">
        <v>268</v>
      </c>
      <c r="E100397">
        <v>25310</v>
      </c>
      <c r="F100397">
        <v>2</v>
      </c>
      <c r="G100397" t="s">
        <v>77691</v>
      </c>
      <c r="H100397">
        <v>1</v>
      </c>
    </row>
    <row r="100398" spans="1:8" x14ac:dyDescent="0.3">
      <c r="A100398">
        <v>100397</v>
      </c>
      <c r="B100398" t="s">
        <v>75158</v>
      </c>
      <c r="C100398">
        <v>20220424</v>
      </c>
      <c r="D100398">
        <v>268</v>
      </c>
      <c r="E100398">
        <v>25310</v>
      </c>
      <c r="F100398">
        <v>3</v>
      </c>
      <c r="G100398" t="s">
        <v>77692</v>
      </c>
      <c r="H100398">
        <v>0</v>
      </c>
    </row>
    <row r="100399" spans="1:8" x14ac:dyDescent="0.3">
      <c r="A100399">
        <v>100398</v>
      </c>
      <c r="B100399" t="s">
        <v>75158</v>
      </c>
      <c r="C100399">
        <v>20220424</v>
      </c>
      <c r="D100399">
        <v>268</v>
      </c>
      <c r="E100399">
        <v>25310</v>
      </c>
      <c r="F100399">
        <v>4</v>
      </c>
      <c r="G100399" t="s">
        <v>77693</v>
      </c>
      <c r="H100399">
        <v>0</v>
      </c>
    </row>
    <row r="100400" spans="1:8" x14ac:dyDescent="0.3">
      <c r="A100400">
        <v>100399</v>
      </c>
      <c r="B100400" t="s">
        <v>75158</v>
      </c>
      <c r="C100400">
        <v>20220424</v>
      </c>
      <c r="D100400">
        <v>268</v>
      </c>
      <c r="E100400">
        <v>25311</v>
      </c>
      <c r="F100400">
        <v>1</v>
      </c>
      <c r="G100400" t="s">
        <v>77694</v>
      </c>
      <c r="H100400">
        <v>0</v>
      </c>
    </row>
    <row r="100401" spans="1:8" x14ac:dyDescent="0.3">
      <c r="A100401">
        <v>100400</v>
      </c>
      <c r="B100401" t="s">
        <v>75158</v>
      </c>
      <c r="C100401">
        <v>20220424</v>
      </c>
      <c r="D100401">
        <v>268</v>
      </c>
      <c r="E100401">
        <v>25311</v>
      </c>
      <c r="F100401">
        <v>2</v>
      </c>
      <c r="G100401" t="s">
        <v>77695</v>
      </c>
      <c r="H100401">
        <v>0</v>
      </c>
    </row>
    <row r="100402" spans="1:8" x14ac:dyDescent="0.3">
      <c r="A100402">
        <v>100401</v>
      </c>
      <c r="B100402" t="s">
        <v>75158</v>
      </c>
      <c r="C100402">
        <v>20220424</v>
      </c>
      <c r="D100402">
        <v>268</v>
      </c>
      <c r="E100402">
        <v>25311</v>
      </c>
      <c r="F100402">
        <v>3</v>
      </c>
      <c r="G100402" t="s">
        <v>77696</v>
      </c>
      <c r="H100402">
        <v>1</v>
      </c>
    </row>
    <row r="100403" spans="1:8" x14ac:dyDescent="0.3">
      <c r="A100403">
        <v>100402</v>
      </c>
      <c r="B100403" t="s">
        <v>75158</v>
      </c>
      <c r="C100403">
        <v>20220424</v>
      </c>
      <c r="D100403">
        <v>268</v>
      </c>
      <c r="E100403">
        <v>25311</v>
      </c>
      <c r="F100403">
        <v>4</v>
      </c>
      <c r="G100403" t="s">
        <v>77697</v>
      </c>
      <c r="H100403">
        <v>0</v>
      </c>
    </row>
    <row r="100404" spans="1:8" x14ac:dyDescent="0.3">
      <c r="A100404">
        <v>100403</v>
      </c>
      <c r="B100404" t="s">
        <v>75158</v>
      </c>
      <c r="C100404">
        <v>20220424</v>
      </c>
      <c r="D100404">
        <v>268</v>
      </c>
      <c r="E100404">
        <v>25312</v>
      </c>
      <c r="F100404">
        <v>1</v>
      </c>
      <c r="G100404" t="s">
        <v>77698</v>
      </c>
      <c r="H100404">
        <v>0</v>
      </c>
    </row>
    <row r="100405" spans="1:8" x14ac:dyDescent="0.3">
      <c r="A100405">
        <v>100404</v>
      </c>
      <c r="B100405" t="s">
        <v>75158</v>
      </c>
      <c r="C100405">
        <v>20220424</v>
      </c>
      <c r="D100405">
        <v>268</v>
      </c>
      <c r="E100405">
        <v>25312</v>
      </c>
      <c r="F100405">
        <v>2</v>
      </c>
      <c r="G100405" t="s">
        <v>77699</v>
      </c>
      <c r="H100405">
        <v>0</v>
      </c>
    </row>
    <row r="100406" spans="1:8" x14ac:dyDescent="0.3">
      <c r="A100406">
        <v>100405</v>
      </c>
      <c r="B100406" t="s">
        <v>75158</v>
      </c>
      <c r="C100406">
        <v>20220424</v>
      </c>
      <c r="D100406">
        <v>268</v>
      </c>
      <c r="E100406">
        <v>25312</v>
      </c>
      <c r="F100406">
        <v>3</v>
      </c>
      <c r="G100406" t="s">
        <v>77700</v>
      </c>
      <c r="H100406">
        <v>1</v>
      </c>
    </row>
    <row r="100407" spans="1:8" x14ac:dyDescent="0.3">
      <c r="A100407">
        <v>100406</v>
      </c>
      <c r="B100407" t="s">
        <v>75158</v>
      </c>
      <c r="C100407">
        <v>20220424</v>
      </c>
      <c r="D100407">
        <v>268</v>
      </c>
      <c r="E100407">
        <v>25312</v>
      </c>
      <c r="F100407">
        <v>4</v>
      </c>
      <c r="G100407" t="s">
        <v>77701</v>
      </c>
      <c r="H100407">
        <v>0</v>
      </c>
    </row>
    <row r="100408" spans="1:8" x14ac:dyDescent="0.3">
      <c r="A100408">
        <v>100407</v>
      </c>
      <c r="B100408" t="s">
        <v>75158</v>
      </c>
      <c r="C100408">
        <v>20220424</v>
      </c>
      <c r="D100408">
        <v>268</v>
      </c>
      <c r="E100408">
        <v>25313</v>
      </c>
      <c r="F100408">
        <v>1</v>
      </c>
      <c r="G100408" t="s">
        <v>76563</v>
      </c>
      <c r="H100408">
        <v>0</v>
      </c>
    </row>
    <row r="100409" spans="1:8" x14ac:dyDescent="0.3">
      <c r="A100409">
        <v>100408</v>
      </c>
      <c r="B100409" t="s">
        <v>75158</v>
      </c>
      <c r="C100409">
        <v>20220424</v>
      </c>
      <c r="D100409">
        <v>268</v>
      </c>
      <c r="E100409">
        <v>25313</v>
      </c>
      <c r="F100409">
        <v>2</v>
      </c>
      <c r="G100409" t="s">
        <v>76564</v>
      </c>
      <c r="H100409">
        <v>0</v>
      </c>
    </row>
    <row r="100410" spans="1:8" x14ac:dyDescent="0.3">
      <c r="A100410">
        <v>100409</v>
      </c>
      <c r="B100410" t="s">
        <v>75158</v>
      </c>
      <c r="C100410">
        <v>20220424</v>
      </c>
      <c r="D100410">
        <v>268</v>
      </c>
      <c r="E100410">
        <v>25313</v>
      </c>
      <c r="F100410">
        <v>3</v>
      </c>
      <c r="G100410" t="s">
        <v>77702</v>
      </c>
      <c r="H100410">
        <v>1</v>
      </c>
    </row>
    <row r="100411" spans="1:8" x14ac:dyDescent="0.3">
      <c r="A100411">
        <v>100410</v>
      </c>
      <c r="B100411" t="s">
        <v>75158</v>
      </c>
      <c r="C100411">
        <v>20220424</v>
      </c>
      <c r="D100411">
        <v>268</v>
      </c>
      <c r="E100411">
        <v>25313</v>
      </c>
      <c r="F100411">
        <v>4</v>
      </c>
      <c r="G100411" t="s">
        <v>77703</v>
      </c>
      <c r="H100411">
        <v>0</v>
      </c>
    </row>
    <row r="100412" spans="1:8" x14ac:dyDescent="0.3">
      <c r="A100412">
        <v>100411</v>
      </c>
      <c r="B100412" t="s">
        <v>75158</v>
      </c>
      <c r="C100412">
        <v>20220424</v>
      </c>
      <c r="D100412">
        <v>268</v>
      </c>
      <c r="E100412">
        <v>25314</v>
      </c>
      <c r="F100412">
        <v>1</v>
      </c>
      <c r="G100412" t="s">
        <v>77704</v>
      </c>
      <c r="H100412">
        <v>0</v>
      </c>
    </row>
    <row r="100413" spans="1:8" x14ac:dyDescent="0.3">
      <c r="A100413">
        <v>100412</v>
      </c>
      <c r="B100413" t="s">
        <v>75158</v>
      </c>
      <c r="C100413">
        <v>20220424</v>
      </c>
      <c r="D100413">
        <v>268</v>
      </c>
      <c r="E100413">
        <v>25314</v>
      </c>
      <c r="F100413">
        <v>2</v>
      </c>
      <c r="G100413" t="s">
        <v>77705</v>
      </c>
      <c r="H100413">
        <v>0</v>
      </c>
    </row>
    <row r="100414" spans="1:8" x14ac:dyDescent="0.3">
      <c r="A100414">
        <v>100413</v>
      </c>
      <c r="B100414" t="s">
        <v>75158</v>
      </c>
      <c r="C100414">
        <v>20220424</v>
      </c>
      <c r="D100414">
        <v>268</v>
      </c>
      <c r="E100414">
        <v>25314</v>
      </c>
      <c r="F100414">
        <v>3</v>
      </c>
      <c r="G100414" t="s">
        <v>77706</v>
      </c>
      <c r="H100414">
        <v>0</v>
      </c>
    </row>
    <row r="100415" spans="1:8" x14ac:dyDescent="0.3">
      <c r="A100415">
        <v>100414</v>
      </c>
      <c r="B100415" t="s">
        <v>75158</v>
      </c>
      <c r="C100415">
        <v>20220424</v>
      </c>
      <c r="D100415">
        <v>268</v>
      </c>
      <c r="E100415">
        <v>25314</v>
      </c>
      <c r="F100415">
        <v>4</v>
      </c>
      <c r="G100415" t="s">
        <v>77707</v>
      </c>
      <c r="H100415">
        <v>1</v>
      </c>
    </row>
    <row r="100416" spans="1:8" x14ac:dyDescent="0.3">
      <c r="A100416">
        <v>100415</v>
      </c>
      <c r="B100416" t="s">
        <v>75158</v>
      </c>
      <c r="C100416">
        <v>20220424</v>
      </c>
      <c r="D100416">
        <v>268</v>
      </c>
      <c r="E100416">
        <v>25315</v>
      </c>
      <c r="F100416">
        <v>1</v>
      </c>
      <c r="G100416" t="s">
        <v>77708</v>
      </c>
      <c r="H100416">
        <v>1</v>
      </c>
    </row>
    <row r="100417" spans="1:8" x14ac:dyDescent="0.3">
      <c r="A100417">
        <v>100416</v>
      </c>
      <c r="B100417" t="s">
        <v>75158</v>
      </c>
      <c r="C100417">
        <v>20220424</v>
      </c>
      <c r="D100417">
        <v>268</v>
      </c>
      <c r="E100417">
        <v>25315</v>
      </c>
      <c r="F100417">
        <v>2</v>
      </c>
      <c r="G100417" t="s">
        <v>77709</v>
      </c>
      <c r="H100417">
        <v>0</v>
      </c>
    </row>
    <row r="100418" spans="1:8" x14ac:dyDescent="0.3">
      <c r="A100418">
        <v>100417</v>
      </c>
      <c r="B100418" t="s">
        <v>75158</v>
      </c>
      <c r="C100418">
        <v>20220424</v>
      </c>
      <c r="D100418">
        <v>268</v>
      </c>
      <c r="E100418">
        <v>25315</v>
      </c>
      <c r="F100418">
        <v>3</v>
      </c>
      <c r="G100418" t="s">
        <v>77710</v>
      </c>
      <c r="H100418">
        <v>0</v>
      </c>
    </row>
    <row r="100419" spans="1:8" x14ac:dyDescent="0.3">
      <c r="A100419">
        <v>100418</v>
      </c>
      <c r="B100419" t="s">
        <v>75158</v>
      </c>
      <c r="C100419">
        <v>20220424</v>
      </c>
      <c r="D100419">
        <v>268</v>
      </c>
      <c r="E100419">
        <v>25315</v>
      </c>
      <c r="F100419">
        <v>4</v>
      </c>
      <c r="G100419" t="s">
        <v>77711</v>
      </c>
      <c r="H100419">
        <v>0</v>
      </c>
    </row>
    <row r="100420" spans="1:8" x14ac:dyDescent="0.3">
      <c r="A100420">
        <v>100419</v>
      </c>
      <c r="B100420" t="s">
        <v>75158</v>
      </c>
      <c r="C100420">
        <v>20220424</v>
      </c>
      <c r="D100420">
        <v>268</v>
      </c>
      <c r="E100420">
        <v>25316</v>
      </c>
      <c r="F100420">
        <v>1</v>
      </c>
      <c r="G100420" t="s">
        <v>12844</v>
      </c>
      <c r="H100420">
        <v>0</v>
      </c>
    </row>
    <row r="100421" spans="1:8" x14ac:dyDescent="0.3">
      <c r="A100421">
        <v>100420</v>
      </c>
      <c r="B100421" t="s">
        <v>75158</v>
      </c>
      <c r="C100421">
        <v>20220424</v>
      </c>
      <c r="D100421">
        <v>268</v>
      </c>
      <c r="E100421">
        <v>25316</v>
      </c>
      <c r="F100421">
        <v>2</v>
      </c>
      <c r="G100421" t="s">
        <v>77712</v>
      </c>
      <c r="H100421">
        <v>1</v>
      </c>
    </row>
    <row r="100422" spans="1:8" x14ac:dyDescent="0.3">
      <c r="A100422">
        <v>100421</v>
      </c>
      <c r="B100422" t="s">
        <v>75158</v>
      </c>
      <c r="C100422">
        <v>20220424</v>
      </c>
      <c r="D100422">
        <v>268</v>
      </c>
      <c r="E100422">
        <v>25316</v>
      </c>
      <c r="F100422">
        <v>3</v>
      </c>
      <c r="G100422" t="s">
        <v>12846</v>
      </c>
      <c r="H100422">
        <v>0</v>
      </c>
    </row>
    <row r="100423" spans="1:8" x14ac:dyDescent="0.3">
      <c r="A100423">
        <v>100422</v>
      </c>
      <c r="B100423" t="s">
        <v>75158</v>
      </c>
      <c r="C100423">
        <v>20220424</v>
      </c>
      <c r="D100423">
        <v>268</v>
      </c>
      <c r="E100423">
        <v>25316</v>
      </c>
      <c r="F100423">
        <v>4</v>
      </c>
      <c r="G100423" t="s">
        <v>77713</v>
      </c>
      <c r="H100423">
        <v>0</v>
      </c>
    </row>
    <row r="100424" spans="1:8" x14ac:dyDescent="0.3">
      <c r="A100424">
        <v>100423</v>
      </c>
      <c r="B100424" t="s">
        <v>75158</v>
      </c>
      <c r="C100424">
        <v>20220424</v>
      </c>
      <c r="D100424">
        <v>268</v>
      </c>
      <c r="E100424">
        <v>25317</v>
      </c>
      <c r="F100424">
        <v>1</v>
      </c>
      <c r="G100424" t="s">
        <v>77714</v>
      </c>
      <c r="H100424">
        <v>0</v>
      </c>
    </row>
    <row r="100425" spans="1:8" x14ac:dyDescent="0.3">
      <c r="A100425">
        <v>100424</v>
      </c>
      <c r="B100425" t="s">
        <v>75158</v>
      </c>
      <c r="C100425">
        <v>20220424</v>
      </c>
      <c r="D100425">
        <v>268</v>
      </c>
      <c r="E100425">
        <v>25317</v>
      </c>
      <c r="F100425">
        <v>2</v>
      </c>
      <c r="G100425" t="s">
        <v>77715</v>
      </c>
      <c r="H100425">
        <v>0</v>
      </c>
    </row>
    <row r="100426" spans="1:8" x14ac:dyDescent="0.3">
      <c r="A100426">
        <v>100425</v>
      </c>
      <c r="B100426" t="s">
        <v>75158</v>
      </c>
      <c r="C100426">
        <v>20220424</v>
      </c>
      <c r="D100426">
        <v>268</v>
      </c>
      <c r="E100426">
        <v>25317</v>
      </c>
      <c r="F100426">
        <v>3</v>
      </c>
      <c r="G100426" t="s">
        <v>16856</v>
      </c>
      <c r="H100426">
        <v>1</v>
      </c>
    </row>
    <row r="100427" spans="1:8" x14ac:dyDescent="0.3">
      <c r="A100427">
        <v>100426</v>
      </c>
      <c r="B100427" t="s">
        <v>75158</v>
      </c>
      <c r="C100427">
        <v>20220424</v>
      </c>
      <c r="D100427">
        <v>268</v>
      </c>
      <c r="E100427">
        <v>25317</v>
      </c>
      <c r="F100427">
        <v>4</v>
      </c>
      <c r="G100427" t="s">
        <v>15897</v>
      </c>
      <c r="H100427">
        <v>0</v>
      </c>
    </row>
    <row r="100428" spans="1:8" x14ac:dyDescent="0.3">
      <c r="A100428">
        <v>100427</v>
      </c>
      <c r="B100428" t="s">
        <v>75158</v>
      </c>
      <c r="C100428">
        <v>20220424</v>
      </c>
      <c r="D100428">
        <v>268</v>
      </c>
      <c r="E100428">
        <v>25318</v>
      </c>
      <c r="F100428">
        <v>1</v>
      </c>
      <c r="G100428" t="s">
        <v>17979</v>
      </c>
      <c r="H100428">
        <v>1</v>
      </c>
    </row>
    <row r="100429" spans="1:8" x14ac:dyDescent="0.3">
      <c r="A100429">
        <v>100428</v>
      </c>
      <c r="B100429" t="s">
        <v>75158</v>
      </c>
      <c r="C100429">
        <v>20220424</v>
      </c>
      <c r="D100429">
        <v>268</v>
      </c>
      <c r="E100429">
        <v>25318</v>
      </c>
      <c r="F100429">
        <v>2</v>
      </c>
      <c r="G100429" t="s">
        <v>18018</v>
      </c>
      <c r="H100429">
        <v>0</v>
      </c>
    </row>
    <row r="100430" spans="1:8" x14ac:dyDescent="0.3">
      <c r="A100430">
        <v>100429</v>
      </c>
      <c r="B100430" t="s">
        <v>75158</v>
      </c>
      <c r="C100430">
        <v>20220424</v>
      </c>
      <c r="D100430">
        <v>268</v>
      </c>
      <c r="E100430">
        <v>25318</v>
      </c>
      <c r="F100430">
        <v>3</v>
      </c>
      <c r="G100430" t="s">
        <v>75358</v>
      </c>
      <c r="H100430">
        <v>0</v>
      </c>
    </row>
    <row r="100431" spans="1:8" x14ac:dyDescent="0.3">
      <c r="A100431">
        <v>100430</v>
      </c>
      <c r="B100431" t="s">
        <v>75158</v>
      </c>
      <c r="C100431">
        <v>20220424</v>
      </c>
      <c r="D100431">
        <v>268</v>
      </c>
      <c r="E100431">
        <v>25318</v>
      </c>
      <c r="F100431">
        <v>4</v>
      </c>
      <c r="G100431" t="s">
        <v>15584</v>
      </c>
      <c r="H100431">
        <v>0</v>
      </c>
    </row>
    <row r="100432" spans="1:8" x14ac:dyDescent="0.3">
      <c r="A100432">
        <v>100431</v>
      </c>
      <c r="B100432" t="s">
        <v>75158</v>
      </c>
      <c r="C100432">
        <v>20220424</v>
      </c>
      <c r="D100432">
        <v>268</v>
      </c>
      <c r="E100432">
        <v>25319</v>
      </c>
      <c r="F100432">
        <v>1</v>
      </c>
      <c r="G100432" t="s">
        <v>15948</v>
      </c>
      <c r="H100432">
        <v>0</v>
      </c>
    </row>
    <row r="100433" spans="1:8" x14ac:dyDescent="0.3">
      <c r="A100433">
        <v>100432</v>
      </c>
      <c r="B100433" t="s">
        <v>75158</v>
      </c>
      <c r="C100433">
        <v>20220424</v>
      </c>
      <c r="D100433">
        <v>268</v>
      </c>
      <c r="E100433">
        <v>25319</v>
      </c>
      <c r="F100433">
        <v>2</v>
      </c>
      <c r="G100433" t="s">
        <v>14607</v>
      </c>
      <c r="H100433">
        <v>1</v>
      </c>
    </row>
    <row r="100434" spans="1:8" x14ac:dyDescent="0.3">
      <c r="A100434">
        <v>100433</v>
      </c>
      <c r="B100434" t="s">
        <v>75158</v>
      </c>
      <c r="C100434">
        <v>20220424</v>
      </c>
      <c r="D100434">
        <v>268</v>
      </c>
      <c r="E100434">
        <v>25319</v>
      </c>
      <c r="F100434">
        <v>3</v>
      </c>
      <c r="G100434" t="s">
        <v>15949</v>
      </c>
      <c r="H100434">
        <v>0</v>
      </c>
    </row>
    <row r="100435" spans="1:8" x14ac:dyDescent="0.3">
      <c r="A100435">
        <v>100434</v>
      </c>
      <c r="B100435" t="s">
        <v>75158</v>
      </c>
      <c r="C100435">
        <v>20220424</v>
      </c>
      <c r="D100435">
        <v>268</v>
      </c>
      <c r="E100435">
        <v>25319</v>
      </c>
      <c r="F100435">
        <v>4</v>
      </c>
      <c r="G100435" t="s">
        <v>77716</v>
      </c>
      <c r="H100435">
        <v>0</v>
      </c>
    </row>
    <row r="100436" spans="1:8" x14ac:dyDescent="0.3">
      <c r="A100436">
        <v>100435</v>
      </c>
      <c r="B100436" t="s">
        <v>75158</v>
      </c>
      <c r="C100436">
        <v>20220424</v>
      </c>
      <c r="D100436">
        <v>268</v>
      </c>
      <c r="E100436">
        <v>25320</v>
      </c>
      <c r="F100436">
        <v>1</v>
      </c>
      <c r="G100436" t="s">
        <v>7259</v>
      </c>
      <c r="H100436">
        <v>0</v>
      </c>
    </row>
    <row r="100437" spans="1:8" x14ac:dyDescent="0.3">
      <c r="A100437">
        <v>100436</v>
      </c>
      <c r="B100437" t="s">
        <v>75158</v>
      </c>
      <c r="C100437">
        <v>20220424</v>
      </c>
      <c r="D100437">
        <v>268</v>
      </c>
      <c r="E100437">
        <v>25320</v>
      </c>
      <c r="F100437">
        <v>2</v>
      </c>
      <c r="G100437" t="s">
        <v>77717</v>
      </c>
      <c r="H100437">
        <v>0</v>
      </c>
    </row>
    <row r="100438" spans="1:8" x14ac:dyDescent="0.3">
      <c r="A100438">
        <v>100437</v>
      </c>
      <c r="B100438" t="s">
        <v>75158</v>
      </c>
      <c r="C100438">
        <v>20220424</v>
      </c>
      <c r="D100438">
        <v>268</v>
      </c>
      <c r="E100438">
        <v>25320</v>
      </c>
      <c r="F100438">
        <v>3</v>
      </c>
      <c r="G100438" t="s">
        <v>14972</v>
      </c>
      <c r="H100438">
        <v>0</v>
      </c>
    </row>
    <row r="100439" spans="1:8" x14ac:dyDescent="0.3">
      <c r="A100439">
        <v>100438</v>
      </c>
      <c r="B100439" t="s">
        <v>75158</v>
      </c>
      <c r="C100439">
        <v>20220424</v>
      </c>
      <c r="D100439">
        <v>268</v>
      </c>
      <c r="E100439">
        <v>25320</v>
      </c>
      <c r="F100439">
        <v>4</v>
      </c>
      <c r="G100439" t="s">
        <v>13254</v>
      </c>
      <c r="H100439">
        <v>1</v>
      </c>
    </row>
    <row r="100440" spans="1:8" x14ac:dyDescent="0.3">
      <c r="A100440">
        <v>100439</v>
      </c>
      <c r="B100440" t="s">
        <v>75158</v>
      </c>
      <c r="C100440">
        <v>20220424</v>
      </c>
      <c r="D100440">
        <v>268</v>
      </c>
      <c r="E100440">
        <v>25321</v>
      </c>
      <c r="F100440">
        <v>1</v>
      </c>
      <c r="G100440" t="s">
        <v>16834</v>
      </c>
      <c r="H100440">
        <v>0</v>
      </c>
    </row>
    <row r="100441" spans="1:8" x14ac:dyDescent="0.3">
      <c r="A100441">
        <v>100440</v>
      </c>
      <c r="B100441" t="s">
        <v>75158</v>
      </c>
      <c r="C100441">
        <v>20220424</v>
      </c>
      <c r="D100441">
        <v>268</v>
      </c>
      <c r="E100441">
        <v>25321</v>
      </c>
      <c r="F100441">
        <v>2</v>
      </c>
      <c r="G100441" t="s">
        <v>43202</v>
      </c>
      <c r="H100441">
        <v>0</v>
      </c>
    </row>
    <row r="100442" spans="1:8" x14ac:dyDescent="0.3">
      <c r="A100442">
        <v>100441</v>
      </c>
      <c r="B100442" t="s">
        <v>75158</v>
      </c>
      <c r="C100442">
        <v>20220424</v>
      </c>
      <c r="D100442">
        <v>268</v>
      </c>
      <c r="E100442">
        <v>25321</v>
      </c>
      <c r="F100442">
        <v>3</v>
      </c>
      <c r="G100442" t="s">
        <v>17745</v>
      </c>
      <c r="H100442">
        <v>1</v>
      </c>
    </row>
    <row r="100443" spans="1:8" x14ac:dyDescent="0.3">
      <c r="A100443">
        <v>100442</v>
      </c>
      <c r="B100443" t="s">
        <v>75158</v>
      </c>
      <c r="C100443">
        <v>20220424</v>
      </c>
      <c r="D100443">
        <v>268</v>
      </c>
      <c r="E100443">
        <v>25321</v>
      </c>
      <c r="F100443">
        <v>4</v>
      </c>
      <c r="G100443" t="s">
        <v>17746</v>
      </c>
      <c r="H100443">
        <v>0</v>
      </c>
    </row>
    <row r="100444" spans="1:8" x14ac:dyDescent="0.3">
      <c r="A100444">
        <v>100443</v>
      </c>
      <c r="B100444" t="s">
        <v>75158</v>
      </c>
      <c r="C100444">
        <v>20220424</v>
      </c>
      <c r="D100444">
        <v>268</v>
      </c>
      <c r="E100444">
        <v>25322</v>
      </c>
      <c r="F100444">
        <v>1</v>
      </c>
      <c r="G100444" t="s">
        <v>77718</v>
      </c>
      <c r="H100444">
        <v>0</v>
      </c>
    </row>
    <row r="100445" spans="1:8" x14ac:dyDescent="0.3">
      <c r="A100445">
        <v>100444</v>
      </c>
      <c r="B100445" t="s">
        <v>75158</v>
      </c>
      <c r="C100445">
        <v>20220424</v>
      </c>
      <c r="D100445">
        <v>268</v>
      </c>
      <c r="E100445">
        <v>25322</v>
      </c>
      <c r="F100445">
        <v>2</v>
      </c>
      <c r="G100445" t="s">
        <v>16010</v>
      </c>
      <c r="H100445">
        <v>1</v>
      </c>
    </row>
    <row r="100446" spans="1:8" x14ac:dyDescent="0.3">
      <c r="A100446">
        <v>100445</v>
      </c>
      <c r="B100446" t="s">
        <v>75158</v>
      </c>
      <c r="C100446">
        <v>20220424</v>
      </c>
      <c r="D100446">
        <v>268</v>
      </c>
      <c r="E100446">
        <v>25322</v>
      </c>
      <c r="F100446">
        <v>3</v>
      </c>
      <c r="G100446" t="s">
        <v>77719</v>
      </c>
      <c r="H100446">
        <v>0</v>
      </c>
    </row>
    <row r="100447" spans="1:8" x14ac:dyDescent="0.3">
      <c r="A100447">
        <v>100446</v>
      </c>
      <c r="B100447" t="s">
        <v>75158</v>
      </c>
      <c r="C100447">
        <v>20220424</v>
      </c>
      <c r="D100447">
        <v>268</v>
      </c>
      <c r="E100447">
        <v>25322</v>
      </c>
      <c r="F100447">
        <v>4</v>
      </c>
      <c r="G100447" t="s">
        <v>17767</v>
      </c>
      <c r="H100447">
        <v>0</v>
      </c>
    </row>
    <row r="100448" spans="1:8" x14ac:dyDescent="0.3">
      <c r="A100448">
        <v>100447</v>
      </c>
      <c r="B100448" t="s">
        <v>75158</v>
      </c>
      <c r="C100448">
        <v>20220424</v>
      </c>
      <c r="D100448">
        <v>268</v>
      </c>
      <c r="E100448">
        <v>25323</v>
      </c>
      <c r="F100448">
        <v>1</v>
      </c>
      <c r="G100448" t="s">
        <v>77720</v>
      </c>
      <c r="H100448">
        <v>0</v>
      </c>
    </row>
    <row r="100449" spans="1:8" x14ac:dyDescent="0.3">
      <c r="A100449">
        <v>100448</v>
      </c>
      <c r="B100449" t="s">
        <v>75158</v>
      </c>
      <c r="C100449">
        <v>20220424</v>
      </c>
      <c r="D100449">
        <v>268</v>
      </c>
      <c r="E100449">
        <v>25323</v>
      </c>
      <c r="F100449">
        <v>2</v>
      </c>
      <c r="G100449" t="s">
        <v>77721</v>
      </c>
      <c r="H100449">
        <v>0</v>
      </c>
    </row>
    <row r="100450" spans="1:8" x14ac:dyDescent="0.3">
      <c r="A100450">
        <v>100449</v>
      </c>
      <c r="B100450" t="s">
        <v>75158</v>
      </c>
      <c r="C100450">
        <v>20220424</v>
      </c>
      <c r="D100450">
        <v>268</v>
      </c>
      <c r="E100450">
        <v>25323</v>
      </c>
      <c r="F100450">
        <v>3</v>
      </c>
      <c r="G100450" t="s">
        <v>77722</v>
      </c>
      <c r="H100450">
        <v>0</v>
      </c>
    </row>
    <row r="100451" spans="1:8" x14ac:dyDescent="0.3">
      <c r="A100451">
        <v>100450</v>
      </c>
      <c r="B100451" t="s">
        <v>75158</v>
      </c>
      <c r="C100451">
        <v>20220424</v>
      </c>
      <c r="D100451">
        <v>268</v>
      </c>
      <c r="E100451">
        <v>25323</v>
      </c>
      <c r="F100451">
        <v>4</v>
      </c>
      <c r="G100451" t="s">
        <v>77723</v>
      </c>
      <c r="H100451">
        <v>1</v>
      </c>
    </row>
    <row r="100452" spans="1:8" x14ac:dyDescent="0.3">
      <c r="A100452">
        <v>100451</v>
      </c>
      <c r="B100452" t="s">
        <v>75158</v>
      </c>
      <c r="C100452">
        <v>20220424</v>
      </c>
      <c r="D100452">
        <v>268</v>
      </c>
      <c r="E100452">
        <v>25324</v>
      </c>
      <c r="F100452">
        <v>1</v>
      </c>
      <c r="G100452" t="s">
        <v>13256</v>
      </c>
      <c r="H100452">
        <v>0</v>
      </c>
    </row>
    <row r="100453" spans="1:8" x14ac:dyDescent="0.3">
      <c r="A100453">
        <v>100452</v>
      </c>
      <c r="B100453" t="s">
        <v>75158</v>
      </c>
      <c r="C100453">
        <v>20220424</v>
      </c>
      <c r="D100453">
        <v>268</v>
      </c>
      <c r="E100453">
        <v>25324</v>
      </c>
      <c r="F100453">
        <v>2</v>
      </c>
      <c r="G100453" t="s">
        <v>14948</v>
      </c>
      <c r="H100453">
        <v>0</v>
      </c>
    </row>
    <row r="100454" spans="1:8" x14ac:dyDescent="0.3">
      <c r="A100454">
        <v>100453</v>
      </c>
      <c r="B100454" t="s">
        <v>75158</v>
      </c>
      <c r="C100454">
        <v>20220424</v>
      </c>
      <c r="D100454">
        <v>268</v>
      </c>
      <c r="E100454">
        <v>25324</v>
      </c>
      <c r="F100454">
        <v>3</v>
      </c>
      <c r="G100454" t="s">
        <v>14960</v>
      </c>
      <c r="H100454">
        <v>1</v>
      </c>
    </row>
    <row r="100455" spans="1:8" x14ac:dyDescent="0.3">
      <c r="A100455">
        <v>100454</v>
      </c>
      <c r="B100455" t="s">
        <v>75158</v>
      </c>
      <c r="C100455">
        <v>20220424</v>
      </c>
      <c r="D100455">
        <v>268</v>
      </c>
      <c r="E100455">
        <v>25324</v>
      </c>
      <c r="F100455">
        <v>4</v>
      </c>
      <c r="G100455" t="s">
        <v>14961</v>
      </c>
      <c r="H100455">
        <v>0</v>
      </c>
    </row>
    <row r="100456" spans="1:8" x14ac:dyDescent="0.3">
      <c r="A100456">
        <v>100455</v>
      </c>
      <c r="B100456" t="s">
        <v>75158</v>
      </c>
      <c r="C100456">
        <v>20220424</v>
      </c>
      <c r="D100456">
        <v>268</v>
      </c>
      <c r="E100456">
        <v>25325</v>
      </c>
      <c r="F100456">
        <v>1</v>
      </c>
      <c r="G100456" t="s">
        <v>13969</v>
      </c>
      <c r="H100456">
        <v>0</v>
      </c>
    </row>
    <row r="100457" spans="1:8" x14ac:dyDescent="0.3">
      <c r="A100457">
        <v>100456</v>
      </c>
      <c r="B100457" t="s">
        <v>75158</v>
      </c>
      <c r="C100457">
        <v>20220424</v>
      </c>
      <c r="D100457">
        <v>268</v>
      </c>
      <c r="E100457">
        <v>25325</v>
      </c>
      <c r="F100457">
        <v>2</v>
      </c>
      <c r="G100457" t="s">
        <v>13970</v>
      </c>
      <c r="H100457">
        <v>1</v>
      </c>
    </row>
    <row r="100458" spans="1:8" x14ac:dyDescent="0.3">
      <c r="A100458">
        <v>100457</v>
      </c>
      <c r="B100458" t="s">
        <v>75158</v>
      </c>
      <c r="C100458">
        <v>20220424</v>
      </c>
      <c r="D100458">
        <v>268</v>
      </c>
      <c r="E100458">
        <v>25325</v>
      </c>
      <c r="F100458">
        <v>3</v>
      </c>
      <c r="G100458" t="s">
        <v>13971</v>
      </c>
      <c r="H100458">
        <v>0</v>
      </c>
    </row>
    <row r="100459" spans="1:8" x14ac:dyDescent="0.3">
      <c r="A100459">
        <v>100458</v>
      </c>
      <c r="B100459" t="s">
        <v>75158</v>
      </c>
      <c r="C100459">
        <v>20220424</v>
      </c>
      <c r="D100459">
        <v>268</v>
      </c>
      <c r="E100459">
        <v>25325</v>
      </c>
      <c r="F100459">
        <v>4</v>
      </c>
      <c r="G100459" t="s">
        <v>14600</v>
      </c>
      <c r="H100459">
        <v>0</v>
      </c>
    </row>
    <row r="100460" spans="1:8" x14ac:dyDescent="0.3">
      <c r="A100460">
        <v>100459</v>
      </c>
      <c r="B100460" t="s">
        <v>77724</v>
      </c>
      <c r="C100460">
        <v>20200606</v>
      </c>
      <c r="D100460">
        <v>269</v>
      </c>
      <c r="E100460">
        <v>25326</v>
      </c>
      <c r="F100460">
        <v>1</v>
      </c>
      <c r="G100460" t="s">
        <v>77725</v>
      </c>
      <c r="H100460">
        <v>0</v>
      </c>
    </row>
    <row r="100461" spans="1:8" x14ac:dyDescent="0.3">
      <c r="A100461">
        <v>100460</v>
      </c>
      <c r="B100461" t="s">
        <v>77724</v>
      </c>
      <c r="C100461">
        <v>20200606</v>
      </c>
      <c r="D100461">
        <v>269</v>
      </c>
      <c r="E100461">
        <v>25326</v>
      </c>
      <c r="F100461">
        <v>2</v>
      </c>
      <c r="G100461" t="s">
        <v>77726</v>
      </c>
      <c r="H100461">
        <v>1</v>
      </c>
    </row>
    <row r="100462" spans="1:8" x14ac:dyDescent="0.3">
      <c r="A100462">
        <v>100461</v>
      </c>
      <c r="B100462" t="s">
        <v>77724</v>
      </c>
      <c r="C100462">
        <v>20200606</v>
      </c>
      <c r="D100462">
        <v>269</v>
      </c>
      <c r="E100462">
        <v>25326</v>
      </c>
      <c r="F100462">
        <v>3</v>
      </c>
      <c r="G100462" t="s">
        <v>77727</v>
      </c>
      <c r="H100462">
        <v>0</v>
      </c>
    </row>
    <row r="100463" spans="1:8" x14ac:dyDescent="0.3">
      <c r="A100463">
        <v>100462</v>
      </c>
      <c r="B100463" t="s">
        <v>77724</v>
      </c>
      <c r="C100463">
        <v>20200606</v>
      </c>
      <c r="D100463">
        <v>269</v>
      </c>
      <c r="E100463">
        <v>25326</v>
      </c>
      <c r="F100463">
        <v>4</v>
      </c>
      <c r="G100463" t="s">
        <v>77728</v>
      </c>
      <c r="H100463">
        <v>0</v>
      </c>
    </row>
    <row r="100464" spans="1:8" x14ac:dyDescent="0.3">
      <c r="A100464">
        <v>100463</v>
      </c>
      <c r="B100464" t="s">
        <v>77724</v>
      </c>
      <c r="C100464">
        <v>20200606</v>
      </c>
      <c r="D100464">
        <v>269</v>
      </c>
      <c r="E100464">
        <v>25327</v>
      </c>
      <c r="F100464">
        <v>1</v>
      </c>
      <c r="G100464" t="s">
        <v>77729</v>
      </c>
      <c r="H100464">
        <v>0</v>
      </c>
    </row>
    <row r="100465" spans="1:8" x14ac:dyDescent="0.3">
      <c r="A100465">
        <v>100464</v>
      </c>
      <c r="B100465" t="s">
        <v>77724</v>
      </c>
      <c r="C100465">
        <v>20200606</v>
      </c>
      <c r="D100465">
        <v>269</v>
      </c>
      <c r="E100465">
        <v>25327</v>
      </c>
      <c r="F100465">
        <v>2</v>
      </c>
      <c r="G100465" t="s">
        <v>75169</v>
      </c>
      <c r="H100465">
        <v>0</v>
      </c>
    </row>
    <row r="100466" spans="1:8" x14ac:dyDescent="0.3">
      <c r="A100466">
        <v>100465</v>
      </c>
      <c r="B100466" t="s">
        <v>77724</v>
      </c>
      <c r="C100466">
        <v>20200606</v>
      </c>
      <c r="D100466">
        <v>269</v>
      </c>
      <c r="E100466">
        <v>25327</v>
      </c>
      <c r="F100466">
        <v>3</v>
      </c>
      <c r="G100466" t="s">
        <v>64621</v>
      </c>
      <c r="H100466">
        <v>1</v>
      </c>
    </row>
    <row r="100467" spans="1:8" x14ac:dyDescent="0.3">
      <c r="A100467">
        <v>100466</v>
      </c>
      <c r="B100467" t="s">
        <v>77724</v>
      </c>
      <c r="C100467">
        <v>20200606</v>
      </c>
      <c r="D100467">
        <v>269</v>
      </c>
      <c r="E100467">
        <v>25327</v>
      </c>
      <c r="F100467">
        <v>4</v>
      </c>
      <c r="G100467" t="s">
        <v>77730</v>
      </c>
      <c r="H100467">
        <v>0</v>
      </c>
    </row>
    <row r="100468" spans="1:8" x14ac:dyDescent="0.3">
      <c r="A100468">
        <v>100467</v>
      </c>
      <c r="B100468" t="s">
        <v>77724</v>
      </c>
      <c r="C100468">
        <v>20200606</v>
      </c>
      <c r="D100468">
        <v>269</v>
      </c>
      <c r="E100468">
        <v>25328</v>
      </c>
      <c r="F100468">
        <v>1</v>
      </c>
      <c r="G100468" t="s">
        <v>76997</v>
      </c>
      <c r="H100468">
        <v>1</v>
      </c>
    </row>
    <row r="100469" spans="1:8" x14ac:dyDescent="0.3">
      <c r="A100469">
        <v>100468</v>
      </c>
      <c r="B100469" t="s">
        <v>77724</v>
      </c>
      <c r="C100469">
        <v>20200606</v>
      </c>
      <c r="D100469">
        <v>269</v>
      </c>
      <c r="E100469">
        <v>25328</v>
      </c>
      <c r="F100469">
        <v>2</v>
      </c>
      <c r="G100469" t="s">
        <v>15819</v>
      </c>
      <c r="H100469">
        <v>0</v>
      </c>
    </row>
    <row r="100470" spans="1:8" x14ac:dyDescent="0.3">
      <c r="A100470">
        <v>100469</v>
      </c>
      <c r="B100470" t="s">
        <v>77724</v>
      </c>
      <c r="C100470">
        <v>20200606</v>
      </c>
      <c r="D100470">
        <v>269</v>
      </c>
      <c r="E100470">
        <v>25328</v>
      </c>
      <c r="F100470">
        <v>3</v>
      </c>
      <c r="G100470" t="s">
        <v>17091</v>
      </c>
      <c r="H100470">
        <v>0</v>
      </c>
    </row>
    <row r="100471" spans="1:8" x14ac:dyDescent="0.3">
      <c r="A100471">
        <v>100470</v>
      </c>
      <c r="B100471" t="s">
        <v>77724</v>
      </c>
      <c r="C100471">
        <v>20200606</v>
      </c>
      <c r="D100471">
        <v>269</v>
      </c>
      <c r="E100471">
        <v>25328</v>
      </c>
      <c r="F100471">
        <v>4</v>
      </c>
      <c r="G100471" t="s">
        <v>77731</v>
      </c>
      <c r="H100471">
        <v>0</v>
      </c>
    </row>
    <row r="100472" spans="1:8" x14ac:dyDescent="0.3">
      <c r="A100472">
        <v>100471</v>
      </c>
      <c r="B100472" t="s">
        <v>77724</v>
      </c>
      <c r="C100472">
        <v>20200606</v>
      </c>
      <c r="D100472">
        <v>269</v>
      </c>
      <c r="E100472">
        <v>25329</v>
      </c>
      <c r="F100472">
        <v>1</v>
      </c>
      <c r="G100472" t="s">
        <v>77732</v>
      </c>
      <c r="H100472">
        <v>1</v>
      </c>
    </row>
    <row r="100473" spans="1:8" x14ac:dyDescent="0.3">
      <c r="A100473">
        <v>100472</v>
      </c>
      <c r="B100473" t="s">
        <v>77724</v>
      </c>
      <c r="C100473">
        <v>20200606</v>
      </c>
      <c r="D100473">
        <v>269</v>
      </c>
      <c r="E100473">
        <v>25329</v>
      </c>
      <c r="F100473">
        <v>2</v>
      </c>
      <c r="G100473" t="s">
        <v>77733</v>
      </c>
      <c r="H100473">
        <v>0</v>
      </c>
    </row>
    <row r="100474" spans="1:8" x14ac:dyDescent="0.3">
      <c r="A100474">
        <v>100473</v>
      </c>
      <c r="B100474" t="s">
        <v>77724</v>
      </c>
      <c r="C100474">
        <v>20200606</v>
      </c>
      <c r="D100474">
        <v>269</v>
      </c>
      <c r="E100474">
        <v>25329</v>
      </c>
      <c r="F100474">
        <v>3</v>
      </c>
      <c r="G100474" t="s">
        <v>77734</v>
      </c>
      <c r="H100474">
        <v>0</v>
      </c>
    </row>
    <row r="100475" spans="1:8" x14ac:dyDescent="0.3">
      <c r="A100475">
        <v>100474</v>
      </c>
      <c r="B100475" t="s">
        <v>77724</v>
      </c>
      <c r="C100475">
        <v>20200606</v>
      </c>
      <c r="D100475">
        <v>269</v>
      </c>
      <c r="E100475">
        <v>25329</v>
      </c>
      <c r="F100475">
        <v>4</v>
      </c>
      <c r="G100475" t="s">
        <v>77735</v>
      </c>
      <c r="H100475">
        <v>0</v>
      </c>
    </row>
    <row r="100476" spans="1:8" x14ac:dyDescent="0.3">
      <c r="A100476">
        <v>100475</v>
      </c>
      <c r="B100476" t="s">
        <v>77724</v>
      </c>
      <c r="C100476">
        <v>20200606</v>
      </c>
      <c r="D100476">
        <v>269</v>
      </c>
      <c r="E100476">
        <v>25330</v>
      </c>
      <c r="F100476">
        <v>1</v>
      </c>
      <c r="G100476" t="s">
        <v>77736</v>
      </c>
      <c r="H100476">
        <v>0</v>
      </c>
    </row>
    <row r="100477" spans="1:8" x14ac:dyDescent="0.3">
      <c r="A100477">
        <v>100476</v>
      </c>
      <c r="B100477" t="s">
        <v>77724</v>
      </c>
      <c r="C100477">
        <v>20200606</v>
      </c>
      <c r="D100477">
        <v>269</v>
      </c>
      <c r="E100477">
        <v>25330</v>
      </c>
      <c r="F100477">
        <v>2</v>
      </c>
      <c r="G100477" t="s">
        <v>77737</v>
      </c>
      <c r="H100477">
        <v>0</v>
      </c>
    </row>
    <row r="100478" spans="1:8" x14ac:dyDescent="0.3">
      <c r="A100478">
        <v>100477</v>
      </c>
      <c r="B100478" t="s">
        <v>77724</v>
      </c>
      <c r="C100478">
        <v>20200606</v>
      </c>
      <c r="D100478">
        <v>269</v>
      </c>
      <c r="E100478">
        <v>25330</v>
      </c>
      <c r="F100478">
        <v>3</v>
      </c>
      <c r="G100478" t="s">
        <v>77738</v>
      </c>
      <c r="H100478">
        <v>1</v>
      </c>
    </row>
    <row r="100479" spans="1:8" x14ac:dyDescent="0.3">
      <c r="A100479">
        <v>100478</v>
      </c>
      <c r="B100479" t="s">
        <v>77724</v>
      </c>
      <c r="C100479">
        <v>20200606</v>
      </c>
      <c r="D100479">
        <v>269</v>
      </c>
      <c r="E100479">
        <v>25330</v>
      </c>
      <c r="F100479">
        <v>4</v>
      </c>
      <c r="G100479" t="s">
        <v>77739</v>
      </c>
      <c r="H100479">
        <v>0</v>
      </c>
    </row>
    <row r="100480" spans="1:8" x14ac:dyDescent="0.3">
      <c r="A100480">
        <v>100479</v>
      </c>
      <c r="B100480" t="s">
        <v>77724</v>
      </c>
      <c r="C100480">
        <v>20200606</v>
      </c>
      <c r="D100480">
        <v>269</v>
      </c>
      <c r="E100480">
        <v>25331</v>
      </c>
      <c r="F100480">
        <v>1</v>
      </c>
      <c r="G100480" t="s">
        <v>77740</v>
      </c>
      <c r="H100480">
        <v>0</v>
      </c>
    </row>
    <row r="100481" spans="1:8" x14ac:dyDescent="0.3">
      <c r="A100481">
        <v>100480</v>
      </c>
      <c r="B100481" t="s">
        <v>77724</v>
      </c>
      <c r="C100481">
        <v>20200606</v>
      </c>
      <c r="D100481">
        <v>269</v>
      </c>
      <c r="E100481">
        <v>25331</v>
      </c>
      <c r="F100481">
        <v>2</v>
      </c>
      <c r="G100481" t="s">
        <v>77741</v>
      </c>
      <c r="H100481">
        <v>0</v>
      </c>
    </row>
    <row r="100482" spans="1:8" x14ac:dyDescent="0.3">
      <c r="A100482">
        <v>100481</v>
      </c>
      <c r="B100482" t="s">
        <v>77724</v>
      </c>
      <c r="C100482">
        <v>20200606</v>
      </c>
      <c r="D100482">
        <v>269</v>
      </c>
      <c r="E100482">
        <v>25331</v>
      </c>
      <c r="F100482">
        <v>3</v>
      </c>
      <c r="G100482" t="s">
        <v>77742</v>
      </c>
      <c r="H100482">
        <v>1</v>
      </c>
    </row>
    <row r="100483" spans="1:8" x14ac:dyDescent="0.3">
      <c r="A100483">
        <v>100482</v>
      </c>
      <c r="B100483" t="s">
        <v>77724</v>
      </c>
      <c r="C100483">
        <v>20200606</v>
      </c>
      <c r="D100483">
        <v>269</v>
      </c>
      <c r="E100483">
        <v>25331</v>
      </c>
      <c r="F100483">
        <v>4</v>
      </c>
      <c r="G100483" t="s">
        <v>77743</v>
      </c>
      <c r="H100483">
        <v>0</v>
      </c>
    </row>
    <row r="100484" spans="1:8" x14ac:dyDescent="0.3">
      <c r="A100484">
        <v>100483</v>
      </c>
      <c r="B100484" t="s">
        <v>77724</v>
      </c>
      <c r="C100484">
        <v>20200606</v>
      </c>
      <c r="D100484">
        <v>269</v>
      </c>
      <c r="E100484">
        <v>25332</v>
      </c>
      <c r="F100484">
        <v>1</v>
      </c>
      <c r="G100484" t="s">
        <v>77744</v>
      </c>
      <c r="H100484">
        <v>0</v>
      </c>
    </row>
    <row r="100485" spans="1:8" x14ac:dyDescent="0.3">
      <c r="A100485">
        <v>100484</v>
      </c>
      <c r="B100485" t="s">
        <v>77724</v>
      </c>
      <c r="C100485">
        <v>20200606</v>
      </c>
      <c r="D100485">
        <v>269</v>
      </c>
      <c r="E100485">
        <v>25332</v>
      </c>
      <c r="F100485">
        <v>2</v>
      </c>
      <c r="G100485" t="s">
        <v>76990</v>
      </c>
      <c r="H100485">
        <v>0</v>
      </c>
    </row>
    <row r="100486" spans="1:8" x14ac:dyDescent="0.3">
      <c r="A100486">
        <v>100485</v>
      </c>
      <c r="B100486" t="s">
        <v>77724</v>
      </c>
      <c r="C100486">
        <v>20200606</v>
      </c>
      <c r="D100486">
        <v>269</v>
      </c>
      <c r="E100486">
        <v>25332</v>
      </c>
      <c r="F100486">
        <v>3</v>
      </c>
      <c r="G100486" t="s">
        <v>24097</v>
      </c>
      <c r="H100486">
        <v>0</v>
      </c>
    </row>
    <row r="100487" spans="1:8" x14ac:dyDescent="0.3">
      <c r="A100487">
        <v>100486</v>
      </c>
      <c r="B100487" t="s">
        <v>77724</v>
      </c>
      <c r="C100487">
        <v>20200606</v>
      </c>
      <c r="D100487">
        <v>269</v>
      </c>
      <c r="E100487">
        <v>25332</v>
      </c>
      <c r="F100487">
        <v>4</v>
      </c>
      <c r="G100487" t="s">
        <v>77745</v>
      </c>
      <c r="H100487">
        <v>1</v>
      </c>
    </row>
    <row r="100488" spans="1:8" x14ac:dyDescent="0.3">
      <c r="A100488">
        <v>100487</v>
      </c>
      <c r="B100488" t="s">
        <v>77724</v>
      </c>
      <c r="C100488">
        <v>20200606</v>
      </c>
      <c r="D100488">
        <v>269</v>
      </c>
      <c r="E100488">
        <v>25333</v>
      </c>
      <c r="F100488">
        <v>1</v>
      </c>
      <c r="G100488" t="s">
        <v>77746</v>
      </c>
      <c r="H100488">
        <v>0</v>
      </c>
    </row>
    <row r="100489" spans="1:8" x14ac:dyDescent="0.3">
      <c r="A100489">
        <v>100488</v>
      </c>
      <c r="B100489" t="s">
        <v>77724</v>
      </c>
      <c r="C100489">
        <v>20200606</v>
      </c>
      <c r="D100489">
        <v>269</v>
      </c>
      <c r="E100489">
        <v>25333</v>
      </c>
      <c r="F100489">
        <v>2</v>
      </c>
      <c r="G100489" t="s">
        <v>77747</v>
      </c>
      <c r="H100489">
        <v>0</v>
      </c>
    </row>
    <row r="100490" spans="1:8" x14ac:dyDescent="0.3">
      <c r="A100490">
        <v>100489</v>
      </c>
      <c r="B100490" t="s">
        <v>77724</v>
      </c>
      <c r="C100490">
        <v>20200606</v>
      </c>
      <c r="D100490">
        <v>269</v>
      </c>
      <c r="E100490">
        <v>25333</v>
      </c>
      <c r="F100490">
        <v>3</v>
      </c>
      <c r="G100490" t="s">
        <v>77748</v>
      </c>
      <c r="H100490">
        <v>1</v>
      </c>
    </row>
    <row r="100491" spans="1:8" x14ac:dyDescent="0.3">
      <c r="A100491">
        <v>100490</v>
      </c>
      <c r="B100491" t="s">
        <v>77724</v>
      </c>
      <c r="C100491">
        <v>20200606</v>
      </c>
      <c r="D100491">
        <v>269</v>
      </c>
      <c r="E100491">
        <v>25333</v>
      </c>
      <c r="F100491">
        <v>4</v>
      </c>
      <c r="G100491" t="s">
        <v>77749</v>
      </c>
      <c r="H100491">
        <v>0</v>
      </c>
    </row>
    <row r="100492" spans="1:8" x14ac:dyDescent="0.3">
      <c r="A100492">
        <v>100491</v>
      </c>
      <c r="B100492" t="s">
        <v>77724</v>
      </c>
      <c r="C100492">
        <v>20200606</v>
      </c>
      <c r="D100492">
        <v>269</v>
      </c>
      <c r="E100492">
        <v>25334</v>
      </c>
      <c r="F100492">
        <v>1</v>
      </c>
      <c r="G100492" t="s">
        <v>77750</v>
      </c>
      <c r="H100492">
        <v>0</v>
      </c>
    </row>
    <row r="100493" spans="1:8" x14ac:dyDescent="0.3">
      <c r="A100493">
        <v>100492</v>
      </c>
      <c r="B100493" t="s">
        <v>77724</v>
      </c>
      <c r="C100493">
        <v>20200606</v>
      </c>
      <c r="D100493">
        <v>269</v>
      </c>
      <c r="E100493">
        <v>25334</v>
      </c>
      <c r="F100493">
        <v>2</v>
      </c>
      <c r="G100493" t="s">
        <v>77751</v>
      </c>
      <c r="H100493">
        <v>0</v>
      </c>
    </row>
    <row r="100494" spans="1:8" x14ac:dyDescent="0.3">
      <c r="A100494">
        <v>100493</v>
      </c>
      <c r="B100494" t="s">
        <v>77724</v>
      </c>
      <c r="C100494">
        <v>20200606</v>
      </c>
      <c r="D100494">
        <v>269</v>
      </c>
      <c r="E100494">
        <v>25334</v>
      </c>
      <c r="F100494">
        <v>3</v>
      </c>
      <c r="G100494" t="s">
        <v>77752</v>
      </c>
      <c r="H100494">
        <v>0</v>
      </c>
    </row>
    <row r="100495" spans="1:8" x14ac:dyDescent="0.3">
      <c r="A100495">
        <v>100494</v>
      </c>
      <c r="B100495" t="s">
        <v>77724</v>
      </c>
      <c r="C100495">
        <v>20200606</v>
      </c>
      <c r="D100495">
        <v>269</v>
      </c>
      <c r="E100495">
        <v>25334</v>
      </c>
      <c r="F100495">
        <v>4</v>
      </c>
      <c r="G100495" t="s">
        <v>75878</v>
      </c>
      <c r="H100495">
        <v>1</v>
      </c>
    </row>
    <row r="100496" spans="1:8" x14ac:dyDescent="0.3">
      <c r="A100496">
        <v>100495</v>
      </c>
      <c r="B100496" t="s">
        <v>77724</v>
      </c>
      <c r="C100496">
        <v>20200606</v>
      </c>
      <c r="D100496">
        <v>269</v>
      </c>
      <c r="E100496">
        <v>25335</v>
      </c>
      <c r="F100496">
        <v>1</v>
      </c>
      <c r="G100496" t="s">
        <v>16907</v>
      </c>
      <c r="H100496">
        <v>0</v>
      </c>
    </row>
    <row r="100497" spans="1:8" x14ac:dyDescent="0.3">
      <c r="A100497">
        <v>100496</v>
      </c>
      <c r="B100497" t="s">
        <v>77724</v>
      </c>
      <c r="C100497">
        <v>20200606</v>
      </c>
      <c r="D100497">
        <v>269</v>
      </c>
      <c r="E100497">
        <v>25335</v>
      </c>
      <c r="F100497">
        <v>2</v>
      </c>
      <c r="G100497" t="s">
        <v>14687</v>
      </c>
      <c r="H100497">
        <v>0</v>
      </c>
    </row>
    <row r="100498" spans="1:8" x14ac:dyDescent="0.3">
      <c r="A100498">
        <v>100497</v>
      </c>
      <c r="B100498" t="s">
        <v>77724</v>
      </c>
      <c r="C100498">
        <v>20200606</v>
      </c>
      <c r="D100498">
        <v>269</v>
      </c>
      <c r="E100498">
        <v>25335</v>
      </c>
      <c r="F100498">
        <v>3</v>
      </c>
      <c r="G100498" t="s">
        <v>14685</v>
      </c>
      <c r="H100498">
        <v>1</v>
      </c>
    </row>
    <row r="100499" spans="1:8" x14ac:dyDescent="0.3">
      <c r="A100499">
        <v>100498</v>
      </c>
      <c r="B100499" t="s">
        <v>77724</v>
      </c>
      <c r="C100499">
        <v>20200606</v>
      </c>
      <c r="D100499">
        <v>269</v>
      </c>
      <c r="E100499">
        <v>25335</v>
      </c>
      <c r="F100499">
        <v>4</v>
      </c>
      <c r="G100499" t="s">
        <v>15039</v>
      </c>
      <c r="H100499">
        <v>0</v>
      </c>
    </row>
    <row r="100500" spans="1:8" x14ac:dyDescent="0.3">
      <c r="A100500">
        <v>100499</v>
      </c>
      <c r="B100500" t="s">
        <v>77724</v>
      </c>
      <c r="C100500">
        <v>20200606</v>
      </c>
      <c r="D100500">
        <v>269</v>
      </c>
      <c r="E100500">
        <v>25336</v>
      </c>
      <c r="F100500">
        <v>1</v>
      </c>
      <c r="G100500" t="s">
        <v>75220</v>
      </c>
      <c r="H100500">
        <v>0</v>
      </c>
    </row>
    <row r="100501" spans="1:8" x14ac:dyDescent="0.3">
      <c r="A100501">
        <v>100500</v>
      </c>
      <c r="B100501" t="s">
        <v>77724</v>
      </c>
      <c r="C100501">
        <v>20200606</v>
      </c>
      <c r="D100501">
        <v>269</v>
      </c>
      <c r="E100501">
        <v>25336</v>
      </c>
      <c r="F100501">
        <v>2</v>
      </c>
      <c r="G100501" t="s">
        <v>75221</v>
      </c>
      <c r="H100501">
        <v>0</v>
      </c>
    </row>
    <row r="100502" spans="1:8" x14ac:dyDescent="0.3">
      <c r="A100502">
        <v>100501</v>
      </c>
      <c r="B100502" t="s">
        <v>77724</v>
      </c>
      <c r="C100502">
        <v>20200606</v>
      </c>
      <c r="D100502">
        <v>269</v>
      </c>
      <c r="E100502">
        <v>25336</v>
      </c>
      <c r="F100502">
        <v>3</v>
      </c>
      <c r="G100502" t="s">
        <v>75222</v>
      </c>
      <c r="H100502">
        <v>1</v>
      </c>
    </row>
    <row r="100503" spans="1:8" x14ac:dyDescent="0.3">
      <c r="A100503">
        <v>100502</v>
      </c>
      <c r="B100503" t="s">
        <v>77724</v>
      </c>
      <c r="C100503">
        <v>20200606</v>
      </c>
      <c r="D100503">
        <v>269</v>
      </c>
      <c r="E100503">
        <v>25336</v>
      </c>
      <c r="F100503">
        <v>4</v>
      </c>
      <c r="G100503" t="s">
        <v>77753</v>
      </c>
      <c r="H100503">
        <v>0</v>
      </c>
    </row>
    <row r="100504" spans="1:8" x14ac:dyDescent="0.3">
      <c r="A100504">
        <v>100503</v>
      </c>
      <c r="B100504" t="s">
        <v>77724</v>
      </c>
      <c r="C100504">
        <v>20200606</v>
      </c>
      <c r="D100504">
        <v>269</v>
      </c>
      <c r="E100504">
        <v>25337</v>
      </c>
      <c r="F100504">
        <v>1</v>
      </c>
      <c r="G100504" t="s">
        <v>77754</v>
      </c>
      <c r="H100504">
        <v>0</v>
      </c>
    </row>
    <row r="100505" spans="1:8" x14ac:dyDescent="0.3">
      <c r="A100505">
        <v>100504</v>
      </c>
      <c r="B100505" t="s">
        <v>77724</v>
      </c>
      <c r="C100505">
        <v>20200606</v>
      </c>
      <c r="D100505">
        <v>269</v>
      </c>
      <c r="E100505">
        <v>25337</v>
      </c>
      <c r="F100505">
        <v>2</v>
      </c>
      <c r="G100505" t="s">
        <v>77755</v>
      </c>
      <c r="H100505">
        <v>0</v>
      </c>
    </row>
    <row r="100506" spans="1:8" x14ac:dyDescent="0.3">
      <c r="A100506">
        <v>100505</v>
      </c>
      <c r="B100506" t="s">
        <v>77724</v>
      </c>
      <c r="C100506">
        <v>20200606</v>
      </c>
      <c r="D100506">
        <v>269</v>
      </c>
      <c r="E100506">
        <v>25337</v>
      </c>
      <c r="F100506">
        <v>3</v>
      </c>
      <c r="G100506" t="s">
        <v>77756</v>
      </c>
      <c r="H100506">
        <v>1</v>
      </c>
    </row>
    <row r="100507" spans="1:8" x14ac:dyDescent="0.3">
      <c r="A100507">
        <v>100506</v>
      </c>
      <c r="B100507" t="s">
        <v>77724</v>
      </c>
      <c r="C100507">
        <v>20200606</v>
      </c>
      <c r="D100507">
        <v>269</v>
      </c>
      <c r="E100507">
        <v>25337</v>
      </c>
      <c r="F100507">
        <v>4</v>
      </c>
      <c r="G100507" t="s">
        <v>77757</v>
      </c>
      <c r="H100507">
        <v>0</v>
      </c>
    </row>
    <row r="100508" spans="1:8" x14ac:dyDescent="0.3">
      <c r="A100508">
        <v>100507</v>
      </c>
      <c r="B100508" t="s">
        <v>77724</v>
      </c>
      <c r="C100508">
        <v>20200606</v>
      </c>
      <c r="D100508">
        <v>269</v>
      </c>
      <c r="E100508">
        <v>25338</v>
      </c>
      <c r="F100508">
        <v>1</v>
      </c>
      <c r="G100508" t="s">
        <v>77758</v>
      </c>
      <c r="H100508">
        <v>0</v>
      </c>
    </row>
    <row r="100509" spans="1:8" x14ac:dyDescent="0.3">
      <c r="A100509">
        <v>100508</v>
      </c>
      <c r="B100509" t="s">
        <v>77724</v>
      </c>
      <c r="C100509">
        <v>20200606</v>
      </c>
      <c r="D100509">
        <v>269</v>
      </c>
      <c r="E100509">
        <v>25338</v>
      </c>
      <c r="F100509">
        <v>2</v>
      </c>
      <c r="G100509" t="s">
        <v>77759</v>
      </c>
      <c r="H100509">
        <v>0</v>
      </c>
    </row>
    <row r="100510" spans="1:8" x14ac:dyDescent="0.3">
      <c r="A100510">
        <v>100509</v>
      </c>
      <c r="B100510" t="s">
        <v>77724</v>
      </c>
      <c r="C100510">
        <v>20200606</v>
      </c>
      <c r="D100510">
        <v>269</v>
      </c>
      <c r="E100510">
        <v>25338</v>
      </c>
      <c r="F100510">
        <v>3</v>
      </c>
      <c r="G100510" t="s">
        <v>77760</v>
      </c>
      <c r="H100510">
        <v>1</v>
      </c>
    </row>
    <row r="100511" spans="1:8" x14ac:dyDescent="0.3">
      <c r="A100511">
        <v>100510</v>
      </c>
      <c r="B100511" t="s">
        <v>77724</v>
      </c>
      <c r="C100511">
        <v>20200606</v>
      </c>
      <c r="D100511">
        <v>269</v>
      </c>
      <c r="E100511">
        <v>25338</v>
      </c>
      <c r="F100511">
        <v>4</v>
      </c>
      <c r="G100511" t="s">
        <v>77761</v>
      </c>
      <c r="H100511">
        <v>0</v>
      </c>
    </row>
    <row r="100512" spans="1:8" x14ac:dyDescent="0.3">
      <c r="A100512">
        <v>100511</v>
      </c>
      <c r="B100512" t="s">
        <v>77724</v>
      </c>
      <c r="C100512">
        <v>20200606</v>
      </c>
      <c r="D100512">
        <v>269</v>
      </c>
      <c r="E100512">
        <v>25339</v>
      </c>
      <c r="F100512">
        <v>1</v>
      </c>
      <c r="G100512" t="s">
        <v>77762</v>
      </c>
      <c r="H100512">
        <v>0</v>
      </c>
    </row>
    <row r="100513" spans="1:8" x14ac:dyDescent="0.3">
      <c r="A100513">
        <v>100512</v>
      </c>
      <c r="B100513" t="s">
        <v>77724</v>
      </c>
      <c r="C100513">
        <v>20200606</v>
      </c>
      <c r="D100513">
        <v>269</v>
      </c>
      <c r="E100513">
        <v>25339</v>
      </c>
      <c r="F100513">
        <v>2</v>
      </c>
      <c r="G100513" t="s">
        <v>77763</v>
      </c>
      <c r="H100513">
        <v>0</v>
      </c>
    </row>
    <row r="100514" spans="1:8" x14ac:dyDescent="0.3">
      <c r="A100514">
        <v>100513</v>
      </c>
      <c r="B100514" t="s">
        <v>77724</v>
      </c>
      <c r="C100514">
        <v>20200606</v>
      </c>
      <c r="D100514">
        <v>269</v>
      </c>
      <c r="E100514">
        <v>25339</v>
      </c>
      <c r="F100514">
        <v>3</v>
      </c>
      <c r="G100514" t="s">
        <v>77764</v>
      </c>
      <c r="H100514">
        <v>0</v>
      </c>
    </row>
    <row r="100515" spans="1:8" x14ac:dyDescent="0.3">
      <c r="A100515">
        <v>100514</v>
      </c>
      <c r="B100515" t="s">
        <v>77724</v>
      </c>
      <c r="C100515">
        <v>20200606</v>
      </c>
      <c r="D100515">
        <v>269</v>
      </c>
      <c r="E100515">
        <v>25339</v>
      </c>
      <c r="F100515">
        <v>4</v>
      </c>
      <c r="G100515" t="s">
        <v>77765</v>
      </c>
      <c r="H100515">
        <v>1</v>
      </c>
    </row>
    <row r="100516" spans="1:8" x14ac:dyDescent="0.3">
      <c r="A100516">
        <v>100515</v>
      </c>
      <c r="B100516" t="s">
        <v>77724</v>
      </c>
      <c r="C100516">
        <v>20200606</v>
      </c>
      <c r="D100516">
        <v>269</v>
      </c>
      <c r="E100516">
        <v>25340</v>
      </c>
      <c r="F100516">
        <v>1</v>
      </c>
      <c r="G100516" t="s">
        <v>77766</v>
      </c>
      <c r="H100516">
        <v>1</v>
      </c>
    </row>
    <row r="100517" spans="1:8" x14ac:dyDescent="0.3">
      <c r="A100517">
        <v>100516</v>
      </c>
      <c r="B100517" t="s">
        <v>77724</v>
      </c>
      <c r="C100517">
        <v>20200606</v>
      </c>
      <c r="D100517">
        <v>269</v>
      </c>
      <c r="E100517">
        <v>25340</v>
      </c>
      <c r="F100517">
        <v>2</v>
      </c>
      <c r="G100517" t="s">
        <v>12978</v>
      </c>
      <c r="H100517">
        <v>0</v>
      </c>
    </row>
    <row r="100518" spans="1:8" x14ac:dyDescent="0.3">
      <c r="A100518">
        <v>100517</v>
      </c>
      <c r="B100518" t="s">
        <v>77724</v>
      </c>
      <c r="C100518">
        <v>20200606</v>
      </c>
      <c r="D100518">
        <v>269</v>
      </c>
      <c r="E100518">
        <v>25340</v>
      </c>
      <c r="F100518">
        <v>3</v>
      </c>
      <c r="G100518" t="s">
        <v>77767</v>
      </c>
      <c r="H100518">
        <v>0</v>
      </c>
    </row>
    <row r="100519" spans="1:8" x14ac:dyDescent="0.3">
      <c r="A100519">
        <v>100518</v>
      </c>
      <c r="B100519" t="s">
        <v>77724</v>
      </c>
      <c r="C100519">
        <v>20200606</v>
      </c>
      <c r="D100519">
        <v>269</v>
      </c>
      <c r="E100519">
        <v>25340</v>
      </c>
      <c r="F100519">
        <v>4</v>
      </c>
      <c r="G100519" t="s">
        <v>77768</v>
      </c>
      <c r="H100519">
        <v>0</v>
      </c>
    </row>
    <row r="100520" spans="1:8" x14ac:dyDescent="0.3">
      <c r="A100520">
        <v>100519</v>
      </c>
      <c r="B100520" t="s">
        <v>77724</v>
      </c>
      <c r="C100520">
        <v>20200606</v>
      </c>
      <c r="D100520">
        <v>269</v>
      </c>
      <c r="E100520">
        <v>25341</v>
      </c>
      <c r="F100520">
        <v>1</v>
      </c>
      <c r="G100520" t="s">
        <v>77769</v>
      </c>
      <c r="H100520">
        <v>0</v>
      </c>
    </row>
    <row r="100521" spans="1:8" x14ac:dyDescent="0.3">
      <c r="A100521">
        <v>100520</v>
      </c>
      <c r="B100521" t="s">
        <v>77724</v>
      </c>
      <c r="C100521">
        <v>20200606</v>
      </c>
      <c r="D100521">
        <v>269</v>
      </c>
      <c r="E100521">
        <v>25341</v>
      </c>
      <c r="F100521">
        <v>2</v>
      </c>
      <c r="G100521" t="s">
        <v>17453</v>
      </c>
      <c r="H100521">
        <v>0</v>
      </c>
    </row>
    <row r="100522" spans="1:8" x14ac:dyDescent="0.3">
      <c r="A100522">
        <v>100521</v>
      </c>
      <c r="B100522" t="s">
        <v>77724</v>
      </c>
      <c r="C100522">
        <v>20200606</v>
      </c>
      <c r="D100522">
        <v>269</v>
      </c>
      <c r="E100522">
        <v>25341</v>
      </c>
      <c r="F100522">
        <v>3</v>
      </c>
      <c r="G100522" t="s">
        <v>77770</v>
      </c>
      <c r="H100522">
        <v>1</v>
      </c>
    </row>
    <row r="100523" spans="1:8" x14ac:dyDescent="0.3">
      <c r="A100523">
        <v>100522</v>
      </c>
      <c r="B100523" t="s">
        <v>77724</v>
      </c>
      <c r="C100523">
        <v>20200606</v>
      </c>
      <c r="D100523">
        <v>269</v>
      </c>
      <c r="E100523">
        <v>25341</v>
      </c>
      <c r="F100523">
        <v>4</v>
      </c>
      <c r="G100523" t="s">
        <v>17986</v>
      </c>
      <c r="H100523">
        <v>0</v>
      </c>
    </row>
    <row r="100524" spans="1:8" x14ac:dyDescent="0.3">
      <c r="A100524">
        <v>100523</v>
      </c>
      <c r="B100524" t="s">
        <v>77724</v>
      </c>
      <c r="C100524">
        <v>20200606</v>
      </c>
      <c r="D100524">
        <v>269</v>
      </c>
      <c r="E100524">
        <v>25342</v>
      </c>
      <c r="F100524">
        <v>1</v>
      </c>
      <c r="G100524" t="s">
        <v>75522</v>
      </c>
      <c r="H100524">
        <v>0</v>
      </c>
    </row>
    <row r="100525" spans="1:8" x14ac:dyDescent="0.3">
      <c r="A100525">
        <v>100524</v>
      </c>
      <c r="B100525" t="s">
        <v>77724</v>
      </c>
      <c r="C100525">
        <v>20200606</v>
      </c>
      <c r="D100525">
        <v>269</v>
      </c>
      <c r="E100525">
        <v>25342</v>
      </c>
      <c r="F100525">
        <v>2</v>
      </c>
      <c r="G100525" t="s">
        <v>21664</v>
      </c>
      <c r="H100525">
        <v>0</v>
      </c>
    </row>
    <row r="100526" spans="1:8" x14ac:dyDescent="0.3">
      <c r="A100526">
        <v>100525</v>
      </c>
      <c r="B100526" t="s">
        <v>77724</v>
      </c>
      <c r="C100526">
        <v>20200606</v>
      </c>
      <c r="D100526">
        <v>269</v>
      </c>
      <c r="E100526">
        <v>25342</v>
      </c>
      <c r="F100526">
        <v>3</v>
      </c>
      <c r="G100526" t="s">
        <v>77771</v>
      </c>
      <c r="H100526">
        <v>1</v>
      </c>
    </row>
    <row r="100527" spans="1:8" x14ac:dyDescent="0.3">
      <c r="A100527">
        <v>100526</v>
      </c>
      <c r="B100527" t="s">
        <v>77724</v>
      </c>
      <c r="C100527">
        <v>20200606</v>
      </c>
      <c r="D100527">
        <v>269</v>
      </c>
      <c r="E100527">
        <v>25342</v>
      </c>
      <c r="F100527">
        <v>4</v>
      </c>
      <c r="G100527" t="s">
        <v>75523</v>
      </c>
      <c r="H100527">
        <v>0</v>
      </c>
    </row>
    <row r="100528" spans="1:8" x14ac:dyDescent="0.3">
      <c r="A100528">
        <v>100527</v>
      </c>
      <c r="B100528" t="s">
        <v>77724</v>
      </c>
      <c r="C100528">
        <v>20200606</v>
      </c>
      <c r="D100528">
        <v>269</v>
      </c>
      <c r="E100528">
        <v>25343</v>
      </c>
      <c r="F100528">
        <v>1</v>
      </c>
      <c r="G100528" t="s">
        <v>15038</v>
      </c>
      <c r="H100528">
        <v>0</v>
      </c>
    </row>
    <row r="100529" spans="1:8" x14ac:dyDescent="0.3">
      <c r="A100529">
        <v>100528</v>
      </c>
      <c r="B100529" t="s">
        <v>77724</v>
      </c>
      <c r="C100529">
        <v>20200606</v>
      </c>
      <c r="D100529">
        <v>269</v>
      </c>
      <c r="E100529">
        <v>25343</v>
      </c>
      <c r="F100529">
        <v>2</v>
      </c>
      <c r="G100529" t="s">
        <v>14686</v>
      </c>
      <c r="H100529">
        <v>1</v>
      </c>
    </row>
    <row r="100530" spans="1:8" x14ac:dyDescent="0.3">
      <c r="A100530">
        <v>100529</v>
      </c>
      <c r="B100530" t="s">
        <v>77724</v>
      </c>
      <c r="C100530">
        <v>20200606</v>
      </c>
      <c r="D100530">
        <v>269</v>
      </c>
      <c r="E100530">
        <v>25343</v>
      </c>
      <c r="F100530">
        <v>3</v>
      </c>
      <c r="G100530" t="s">
        <v>16907</v>
      </c>
      <c r="H100530">
        <v>0</v>
      </c>
    </row>
    <row r="100531" spans="1:8" x14ac:dyDescent="0.3">
      <c r="A100531">
        <v>100530</v>
      </c>
      <c r="B100531" t="s">
        <v>77724</v>
      </c>
      <c r="C100531">
        <v>20200606</v>
      </c>
      <c r="D100531">
        <v>269</v>
      </c>
      <c r="E100531">
        <v>25343</v>
      </c>
      <c r="F100531">
        <v>4</v>
      </c>
      <c r="G100531" t="s">
        <v>77772</v>
      </c>
      <c r="H100531">
        <v>0</v>
      </c>
    </row>
    <row r="100532" spans="1:8" x14ac:dyDescent="0.3">
      <c r="A100532">
        <v>100531</v>
      </c>
      <c r="B100532" t="s">
        <v>77724</v>
      </c>
      <c r="C100532">
        <v>20200606</v>
      </c>
      <c r="D100532">
        <v>269</v>
      </c>
      <c r="E100532">
        <v>25344</v>
      </c>
      <c r="F100532">
        <v>1</v>
      </c>
      <c r="G100532" t="s">
        <v>15677</v>
      </c>
      <c r="H100532">
        <v>0</v>
      </c>
    </row>
    <row r="100533" spans="1:8" x14ac:dyDescent="0.3">
      <c r="A100533">
        <v>100532</v>
      </c>
      <c r="B100533" t="s">
        <v>77724</v>
      </c>
      <c r="C100533">
        <v>20200606</v>
      </c>
      <c r="D100533">
        <v>269</v>
      </c>
      <c r="E100533">
        <v>25344</v>
      </c>
      <c r="F100533">
        <v>2</v>
      </c>
      <c r="G100533" t="s">
        <v>17509</v>
      </c>
      <c r="H100533">
        <v>0</v>
      </c>
    </row>
    <row r="100534" spans="1:8" x14ac:dyDescent="0.3">
      <c r="A100534">
        <v>100533</v>
      </c>
      <c r="B100534" t="s">
        <v>77724</v>
      </c>
      <c r="C100534">
        <v>20200606</v>
      </c>
      <c r="D100534">
        <v>269</v>
      </c>
      <c r="E100534">
        <v>25344</v>
      </c>
      <c r="F100534">
        <v>3</v>
      </c>
      <c r="G100534" t="s">
        <v>77773</v>
      </c>
      <c r="H100534">
        <v>1</v>
      </c>
    </row>
    <row r="100535" spans="1:8" x14ac:dyDescent="0.3">
      <c r="A100535">
        <v>100534</v>
      </c>
      <c r="B100535" t="s">
        <v>77724</v>
      </c>
      <c r="C100535">
        <v>20200606</v>
      </c>
      <c r="D100535">
        <v>269</v>
      </c>
      <c r="E100535">
        <v>25344</v>
      </c>
      <c r="F100535">
        <v>4</v>
      </c>
      <c r="G100535" t="s">
        <v>15679</v>
      </c>
      <c r="H100535">
        <v>0</v>
      </c>
    </row>
    <row r="100536" spans="1:8" x14ac:dyDescent="0.3">
      <c r="A100536">
        <v>100535</v>
      </c>
      <c r="B100536" t="s">
        <v>77724</v>
      </c>
      <c r="C100536">
        <v>20200606</v>
      </c>
      <c r="D100536">
        <v>269</v>
      </c>
      <c r="E100536">
        <v>25345</v>
      </c>
      <c r="F100536">
        <v>1</v>
      </c>
      <c r="G100536" t="s">
        <v>77774</v>
      </c>
      <c r="H100536">
        <v>0</v>
      </c>
    </row>
    <row r="100537" spans="1:8" x14ac:dyDescent="0.3">
      <c r="A100537">
        <v>100536</v>
      </c>
      <c r="B100537" t="s">
        <v>77724</v>
      </c>
      <c r="C100537">
        <v>20200606</v>
      </c>
      <c r="D100537">
        <v>269</v>
      </c>
      <c r="E100537">
        <v>25345</v>
      </c>
      <c r="F100537">
        <v>2</v>
      </c>
      <c r="G100537" t="s">
        <v>77775</v>
      </c>
      <c r="H100537">
        <v>0</v>
      </c>
    </row>
    <row r="100538" spans="1:8" x14ac:dyDescent="0.3">
      <c r="A100538">
        <v>100537</v>
      </c>
      <c r="B100538" t="s">
        <v>77724</v>
      </c>
      <c r="C100538">
        <v>20200606</v>
      </c>
      <c r="D100538">
        <v>269</v>
      </c>
      <c r="E100538">
        <v>25345</v>
      </c>
      <c r="F100538">
        <v>3</v>
      </c>
      <c r="G100538" t="s">
        <v>77776</v>
      </c>
      <c r="H100538">
        <v>0</v>
      </c>
    </row>
    <row r="100539" spans="1:8" x14ac:dyDescent="0.3">
      <c r="A100539">
        <v>100538</v>
      </c>
      <c r="B100539" t="s">
        <v>77724</v>
      </c>
      <c r="C100539">
        <v>20200606</v>
      </c>
      <c r="D100539">
        <v>269</v>
      </c>
      <c r="E100539">
        <v>25345</v>
      </c>
      <c r="F100539">
        <v>4</v>
      </c>
      <c r="G100539" t="s">
        <v>77777</v>
      </c>
      <c r="H100539">
        <v>1</v>
      </c>
    </row>
    <row r="100540" spans="1:8" x14ac:dyDescent="0.3">
      <c r="A100540">
        <v>100539</v>
      </c>
      <c r="B100540" t="s">
        <v>77724</v>
      </c>
      <c r="C100540">
        <v>20200606</v>
      </c>
      <c r="D100540">
        <v>269</v>
      </c>
      <c r="E100540">
        <v>25346</v>
      </c>
      <c r="F100540">
        <v>1</v>
      </c>
      <c r="G100540" t="s">
        <v>77778</v>
      </c>
      <c r="H100540">
        <v>0</v>
      </c>
    </row>
    <row r="100541" spans="1:8" x14ac:dyDescent="0.3">
      <c r="A100541">
        <v>100540</v>
      </c>
      <c r="B100541" t="s">
        <v>77724</v>
      </c>
      <c r="C100541">
        <v>20200606</v>
      </c>
      <c r="D100541">
        <v>269</v>
      </c>
      <c r="E100541">
        <v>25346</v>
      </c>
      <c r="F100541">
        <v>2</v>
      </c>
      <c r="G100541" t="s">
        <v>77779</v>
      </c>
      <c r="H100541">
        <v>0</v>
      </c>
    </row>
    <row r="100542" spans="1:8" x14ac:dyDescent="0.3">
      <c r="A100542">
        <v>100541</v>
      </c>
      <c r="B100542" t="s">
        <v>77724</v>
      </c>
      <c r="C100542">
        <v>20200606</v>
      </c>
      <c r="D100542">
        <v>269</v>
      </c>
      <c r="E100542">
        <v>25346</v>
      </c>
      <c r="F100542">
        <v>3</v>
      </c>
      <c r="G100542" t="s">
        <v>77780</v>
      </c>
      <c r="H100542">
        <v>1</v>
      </c>
    </row>
    <row r="100543" spans="1:8" x14ac:dyDescent="0.3">
      <c r="A100543">
        <v>100542</v>
      </c>
      <c r="B100543" t="s">
        <v>77724</v>
      </c>
      <c r="C100543">
        <v>20200606</v>
      </c>
      <c r="D100543">
        <v>269</v>
      </c>
      <c r="E100543">
        <v>25346</v>
      </c>
      <c r="F100543">
        <v>4</v>
      </c>
      <c r="G100543" t="s">
        <v>77781</v>
      </c>
      <c r="H100543">
        <v>0</v>
      </c>
    </row>
    <row r="100544" spans="1:8" x14ac:dyDescent="0.3">
      <c r="A100544">
        <v>100543</v>
      </c>
      <c r="B100544" t="s">
        <v>77724</v>
      </c>
      <c r="C100544">
        <v>20200606</v>
      </c>
      <c r="D100544">
        <v>269</v>
      </c>
      <c r="E100544">
        <v>25347</v>
      </c>
      <c r="F100544">
        <v>1</v>
      </c>
      <c r="G100544" t="s">
        <v>8722</v>
      </c>
      <c r="H100544">
        <v>0</v>
      </c>
    </row>
    <row r="100545" spans="1:8" x14ac:dyDescent="0.3">
      <c r="A100545">
        <v>100544</v>
      </c>
      <c r="B100545" t="s">
        <v>77724</v>
      </c>
      <c r="C100545">
        <v>20200606</v>
      </c>
      <c r="D100545">
        <v>269</v>
      </c>
      <c r="E100545">
        <v>25347</v>
      </c>
      <c r="F100545">
        <v>2</v>
      </c>
      <c r="G100545" t="s">
        <v>7619</v>
      </c>
      <c r="H100545">
        <v>1</v>
      </c>
    </row>
    <row r="100546" spans="1:8" x14ac:dyDescent="0.3">
      <c r="A100546">
        <v>100545</v>
      </c>
      <c r="B100546" t="s">
        <v>77724</v>
      </c>
      <c r="C100546">
        <v>20200606</v>
      </c>
      <c r="D100546">
        <v>269</v>
      </c>
      <c r="E100546">
        <v>25347</v>
      </c>
      <c r="F100546">
        <v>3</v>
      </c>
      <c r="G100546" t="s">
        <v>8723</v>
      </c>
      <c r="H100546">
        <v>0</v>
      </c>
    </row>
    <row r="100547" spans="1:8" x14ac:dyDescent="0.3">
      <c r="A100547">
        <v>100546</v>
      </c>
      <c r="B100547" t="s">
        <v>77724</v>
      </c>
      <c r="C100547">
        <v>20200606</v>
      </c>
      <c r="D100547">
        <v>269</v>
      </c>
      <c r="E100547">
        <v>25347</v>
      </c>
      <c r="F100547">
        <v>4</v>
      </c>
      <c r="G100547" t="s">
        <v>8721</v>
      </c>
      <c r="H100547">
        <v>0</v>
      </c>
    </row>
    <row r="100548" spans="1:8" x14ac:dyDescent="0.3">
      <c r="A100548">
        <v>100547</v>
      </c>
      <c r="B100548" t="s">
        <v>77724</v>
      </c>
      <c r="C100548">
        <v>20200606</v>
      </c>
      <c r="D100548">
        <v>269</v>
      </c>
      <c r="E100548">
        <v>25348</v>
      </c>
      <c r="F100548">
        <v>1</v>
      </c>
      <c r="G100548" t="s">
        <v>65363</v>
      </c>
      <c r="H100548">
        <v>0</v>
      </c>
    </row>
    <row r="100549" spans="1:8" x14ac:dyDescent="0.3">
      <c r="A100549">
        <v>100548</v>
      </c>
      <c r="B100549" t="s">
        <v>77724</v>
      </c>
      <c r="C100549">
        <v>20200606</v>
      </c>
      <c r="D100549">
        <v>269</v>
      </c>
      <c r="E100549">
        <v>25348</v>
      </c>
      <c r="F100549">
        <v>2</v>
      </c>
      <c r="G100549" t="s">
        <v>65784</v>
      </c>
      <c r="H100549">
        <v>0</v>
      </c>
    </row>
    <row r="100550" spans="1:8" x14ac:dyDescent="0.3">
      <c r="A100550">
        <v>100549</v>
      </c>
      <c r="B100550" t="s">
        <v>77724</v>
      </c>
      <c r="C100550">
        <v>20200606</v>
      </c>
      <c r="D100550">
        <v>269</v>
      </c>
      <c r="E100550">
        <v>25348</v>
      </c>
      <c r="F100550">
        <v>3</v>
      </c>
      <c r="G100550" t="s">
        <v>44941</v>
      </c>
      <c r="H100550">
        <v>0</v>
      </c>
    </row>
    <row r="100551" spans="1:8" x14ac:dyDescent="0.3">
      <c r="A100551">
        <v>100550</v>
      </c>
      <c r="B100551" t="s">
        <v>77724</v>
      </c>
      <c r="C100551">
        <v>20200606</v>
      </c>
      <c r="D100551">
        <v>269</v>
      </c>
      <c r="E100551">
        <v>25348</v>
      </c>
      <c r="F100551">
        <v>4</v>
      </c>
      <c r="G100551" t="s">
        <v>65785</v>
      </c>
      <c r="H100551">
        <v>1</v>
      </c>
    </row>
    <row r="100552" spans="1:8" x14ac:dyDescent="0.3">
      <c r="A100552">
        <v>100551</v>
      </c>
      <c r="B100552" t="s">
        <v>77724</v>
      </c>
      <c r="C100552">
        <v>20200606</v>
      </c>
      <c r="D100552">
        <v>269</v>
      </c>
      <c r="E100552">
        <v>25349</v>
      </c>
      <c r="F100552">
        <v>1</v>
      </c>
      <c r="G100552" t="s">
        <v>77782</v>
      </c>
      <c r="H100552">
        <v>0</v>
      </c>
    </row>
    <row r="100553" spans="1:8" x14ac:dyDescent="0.3">
      <c r="A100553">
        <v>100552</v>
      </c>
      <c r="B100553" t="s">
        <v>77724</v>
      </c>
      <c r="C100553">
        <v>20200606</v>
      </c>
      <c r="D100553">
        <v>269</v>
      </c>
      <c r="E100553">
        <v>25349</v>
      </c>
      <c r="F100553">
        <v>2</v>
      </c>
      <c r="G100553" t="s">
        <v>77783</v>
      </c>
      <c r="H100553">
        <v>0</v>
      </c>
    </row>
    <row r="100554" spans="1:8" x14ac:dyDescent="0.3">
      <c r="A100554">
        <v>100553</v>
      </c>
      <c r="B100554" t="s">
        <v>77724</v>
      </c>
      <c r="C100554">
        <v>20200606</v>
      </c>
      <c r="D100554">
        <v>269</v>
      </c>
      <c r="E100554">
        <v>25349</v>
      </c>
      <c r="F100554">
        <v>3</v>
      </c>
      <c r="G100554" t="s">
        <v>77784</v>
      </c>
      <c r="H100554">
        <v>0</v>
      </c>
    </row>
    <row r="100555" spans="1:8" x14ac:dyDescent="0.3">
      <c r="A100555">
        <v>100554</v>
      </c>
      <c r="B100555" t="s">
        <v>77724</v>
      </c>
      <c r="C100555">
        <v>20200606</v>
      </c>
      <c r="D100555">
        <v>269</v>
      </c>
      <c r="E100555">
        <v>25349</v>
      </c>
      <c r="F100555">
        <v>4</v>
      </c>
      <c r="G100555" t="s">
        <v>77785</v>
      </c>
      <c r="H100555">
        <v>1</v>
      </c>
    </row>
    <row r="100556" spans="1:8" x14ac:dyDescent="0.3">
      <c r="A100556">
        <v>100555</v>
      </c>
      <c r="B100556" t="s">
        <v>77724</v>
      </c>
      <c r="C100556">
        <v>20200606</v>
      </c>
      <c r="D100556">
        <v>269</v>
      </c>
      <c r="E100556">
        <v>25350</v>
      </c>
      <c r="F100556">
        <v>1</v>
      </c>
      <c r="G100556" t="s">
        <v>49458</v>
      </c>
      <c r="H100556">
        <v>0</v>
      </c>
    </row>
    <row r="100557" spans="1:8" x14ac:dyDescent="0.3">
      <c r="A100557">
        <v>100556</v>
      </c>
      <c r="B100557" t="s">
        <v>77724</v>
      </c>
      <c r="C100557">
        <v>20200606</v>
      </c>
      <c r="D100557">
        <v>269</v>
      </c>
      <c r="E100557">
        <v>25350</v>
      </c>
      <c r="F100557">
        <v>2</v>
      </c>
      <c r="G100557" t="s">
        <v>13900</v>
      </c>
      <c r="H100557">
        <v>1</v>
      </c>
    </row>
    <row r="100558" spans="1:8" x14ac:dyDescent="0.3">
      <c r="A100558">
        <v>100557</v>
      </c>
      <c r="B100558" t="s">
        <v>77724</v>
      </c>
      <c r="C100558">
        <v>20200606</v>
      </c>
      <c r="D100558">
        <v>269</v>
      </c>
      <c r="E100558">
        <v>25350</v>
      </c>
      <c r="F100558">
        <v>3</v>
      </c>
      <c r="G100558" t="s">
        <v>49461</v>
      </c>
      <c r="H100558">
        <v>0</v>
      </c>
    </row>
    <row r="100559" spans="1:8" x14ac:dyDescent="0.3">
      <c r="A100559">
        <v>100558</v>
      </c>
      <c r="B100559" t="s">
        <v>77724</v>
      </c>
      <c r="C100559">
        <v>20200606</v>
      </c>
      <c r="D100559">
        <v>269</v>
      </c>
      <c r="E100559">
        <v>25350</v>
      </c>
      <c r="F100559">
        <v>4</v>
      </c>
      <c r="G100559" t="s">
        <v>77786</v>
      </c>
      <c r="H100559">
        <v>0</v>
      </c>
    </row>
    <row r="100560" spans="1:8" x14ac:dyDescent="0.3">
      <c r="A100560">
        <v>100559</v>
      </c>
      <c r="B100560" t="s">
        <v>77724</v>
      </c>
      <c r="C100560">
        <v>20200606</v>
      </c>
      <c r="D100560">
        <v>269</v>
      </c>
      <c r="E100560">
        <v>25351</v>
      </c>
      <c r="F100560">
        <v>1</v>
      </c>
      <c r="G100560" t="s">
        <v>77787</v>
      </c>
      <c r="H100560">
        <v>0</v>
      </c>
    </row>
    <row r="100561" spans="1:8" x14ac:dyDescent="0.3">
      <c r="A100561">
        <v>100560</v>
      </c>
      <c r="B100561" t="s">
        <v>77724</v>
      </c>
      <c r="C100561">
        <v>20200606</v>
      </c>
      <c r="D100561">
        <v>269</v>
      </c>
      <c r="E100561">
        <v>25351</v>
      </c>
      <c r="F100561">
        <v>2</v>
      </c>
      <c r="G100561" t="s">
        <v>77788</v>
      </c>
      <c r="H100561">
        <v>0</v>
      </c>
    </row>
    <row r="100562" spans="1:8" x14ac:dyDescent="0.3">
      <c r="A100562">
        <v>100561</v>
      </c>
      <c r="B100562" t="s">
        <v>77724</v>
      </c>
      <c r="C100562">
        <v>20200606</v>
      </c>
      <c r="D100562">
        <v>269</v>
      </c>
      <c r="E100562">
        <v>25351</v>
      </c>
      <c r="F100562">
        <v>3</v>
      </c>
      <c r="G100562" t="s">
        <v>77789</v>
      </c>
      <c r="H100562">
        <v>0</v>
      </c>
    </row>
    <row r="100563" spans="1:8" x14ac:dyDescent="0.3">
      <c r="A100563">
        <v>100562</v>
      </c>
      <c r="B100563" t="s">
        <v>77724</v>
      </c>
      <c r="C100563">
        <v>20200606</v>
      </c>
      <c r="D100563">
        <v>269</v>
      </c>
      <c r="E100563">
        <v>25351</v>
      </c>
      <c r="F100563">
        <v>4</v>
      </c>
      <c r="G100563" t="s">
        <v>77790</v>
      </c>
      <c r="H100563">
        <v>1</v>
      </c>
    </row>
    <row r="100564" spans="1:8" x14ac:dyDescent="0.3">
      <c r="A100564">
        <v>100563</v>
      </c>
      <c r="B100564" t="s">
        <v>77724</v>
      </c>
      <c r="C100564">
        <v>20200606</v>
      </c>
      <c r="D100564">
        <v>269</v>
      </c>
      <c r="E100564">
        <v>25352</v>
      </c>
      <c r="F100564">
        <v>1</v>
      </c>
      <c r="G100564" t="s">
        <v>77791</v>
      </c>
      <c r="H100564">
        <v>0</v>
      </c>
    </row>
    <row r="100565" spans="1:8" x14ac:dyDescent="0.3">
      <c r="A100565">
        <v>100564</v>
      </c>
      <c r="B100565" t="s">
        <v>77724</v>
      </c>
      <c r="C100565">
        <v>20200606</v>
      </c>
      <c r="D100565">
        <v>269</v>
      </c>
      <c r="E100565">
        <v>25352</v>
      </c>
      <c r="F100565">
        <v>2</v>
      </c>
      <c r="G100565" t="s">
        <v>77792</v>
      </c>
      <c r="H100565">
        <v>1</v>
      </c>
    </row>
    <row r="100566" spans="1:8" x14ac:dyDescent="0.3">
      <c r="A100566">
        <v>100565</v>
      </c>
      <c r="B100566" t="s">
        <v>77724</v>
      </c>
      <c r="C100566">
        <v>20200606</v>
      </c>
      <c r="D100566">
        <v>269</v>
      </c>
      <c r="E100566">
        <v>25352</v>
      </c>
      <c r="F100566">
        <v>3</v>
      </c>
      <c r="G100566" t="s">
        <v>77793</v>
      </c>
      <c r="H100566">
        <v>0</v>
      </c>
    </row>
    <row r="100567" spans="1:8" x14ac:dyDescent="0.3">
      <c r="A100567">
        <v>100566</v>
      </c>
      <c r="B100567" t="s">
        <v>77724</v>
      </c>
      <c r="C100567">
        <v>20200606</v>
      </c>
      <c r="D100567">
        <v>269</v>
      </c>
      <c r="E100567">
        <v>25352</v>
      </c>
      <c r="F100567">
        <v>4</v>
      </c>
      <c r="G100567" t="s">
        <v>77794</v>
      </c>
      <c r="H100567">
        <v>0</v>
      </c>
    </row>
    <row r="100568" spans="1:8" x14ac:dyDescent="0.3">
      <c r="A100568">
        <v>100567</v>
      </c>
      <c r="B100568" t="s">
        <v>77724</v>
      </c>
      <c r="C100568">
        <v>20200606</v>
      </c>
      <c r="D100568">
        <v>269</v>
      </c>
      <c r="E100568">
        <v>25353</v>
      </c>
      <c r="F100568">
        <v>1</v>
      </c>
      <c r="G100568" t="s">
        <v>77795</v>
      </c>
      <c r="H100568">
        <v>1</v>
      </c>
    </row>
    <row r="100569" spans="1:8" x14ac:dyDescent="0.3">
      <c r="A100569">
        <v>100568</v>
      </c>
      <c r="B100569" t="s">
        <v>77724</v>
      </c>
      <c r="C100569">
        <v>20200606</v>
      </c>
      <c r="D100569">
        <v>269</v>
      </c>
      <c r="E100569">
        <v>25353</v>
      </c>
      <c r="F100569">
        <v>2</v>
      </c>
      <c r="G100569" t="s">
        <v>77796</v>
      </c>
      <c r="H100569">
        <v>0</v>
      </c>
    </row>
    <row r="100570" spans="1:8" x14ac:dyDescent="0.3">
      <c r="A100570">
        <v>100569</v>
      </c>
      <c r="B100570" t="s">
        <v>77724</v>
      </c>
      <c r="C100570">
        <v>20200606</v>
      </c>
      <c r="D100570">
        <v>269</v>
      </c>
      <c r="E100570">
        <v>25353</v>
      </c>
      <c r="F100570">
        <v>3</v>
      </c>
      <c r="G100570" t="s">
        <v>24732</v>
      </c>
      <c r="H100570">
        <v>0</v>
      </c>
    </row>
    <row r="100571" spans="1:8" x14ac:dyDescent="0.3">
      <c r="A100571">
        <v>100570</v>
      </c>
      <c r="B100571" t="s">
        <v>77724</v>
      </c>
      <c r="C100571">
        <v>20200606</v>
      </c>
      <c r="D100571">
        <v>269</v>
      </c>
      <c r="E100571">
        <v>25353</v>
      </c>
      <c r="F100571">
        <v>4</v>
      </c>
      <c r="G100571" t="s">
        <v>77797</v>
      </c>
      <c r="H100571">
        <v>0</v>
      </c>
    </row>
    <row r="100572" spans="1:8" x14ac:dyDescent="0.3">
      <c r="A100572">
        <v>100571</v>
      </c>
      <c r="B100572" t="s">
        <v>77724</v>
      </c>
      <c r="C100572">
        <v>20200606</v>
      </c>
      <c r="D100572">
        <v>269</v>
      </c>
      <c r="E100572">
        <v>25354</v>
      </c>
      <c r="F100572">
        <v>1</v>
      </c>
      <c r="G100572" t="s">
        <v>77798</v>
      </c>
      <c r="H100572">
        <v>0</v>
      </c>
    </row>
    <row r="100573" spans="1:8" x14ac:dyDescent="0.3">
      <c r="A100573">
        <v>100572</v>
      </c>
      <c r="B100573" t="s">
        <v>77724</v>
      </c>
      <c r="C100573">
        <v>20200606</v>
      </c>
      <c r="D100573">
        <v>269</v>
      </c>
      <c r="E100573">
        <v>25354</v>
      </c>
      <c r="F100573">
        <v>2</v>
      </c>
      <c r="G100573" t="s">
        <v>77799</v>
      </c>
      <c r="H100573">
        <v>0</v>
      </c>
    </row>
    <row r="100574" spans="1:8" x14ac:dyDescent="0.3">
      <c r="A100574">
        <v>100573</v>
      </c>
      <c r="B100574" t="s">
        <v>77724</v>
      </c>
      <c r="C100574">
        <v>20200606</v>
      </c>
      <c r="D100574">
        <v>269</v>
      </c>
      <c r="E100574">
        <v>25354</v>
      </c>
      <c r="F100574">
        <v>3</v>
      </c>
      <c r="G100574" t="s">
        <v>77800</v>
      </c>
      <c r="H100574">
        <v>0</v>
      </c>
    </row>
    <row r="100575" spans="1:8" x14ac:dyDescent="0.3">
      <c r="A100575">
        <v>100574</v>
      </c>
      <c r="B100575" t="s">
        <v>77724</v>
      </c>
      <c r="C100575">
        <v>20200606</v>
      </c>
      <c r="D100575">
        <v>269</v>
      </c>
      <c r="E100575">
        <v>25354</v>
      </c>
      <c r="F100575">
        <v>4</v>
      </c>
      <c r="G100575" t="s">
        <v>77801</v>
      </c>
      <c r="H100575">
        <v>1</v>
      </c>
    </row>
    <row r="100576" spans="1:8" x14ac:dyDescent="0.3">
      <c r="A100576">
        <v>100575</v>
      </c>
      <c r="B100576" t="s">
        <v>77724</v>
      </c>
      <c r="C100576">
        <v>20200606</v>
      </c>
      <c r="D100576">
        <v>269</v>
      </c>
      <c r="E100576">
        <v>25355</v>
      </c>
      <c r="F100576">
        <v>1</v>
      </c>
      <c r="G100576" t="s">
        <v>77802</v>
      </c>
      <c r="H100576">
        <v>0</v>
      </c>
    </row>
    <row r="100577" spans="1:8" x14ac:dyDescent="0.3">
      <c r="A100577">
        <v>100576</v>
      </c>
      <c r="B100577" t="s">
        <v>77724</v>
      </c>
      <c r="C100577">
        <v>20200606</v>
      </c>
      <c r="D100577">
        <v>269</v>
      </c>
      <c r="E100577">
        <v>25355</v>
      </c>
      <c r="F100577">
        <v>2</v>
      </c>
      <c r="G100577" t="s">
        <v>77803</v>
      </c>
      <c r="H100577">
        <v>1</v>
      </c>
    </row>
    <row r="100578" spans="1:8" x14ac:dyDescent="0.3">
      <c r="A100578">
        <v>100577</v>
      </c>
      <c r="B100578" t="s">
        <v>77724</v>
      </c>
      <c r="C100578">
        <v>20200606</v>
      </c>
      <c r="D100578">
        <v>269</v>
      </c>
      <c r="E100578">
        <v>25355</v>
      </c>
      <c r="F100578">
        <v>3</v>
      </c>
      <c r="G100578" t="s">
        <v>77804</v>
      </c>
      <c r="H100578">
        <v>0</v>
      </c>
    </row>
    <row r="100579" spans="1:8" x14ac:dyDescent="0.3">
      <c r="A100579">
        <v>100578</v>
      </c>
      <c r="B100579" t="s">
        <v>77724</v>
      </c>
      <c r="C100579">
        <v>20200606</v>
      </c>
      <c r="D100579">
        <v>269</v>
      </c>
      <c r="E100579">
        <v>25355</v>
      </c>
      <c r="F100579">
        <v>4</v>
      </c>
      <c r="G100579" t="s">
        <v>77805</v>
      </c>
      <c r="H100579">
        <v>0</v>
      </c>
    </row>
    <row r="100580" spans="1:8" x14ac:dyDescent="0.3">
      <c r="A100580">
        <v>100579</v>
      </c>
      <c r="B100580" t="s">
        <v>77724</v>
      </c>
      <c r="C100580">
        <v>20200606</v>
      </c>
      <c r="D100580">
        <v>269</v>
      </c>
      <c r="E100580">
        <v>25356</v>
      </c>
      <c r="F100580">
        <v>1</v>
      </c>
      <c r="G100580" t="s">
        <v>64990</v>
      </c>
      <c r="H100580">
        <v>0</v>
      </c>
    </row>
    <row r="100581" spans="1:8" x14ac:dyDescent="0.3">
      <c r="A100581">
        <v>100580</v>
      </c>
      <c r="B100581" t="s">
        <v>77724</v>
      </c>
      <c r="C100581">
        <v>20200606</v>
      </c>
      <c r="D100581">
        <v>269</v>
      </c>
      <c r="E100581">
        <v>25356</v>
      </c>
      <c r="F100581">
        <v>2</v>
      </c>
      <c r="G100581" t="s">
        <v>7054</v>
      </c>
      <c r="H100581">
        <v>0</v>
      </c>
    </row>
    <row r="100582" spans="1:8" x14ac:dyDescent="0.3">
      <c r="A100582">
        <v>100581</v>
      </c>
      <c r="B100582" t="s">
        <v>77724</v>
      </c>
      <c r="C100582">
        <v>20200606</v>
      </c>
      <c r="D100582">
        <v>269</v>
      </c>
      <c r="E100582">
        <v>25356</v>
      </c>
      <c r="F100582">
        <v>3</v>
      </c>
      <c r="G100582" t="s">
        <v>20587</v>
      </c>
      <c r="H100582">
        <v>0</v>
      </c>
    </row>
    <row r="100583" spans="1:8" x14ac:dyDescent="0.3">
      <c r="A100583">
        <v>100582</v>
      </c>
      <c r="B100583" t="s">
        <v>77724</v>
      </c>
      <c r="C100583">
        <v>20200606</v>
      </c>
      <c r="D100583">
        <v>269</v>
      </c>
      <c r="E100583">
        <v>25356</v>
      </c>
      <c r="F100583">
        <v>4</v>
      </c>
      <c r="G100583" t="s">
        <v>77806</v>
      </c>
      <c r="H100583">
        <v>1</v>
      </c>
    </row>
    <row r="100584" spans="1:8" x14ac:dyDescent="0.3">
      <c r="A100584">
        <v>100583</v>
      </c>
      <c r="B100584" t="s">
        <v>77724</v>
      </c>
      <c r="C100584">
        <v>20200606</v>
      </c>
      <c r="D100584">
        <v>269</v>
      </c>
      <c r="E100584">
        <v>25357</v>
      </c>
      <c r="F100584">
        <v>1</v>
      </c>
      <c r="G100584" t="s">
        <v>77807</v>
      </c>
      <c r="H100584">
        <v>0</v>
      </c>
    </row>
    <row r="100585" spans="1:8" x14ac:dyDescent="0.3">
      <c r="A100585">
        <v>100584</v>
      </c>
      <c r="B100585" t="s">
        <v>77724</v>
      </c>
      <c r="C100585">
        <v>20200606</v>
      </c>
      <c r="D100585">
        <v>269</v>
      </c>
      <c r="E100585">
        <v>25357</v>
      </c>
      <c r="F100585">
        <v>2</v>
      </c>
      <c r="G100585" t="s">
        <v>77808</v>
      </c>
      <c r="H100585">
        <v>1</v>
      </c>
    </row>
    <row r="100586" spans="1:8" x14ac:dyDescent="0.3">
      <c r="A100586">
        <v>100585</v>
      </c>
      <c r="B100586" t="s">
        <v>77724</v>
      </c>
      <c r="C100586">
        <v>20200606</v>
      </c>
      <c r="D100586">
        <v>269</v>
      </c>
      <c r="E100586">
        <v>25357</v>
      </c>
      <c r="F100586">
        <v>3</v>
      </c>
      <c r="G100586" t="s">
        <v>77809</v>
      </c>
      <c r="H100586">
        <v>0</v>
      </c>
    </row>
    <row r="100587" spans="1:8" x14ac:dyDescent="0.3">
      <c r="A100587">
        <v>100586</v>
      </c>
      <c r="B100587" t="s">
        <v>77724</v>
      </c>
      <c r="C100587">
        <v>20200606</v>
      </c>
      <c r="D100587">
        <v>269</v>
      </c>
      <c r="E100587">
        <v>25357</v>
      </c>
      <c r="F100587">
        <v>4</v>
      </c>
      <c r="G100587" t="s">
        <v>77810</v>
      </c>
      <c r="H100587">
        <v>0</v>
      </c>
    </row>
    <row r="100588" spans="1:8" x14ac:dyDescent="0.3">
      <c r="A100588">
        <v>100587</v>
      </c>
      <c r="B100588" t="s">
        <v>77724</v>
      </c>
      <c r="C100588">
        <v>20200606</v>
      </c>
      <c r="D100588">
        <v>269</v>
      </c>
      <c r="E100588">
        <v>25358</v>
      </c>
      <c r="F100588">
        <v>1</v>
      </c>
      <c r="G100588" t="s">
        <v>77811</v>
      </c>
      <c r="H100588">
        <v>1</v>
      </c>
    </row>
    <row r="100589" spans="1:8" x14ac:dyDescent="0.3">
      <c r="A100589">
        <v>100588</v>
      </c>
      <c r="B100589" t="s">
        <v>77724</v>
      </c>
      <c r="C100589">
        <v>20200606</v>
      </c>
      <c r="D100589">
        <v>269</v>
      </c>
      <c r="E100589">
        <v>25358</v>
      </c>
      <c r="F100589">
        <v>2</v>
      </c>
      <c r="G100589" t="s">
        <v>65376</v>
      </c>
      <c r="H100589">
        <v>0</v>
      </c>
    </row>
    <row r="100590" spans="1:8" x14ac:dyDescent="0.3">
      <c r="A100590">
        <v>100589</v>
      </c>
      <c r="B100590" t="s">
        <v>77724</v>
      </c>
      <c r="C100590">
        <v>20200606</v>
      </c>
      <c r="D100590">
        <v>269</v>
      </c>
      <c r="E100590">
        <v>25358</v>
      </c>
      <c r="F100590">
        <v>3</v>
      </c>
      <c r="G100590" t="s">
        <v>65375</v>
      </c>
      <c r="H100590">
        <v>0</v>
      </c>
    </row>
    <row r="100591" spans="1:8" x14ac:dyDescent="0.3">
      <c r="A100591">
        <v>100590</v>
      </c>
      <c r="B100591" t="s">
        <v>77724</v>
      </c>
      <c r="C100591">
        <v>20200606</v>
      </c>
      <c r="D100591">
        <v>269</v>
      </c>
      <c r="E100591">
        <v>25358</v>
      </c>
      <c r="F100591">
        <v>4</v>
      </c>
      <c r="G100591" t="s">
        <v>65378</v>
      </c>
      <c r="H100591">
        <v>0</v>
      </c>
    </row>
    <row r="100592" spans="1:8" x14ac:dyDescent="0.3">
      <c r="A100592">
        <v>100591</v>
      </c>
      <c r="B100592" t="s">
        <v>77724</v>
      </c>
      <c r="C100592">
        <v>20200606</v>
      </c>
      <c r="D100592">
        <v>269</v>
      </c>
      <c r="E100592">
        <v>25359</v>
      </c>
      <c r="F100592">
        <v>1</v>
      </c>
      <c r="G100592" t="s">
        <v>77812</v>
      </c>
      <c r="H100592">
        <v>0</v>
      </c>
    </row>
    <row r="100593" spans="1:8" x14ac:dyDescent="0.3">
      <c r="A100593">
        <v>100592</v>
      </c>
      <c r="B100593" t="s">
        <v>77724</v>
      </c>
      <c r="C100593">
        <v>20200606</v>
      </c>
      <c r="D100593">
        <v>269</v>
      </c>
      <c r="E100593">
        <v>25359</v>
      </c>
      <c r="F100593">
        <v>2</v>
      </c>
      <c r="G100593" t="s">
        <v>77813</v>
      </c>
      <c r="H100593">
        <v>0</v>
      </c>
    </row>
    <row r="100594" spans="1:8" x14ac:dyDescent="0.3">
      <c r="A100594">
        <v>100593</v>
      </c>
      <c r="B100594" t="s">
        <v>77724</v>
      </c>
      <c r="C100594">
        <v>20200606</v>
      </c>
      <c r="D100594">
        <v>269</v>
      </c>
      <c r="E100594">
        <v>25359</v>
      </c>
      <c r="F100594">
        <v>3</v>
      </c>
      <c r="G100594" t="s">
        <v>77814</v>
      </c>
      <c r="H100594">
        <v>1</v>
      </c>
    </row>
    <row r="100595" spans="1:8" x14ac:dyDescent="0.3">
      <c r="A100595">
        <v>100594</v>
      </c>
      <c r="B100595" t="s">
        <v>77724</v>
      </c>
      <c r="C100595">
        <v>20200606</v>
      </c>
      <c r="D100595">
        <v>269</v>
      </c>
      <c r="E100595">
        <v>25359</v>
      </c>
      <c r="F100595">
        <v>4</v>
      </c>
      <c r="G100595" t="s">
        <v>77815</v>
      </c>
      <c r="H100595">
        <v>0</v>
      </c>
    </row>
    <row r="100596" spans="1:8" x14ac:dyDescent="0.3">
      <c r="A100596">
        <v>100595</v>
      </c>
      <c r="B100596" t="s">
        <v>77724</v>
      </c>
      <c r="C100596">
        <v>20200606</v>
      </c>
      <c r="D100596">
        <v>269</v>
      </c>
      <c r="E100596">
        <v>25360</v>
      </c>
      <c r="F100596">
        <v>1</v>
      </c>
      <c r="G100596" t="s">
        <v>77816</v>
      </c>
      <c r="H100596">
        <v>0</v>
      </c>
    </row>
    <row r="100597" spans="1:8" x14ac:dyDescent="0.3">
      <c r="A100597">
        <v>100596</v>
      </c>
      <c r="B100597" t="s">
        <v>77724</v>
      </c>
      <c r="C100597">
        <v>20200606</v>
      </c>
      <c r="D100597">
        <v>269</v>
      </c>
      <c r="E100597">
        <v>25360</v>
      </c>
      <c r="F100597">
        <v>2</v>
      </c>
      <c r="G100597" t="s">
        <v>77817</v>
      </c>
      <c r="H100597">
        <v>0</v>
      </c>
    </row>
    <row r="100598" spans="1:8" x14ac:dyDescent="0.3">
      <c r="A100598">
        <v>100597</v>
      </c>
      <c r="B100598" t="s">
        <v>77724</v>
      </c>
      <c r="C100598">
        <v>20200606</v>
      </c>
      <c r="D100598">
        <v>269</v>
      </c>
      <c r="E100598">
        <v>25360</v>
      </c>
      <c r="F100598">
        <v>3</v>
      </c>
      <c r="G100598" t="s">
        <v>77818</v>
      </c>
      <c r="H100598">
        <v>1</v>
      </c>
    </row>
    <row r="100599" spans="1:8" x14ac:dyDescent="0.3">
      <c r="A100599">
        <v>100598</v>
      </c>
      <c r="B100599" t="s">
        <v>77724</v>
      </c>
      <c r="C100599">
        <v>20200606</v>
      </c>
      <c r="D100599">
        <v>269</v>
      </c>
      <c r="E100599">
        <v>25360</v>
      </c>
      <c r="F100599">
        <v>4</v>
      </c>
      <c r="G100599" t="s">
        <v>77819</v>
      </c>
      <c r="H100599">
        <v>0</v>
      </c>
    </row>
    <row r="100600" spans="1:8" x14ac:dyDescent="0.3">
      <c r="A100600">
        <v>100599</v>
      </c>
      <c r="B100600" t="s">
        <v>77724</v>
      </c>
      <c r="C100600">
        <v>20200606</v>
      </c>
      <c r="D100600">
        <v>269</v>
      </c>
      <c r="E100600">
        <v>25361</v>
      </c>
      <c r="F100600">
        <v>1</v>
      </c>
      <c r="G100600" t="s">
        <v>77820</v>
      </c>
      <c r="H100600">
        <v>0</v>
      </c>
    </row>
    <row r="100601" spans="1:8" x14ac:dyDescent="0.3">
      <c r="A100601">
        <v>100600</v>
      </c>
      <c r="B100601" t="s">
        <v>77724</v>
      </c>
      <c r="C100601">
        <v>20200606</v>
      </c>
      <c r="D100601">
        <v>269</v>
      </c>
      <c r="E100601">
        <v>25361</v>
      </c>
      <c r="F100601">
        <v>2</v>
      </c>
      <c r="G100601" t="s">
        <v>77821</v>
      </c>
      <c r="H100601">
        <v>0</v>
      </c>
    </row>
    <row r="100602" spans="1:8" x14ac:dyDescent="0.3">
      <c r="A100602">
        <v>100601</v>
      </c>
      <c r="B100602" t="s">
        <v>77724</v>
      </c>
      <c r="C100602">
        <v>20200606</v>
      </c>
      <c r="D100602">
        <v>269</v>
      </c>
      <c r="E100602">
        <v>25361</v>
      </c>
      <c r="F100602">
        <v>3</v>
      </c>
      <c r="G100602" t="s">
        <v>77822</v>
      </c>
      <c r="H100602">
        <v>0</v>
      </c>
    </row>
    <row r="100603" spans="1:8" x14ac:dyDescent="0.3">
      <c r="A100603">
        <v>100602</v>
      </c>
      <c r="B100603" t="s">
        <v>77724</v>
      </c>
      <c r="C100603">
        <v>20200606</v>
      </c>
      <c r="D100603">
        <v>269</v>
      </c>
      <c r="E100603">
        <v>25361</v>
      </c>
      <c r="F100603">
        <v>4</v>
      </c>
      <c r="G100603" t="s">
        <v>77823</v>
      </c>
      <c r="H100603">
        <v>1</v>
      </c>
    </row>
    <row r="100604" spans="1:8" x14ac:dyDescent="0.3">
      <c r="A100604">
        <v>100603</v>
      </c>
      <c r="B100604" t="s">
        <v>77724</v>
      </c>
      <c r="C100604">
        <v>20200606</v>
      </c>
      <c r="D100604">
        <v>269</v>
      </c>
      <c r="E100604">
        <v>25362</v>
      </c>
      <c r="F100604">
        <v>1</v>
      </c>
      <c r="G100604" t="s">
        <v>77824</v>
      </c>
      <c r="H100604">
        <v>1</v>
      </c>
    </row>
    <row r="100605" spans="1:8" x14ac:dyDescent="0.3">
      <c r="A100605">
        <v>100604</v>
      </c>
      <c r="B100605" t="s">
        <v>77724</v>
      </c>
      <c r="C100605">
        <v>20200606</v>
      </c>
      <c r="D100605">
        <v>269</v>
      </c>
      <c r="E100605">
        <v>25362</v>
      </c>
      <c r="F100605">
        <v>2</v>
      </c>
      <c r="G100605" t="s">
        <v>77825</v>
      </c>
      <c r="H100605">
        <v>0</v>
      </c>
    </row>
    <row r="100606" spans="1:8" x14ac:dyDescent="0.3">
      <c r="A100606">
        <v>100605</v>
      </c>
      <c r="B100606" t="s">
        <v>77724</v>
      </c>
      <c r="C100606">
        <v>20200606</v>
      </c>
      <c r="D100606">
        <v>269</v>
      </c>
      <c r="E100606">
        <v>25362</v>
      </c>
      <c r="F100606">
        <v>3</v>
      </c>
      <c r="G100606" t="s">
        <v>54891</v>
      </c>
      <c r="H100606">
        <v>0</v>
      </c>
    </row>
    <row r="100607" spans="1:8" x14ac:dyDescent="0.3">
      <c r="A100607">
        <v>100606</v>
      </c>
      <c r="B100607" t="s">
        <v>77724</v>
      </c>
      <c r="C100607">
        <v>20200606</v>
      </c>
      <c r="D100607">
        <v>269</v>
      </c>
      <c r="E100607">
        <v>25362</v>
      </c>
      <c r="F100607">
        <v>4</v>
      </c>
      <c r="G100607" t="s">
        <v>28092</v>
      </c>
      <c r="H100607">
        <v>0</v>
      </c>
    </row>
    <row r="100608" spans="1:8" x14ac:dyDescent="0.3">
      <c r="A100608">
        <v>100607</v>
      </c>
      <c r="B100608" t="s">
        <v>77724</v>
      </c>
      <c r="C100608">
        <v>20200606</v>
      </c>
      <c r="D100608">
        <v>269</v>
      </c>
      <c r="E100608">
        <v>25363</v>
      </c>
      <c r="F100608">
        <v>1</v>
      </c>
      <c r="G100608" t="s">
        <v>77826</v>
      </c>
      <c r="H100608">
        <v>0</v>
      </c>
    </row>
    <row r="100609" spans="1:8" x14ac:dyDescent="0.3">
      <c r="A100609">
        <v>100608</v>
      </c>
      <c r="B100609" t="s">
        <v>77724</v>
      </c>
      <c r="C100609">
        <v>20200606</v>
      </c>
      <c r="D100609">
        <v>269</v>
      </c>
      <c r="E100609">
        <v>25363</v>
      </c>
      <c r="F100609">
        <v>2</v>
      </c>
      <c r="G100609" t="s">
        <v>77827</v>
      </c>
      <c r="H100609">
        <v>0</v>
      </c>
    </row>
    <row r="100610" spans="1:8" x14ac:dyDescent="0.3">
      <c r="A100610">
        <v>100609</v>
      </c>
      <c r="B100610" t="s">
        <v>77724</v>
      </c>
      <c r="C100610">
        <v>20200606</v>
      </c>
      <c r="D100610">
        <v>269</v>
      </c>
      <c r="E100610">
        <v>25363</v>
      </c>
      <c r="F100610">
        <v>3</v>
      </c>
      <c r="G100610" t="s">
        <v>77828</v>
      </c>
      <c r="H100610">
        <v>1</v>
      </c>
    </row>
    <row r="100611" spans="1:8" x14ac:dyDescent="0.3">
      <c r="A100611">
        <v>100610</v>
      </c>
      <c r="B100611" t="s">
        <v>77724</v>
      </c>
      <c r="C100611">
        <v>20200606</v>
      </c>
      <c r="D100611">
        <v>269</v>
      </c>
      <c r="E100611">
        <v>25363</v>
      </c>
      <c r="F100611">
        <v>4</v>
      </c>
      <c r="G100611" t="s">
        <v>77829</v>
      </c>
      <c r="H100611">
        <v>0</v>
      </c>
    </row>
    <row r="100612" spans="1:8" x14ac:dyDescent="0.3">
      <c r="A100612">
        <v>100611</v>
      </c>
      <c r="B100612" t="s">
        <v>77724</v>
      </c>
      <c r="C100612">
        <v>20200606</v>
      </c>
      <c r="D100612">
        <v>269</v>
      </c>
      <c r="E100612">
        <v>25364</v>
      </c>
      <c r="F100612">
        <v>1</v>
      </c>
      <c r="G100612" t="s">
        <v>77830</v>
      </c>
      <c r="H100612">
        <v>0</v>
      </c>
    </row>
    <row r="100613" spans="1:8" x14ac:dyDescent="0.3">
      <c r="A100613">
        <v>100612</v>
      </c>
      <c r="B100613" t="s">
        <v>77724</v>
      </c>
      <c r="C100613">
        <v>20200606</v>
      </c>
      <c r="D100613">
        <v>269</v>
      </c>
      <c r="E100613">
        <v>25364</v>
      </c>
      <c r="F100613">
        <v>2</v>
      </c>
      <c r="G100613" t="s">
        <v>77831</v>
      </c>
      <c r="H100613">
        <v>0</v>
      </c>
    </row>
    <row r="100614" spans="1:8" x14ac:dyDescent="0.3">
      <c r="A100614">
        <v>100613</v>
      </c>
      <c r="B100614" t="s">
        <v>77724</v>
      </c>
      <c r="C100614">
        <v>20200606</v>
      </c>
      <c r="D100614">
        <v>269</v>
      </c>
      <c r="E100614">
        <v>25364</v>
      </c>
      <c r="F100614">
        <v>3</v>
      </c>
      <c r="G100614" t="s">
        <v>77832</v>
      </c>
      <c r="H100614">
        <v>0</v>
      </c>
    </row>
    <row r="100615" spans="1:8" x14ac:dyDescent="0.3">
      <c r="A100615">
        <v>100614</v>
      </c>
      <c r="B100615" t="s">
        <v>77724</v>
      </c>
      <c r="C100615">
        <v>20200606</v>
      </c>
      <c r="D100615">
        <v>269</v>
      </c>
      <c r="E100615">
        <v>25364</v>
      </c>
      <c r="F100615">
        <v>4</v>
      </c>
      <c r="G100615" t="s">
        <v>77833</v>
      </c>
      <c r="H100615">
        <v>1</v>
      </c>
    </row>
    <row r="100616" spans="1:8" x14ac:dyDescent="0.3">
      <c r="A100616">
        <v>100615</v>
      </c>
      <c r="B100616" t="s">
        <v>77724</v>
      </c>
      <c r="C100616">
        <v>20200606</v>
      </c>
      <c r="D100616">
        <v>269</v>
      </c>
      <c r="E100616">
        <v>25365</v>
      </c>
      <c r="F100616">
        <v>1</v>
      </c>
      <c r="G100616" t="s">
        <v>77834</v>
      </c>
      <c r="H100616">
        <v>0</v>
      </c>
    </row>
    <row r="100617" spans="1:8" x14ac:dyDescent="0.3">
      <c r="A100617">
        <v>100616</v>
      </c>
      <c r="B100617" t="s">
        <v>77724</v>
      </c>
      <c r="C100617">
        <v>20200606</v>
      </c>
      <c r="D100617">
        <v>269</v>
      </c>
      <c r="E100617">
        <v>25365</v>
      </c>
      <c r="F100617">
        <v>2</v>
      </c>
      <c r="G100617" t="s">
        <v>77835</v>
      </c>
      <c r="H100617">
        <v>0</v>
      </c>
    </row>
    <row r="100618" spans="1:8" x14ac:dyDescent="0.3">
      <c r="A100618">
        <v>100617</v>
      </c>
      <c r="B100618" t="s">
        <v>77724</v>
      </c>
      <c r="C100618">
        <v>20200606</v>
      </c>
      <c r="D100618">
        <v>269</v>
      </c>
      <c r="E100618">
        <v>25365</v>
      </c>
      <c r="F100618">
        <v>3</v>
      </c>
      <c r="G100618" t="s">
        <v>77836</v>
      </c>
      <c r="H100618">
        <v>0</v>
      </c>
    </row>
    <row r="100619" spans="1:8" x14ac:dyDescent="0.3">
      <c r="A100619">
        <v>100618</v>
      </c>
      <c r="B100619" t="s">
        <v>77724</v>
      </c>
      <c r="C100619">
        <v>20200606</v>
      </c>
      <c r="D100619">
        <v>269</v>
      </c>
      <c r="E100619">
        <v>25365</v>
      </c>
      <c r="F100619">
        <v>4</v>
      </c>
      <c r="G100619" t="s">
        <v>77837</v>
      </c>
      <c r="H100619">
        <v>1</v>
      </c>
    </row>
    <row r="100620" spans="1:8" x14ac:dyDescent="0.3">
      <c r="A100620">
        <v>100619</v>
      </c>
      <c r="B100620" t="s">
        <v>77724</v>
      </c>
      <c r="C100620">
        <v>20200606</v>
      </c>
      <c r="D100620">
        <v>269</v>
      </c>
      <c r="E100620">
        <v>25366</v>
      </c>
      <c r="F100620">
        <v>1</v>
      </c>
      <c r="G100620" t="s">
        <v>77838</v>
      </c>
      <c r="H100620">
        <v>0</v>
      </c>
    </row>
    <row r="100621" spans="1:8" x14ac:dyDescent="0.3">
      <c r="A100621">
        <v>100620</v>
      </c>
      <c r="B100621" t="s">
        <v>77724</v>
      </c>
      <c r="C100621">
        <v>20200606</v>
      </c>
      <c r="D100621">
        <v>269</v>
      </c>
      <c r="E100621">
        <v>25366</v>
      </c>
      <c r="F100621">
        <v>2</v>
      </c>
      <c r="G100621" t="s">
        <v>77839</v>
      </c>
      <c r="H100621">
        <v>0</v>
      </c>
    </row>
    <row r="100622" spans="1:8" x14ac:dyDescent="0.3">
      <c r="A100622">
        <v>100621</v>
      </c>
      <c r="B100622" t="s">
        <v>77724</v>
      </c>
      <c r="C100622">
        <v>20200606</v>
      </c>
      <c r="D100622">
        <v>269</v>
      </c>
      <c r="E100622">
        <v>25366</v>
      </c>
      <c r="F100622">
        <v>3</v>
      </c>
      <c r="G100622" t="s">
        <v>51025</v>
      </c>
      <c r="H100622">
        <v>1</v>
      </c>
    </row>
    <row r="100623" spans="1:8" x14ac:dyDescent="0.3">
      <c r="A100623">
        <v>100622</v>
      </c>
      <c r="B100623" t="s">
        <v>77724</v>
      </c>
      <c r="C100623">
        <v>20200606</v>
      </c>
      <c r="D100623">
        <v>269</v>
      </c>
      <c r="E100623">
        <v>25366</v>
      </c>
      <c r="F100623">
        <v>4</v>
      </c>
      <c r="G100623" t="s">
        <v>66233</v>
      </c>
      <c r="H100623">
        <v>0</v>
      </c>
    </row>
    <row r="100624" spans="1:8" x14ac:dyDescent="0.3">
      <c r="A100624">
        <v>100623</v>
      </c>
      <c r="B100624" t="s">
        <v>77724</v>
      </c>
      <c r="C100624">
        <v>20200606</v>
      </c>
      <c r="D100624">
        <v>269</v>
      </c>
      <c r="E100624">
        <v>25367</v>
      </c>
      <c r="F100624">
        <v>1</v>
      </c>
      <c r="G100624" t="s">
        <v>77840</v>
      </c>
      <c r="H100624">
        <v>0</v>
      </c>
    </row>
    <row r="100625" spans="1:8" x14ac:dyDescent="0.3">
      <c r="A100625">
        <v>100624</v>
      </c>
      <c r="B100625" t="s">
        <v>77724</v>
      </c>
      <c r="C100625">
        <v>20200606</v>
      </c>
      <c r="D100625">
        <v>269</v>
      </c>
      <c r="E100625">
        <v>25367</v>
      </c>
      <c r="F100625">
        <v>2</v>
      </c>
      <c r="G100625" t="s">
        <v>77841</v>
      </c>
      <c r="H100625">
        <v>1</v>
      </c>
    </row>
    <row r="100626" spans="1:8" x14ac:dyDescent="0.3">
      <c r="A100626">
        <v>100625</v>
      </c>
      <c r="B100626" t="s">
        <v>77724</v>
      </c>
      <c r="C100626">
        <v>20200606</v>
      </c>
      <c r="D100626">
        <v>269</v>
      </c>
      <c r="E100626">
        <v>25367</v>
      </c>
      <c r="F100626">
        <v>3</v>
      </c>
      <c r="G100626" t="s">
        <v>77842</v>
      </c>
      <c r="H100626">
        <v>0</v>
      </c>
    </row>
    <row r="100627" spans="1:8" x14ac:dyDescent="0.3">
      <c r="A100627">
        <v>100626</v>
      </c>
      <c r="B100627" t="s">
        <v>77724</v>
      </c>
      <c r="C100627">
        <v>20200606</v>
      </c>
      <c r="D100627">
        <v>269</v>
      </c>
      <c r="E100627">
        <v>25367</v>
      </c>
      <c r="F100627">
        <v>4</v>
      </c>
      <c r="G100627" t="s">
        <v>77843</v>
      </c>
      <c r="H100627">
        <v>0</v>
      </c>
    </row>
    <row r="100628" spans="1:8" x14ac:dyDescent="0.3">
      <c r="A100628">
        <v>100627</v>
      </c>
      <c r="B100628" t="s">
        <v>77724</v>
      </c>
      <c r="C100628">
        <v>20200606</v>
      </c>
      <c r="D100628">
        <v>269</v>
      </c>
      <c r="E100628">
        <v>25368</v>
      </c>
      <c r="F100628">
        <v>1</v>
      </c>
      <c r="G100628" t="s">
        <v>65841</v>
      </c>
      <c r="H100628">
        <v>0</v>
      </c>
    </row>
    <row r="100629" spans="1:8" x14ac:dyDescent="0.3">
      <c r="A100629">
        <v>100628</v>
      </c>
      <c r="B100629" t="s">
        <v>77724</v>
      </c>
      <c r="C100629">
        <v>20200606</v>
      </c>
      <c r="D100629">
        <v>269</v>
      </c>
      <c r="E100629">
        <v>25368</v>
      </c>
      <c r="F100629">
        <v>2</v>
      </c>
      <c r="G100629" t="s">
        <v>77844</v>
      </c>
      <c r="H100629">
        <v>0</v>
      </c>
    </row>
    <row r="100630" spans="1:8" x14ac:dyDescent="0.3">
      <c r="A100630">
        <v>100629</v>
      </c>
      <c r="B100630" t="s">
        <v>77724</v>
      </c>
      <c r="C100630">
        <v>20200606</v>
      </c>
      <c r="D100630">
        <v>269</v>
      </c>
      <c r="E100630">
        <v>25368</v>
      </c>
      <c r="F100630">
        <v>3</v>
      </c>
      <c r="G100630" t="s">
        <v>77845</v>
      </c>
      <c r="H100630">
        <v>1</v>
      </c>
    </row>
    <row r="100631" spans="1:8" x14ac:dyDescent="0.3">
      <c r="A100631">
        <v>100630</v>
      </c>
      <c r="B100631" t="s">
        <v>77724</v>
      </c>
      <c r="C100631">
        <v>20200606</v>
      </c>
      <c r="D100631">
        <v>269</v>
      </c>
      <c r="E100631">
        <v>25368</v>
      </c>
      <c r="F100631">
        <v>4</v>
      </c>
      <c r="G100631" t="s">
        <v>46168</v>
      </c>
      <c r="H100631">
        <v>0</v>
      </c>
    </row>
    <row r="100632" spans="1:8" x14ac:dyDescent="0.3">
      <c r="A100632">
        <v>100631</v>
      </c>
      <c r="B100632" t="s">
        <v>77724</v>
      </c>
      <c r="C100632">
        <v>20200606</v>
      </c>
      <c r="D100632">
        <v>269</v>
      </c>
      <c r="E100632">
        <v>25369</v>
      </c>
      <c r="F100632">
        <v>1</v>
      </c>
      <c r="G100632" t="s">
        <v>77846</v>
      </c>
      <c r="H100632">
        <v>0</v>
      </c>
    </row>
    <row r="100633" spans="1:8" x14ac:dyDescent="0.3">
      <c r="A100633">
        <v>100632</v>
      </c>
      <c r="B100633" t="s">
        <v>77724</v>
      </c>
      <c r="C100633">
        <v>20200606</v>
      </c>
      <c r="D100633">
        <v>269</v>
      </c>
      <c r="E100633">
        <v>25369</v>
      </c>
      <c r="F100633">
        <v>2</v>
      </c>
      <c r="G100633" t="s">
        <v>77847</v>
      </c>
      <c r="H100633">
        <v>0</v>
      </c>
    </row>
    <row r="100634" spans="1:8" x14ac:dyDescent="0.3">
      <c r="A100634">
        <v>100633</v>
      </c>
      <c r="B100634" t="s">
        <v>77724</v>
      </c>
      <c r="C100634">
        <v>20200606</v>
      </c>
      <c r="D100634">
        <v>269</v>
      </c>
      <c r="E100634">
        <v>25369</v>
      </c>
      <c r="F100634">
        <v>3</v>
      </c>
      <c r="G100634" t="s">
        <v>77848</v>
      </c>
      <c r="H100634">
        <v>1</v>
      </c>
    </row>
    <row r="100635" spans="1:8" x14ac:dyDescent="0.3">
      <c r="A100635">
        <v>100634</v>
      </c>
      <c r="B100635" t="s">
        <v>77724</v>
      </c>
      <c r="C100635">
        <v>20200606</v>
      </c>
      <c r="D100635">
        <v>269</v>
      </c>
      <c r="E100635">
        <v>25369</v>
      </c>
      <c r="F100635">
        <v>4</v>
      </c>
      <c r="G100635" t="s">
        <v>77849</v>
      </c>
      <c r="H100635">
        <v>0</v>
      </c>
    </row>
    <row r="100636" spans="1:8" x14ac:dyDescent="0.3">
      <c r="A100636">
        <v>100635</v>
      </c>
      <c r="B100636" t="s">
        <v>77724</v>
      </c>
      <c r="C100636">
        <v>20200606</v>
      </c>
      <c r="D100636">
        <v>269</v>
      </c>
      <c r="E100636">
        <v>25370</v>
      </c>
      <c r="F100636">
        <v>1</v>
      </c>
      <c r="G100636" t="s">
        <v>77850</v>
      </c>
      <c r="H100636">
        <v>0</v>
      </c>
    </row>
    <row r="100637" spans="1:8" x14ac:dyDescent="0.3">
      <c r="A100637">
        <v>100636</v>
      </c>
      <c r="B100637" t="s">
        <v>77724</v>
      </c>
      <c r="C100637">
        <v>20200606</v>
      </c>
      <c r="D100637">
        <v>269</v>
      </c>
      <c r="E100637">
        <v>25370</v>
      </c>
      <c r="F100637">
        <v>2</v>
      </c>
      <c r="G100637" t="s">
        <v>77851</v>
      </c>
      <c r="H100637">
        <v>0</v>
      </c>
    </row>
    <row r="100638" spans="1:8" x14ac:dyDescent="0.3">
      <c r="A100638">
        <v>100637</v>
      </c>
      <c r="B100638" t="s">
        <v>77724</v>
      </c>
      <c r="C100638">
        <v>20200606</v>
      </c>
      <c r="D100638">
        <v>269</v>
      </c>
      <c r="E100638">
        <v>25370</v>
      </c>
      <c r="F100638">
        <v>3</v>
      </c>
      <c r="G100638" t="s">
        <v>77852</v>
      </c>
      <c r="H100638">
        <v>1</v>
      </c>
    </row>
    <row r="100639" spans="1:8" x14ac:dyDescent="0.3">
      <c r="A100639">
        <v>100638</v>
      </c>
      <c r="B100639" t="s">
        <v>77724</v>
      </c>
      <c r="C100639">
        <v>20200606</v>
      </c>
      <c r="D100639">
        <v>269</v>
      </c>
      <c r="E100639">
        <v>25370</v>
      </c>
      <c r="F100639">
        <v>4</v>
      </c>
      <c r="G100639" t="s">
        <v>77853</v>
      </c>
      <c r="H100639">
        <v>0</v>
      </c>
    </row>
    <row r="100640" spans="1:8" x14ac:dyDescent="0.3">
      <c r="A100640">
        <v>100639</v>
      </c>
      <c r="B100640" t="s">
        <v>77724</v>
      </c>
      <c r="C100640">
        <v>20200606</v>
      </c>
      <c r="D100640">
        <v>269</v>
      </c>
      <c r="E100640">
        <v>25371</v>
      </c>
      <c r="F100640">
        <v>1</v>
      </c>
      <c r="G100640" t="s">
        <v>77854</v>
      </c>
      <c r="H100640">
        <v>0</v>
      </c>
    </row>
    <row r="100641" spans="1:8" x14ac:dyDescent="0.3">
      <c r="A100641">
        <v>100640</v>
      </c>
      <c r="B100641" t="s">
        <v>77724</v>
      </c>
      <c r="C100641">
        <v>20200606</v>
      </c>
      <c r="D100641">
        <v>269</v>
      </c>
      <c r="E100641">
        <v>25371</v>
      </c>
      <c r="F100641">
        <v>2</v>
      </c>
      <c r="G100641" t="s">
        <v>77855</v>
      </c>
      <c r="H100641">
        <v>0</v>
      </c>
    </row>
    <row r="100642" spans="1:8" x14ac:dyDescent="0.3">
      <c r="A100642">
        <v>100641</v>
      </c>
      <c r="B100642" t="s">
        <v>77724</v>
      </c>
      <c r="C100642">
        <v>20200606</v>
      </c>
      <c r="D100642">
        <v>269</v>
      </c>
      <c r="E100642">
        <v>25371</v>
      </c>
      <c r="F100642">
        <v>3</v>
      </c>
      <c r="G100642" t="s">
        <v>77856</v>
      </c>
      <c r="H100642">
        <v>0</v>
      </c>
    </row>
    <row r="100643" spans="1:8" x14ac:dyDescent="0.3">
      <c r="A100643">
        <v>100642</v>
      </c>
      <c r="B100643" t="s">
        <v>77724</v>
      </c>
      <c r="C100643">
        <v>20200606</v>
      </c>
      <c r="D100643">
        <v>269</v>
      </c>
      <c r="E100643">
        <v>25371</v>
      </c>
      <c r="F100643">
        <v>4</v>
      </c>
      <c r="G100643" t="s">
        <v>77857</v>
      </c>
      <c r="H100643">
        <v>1</v>
      </c>
    </row>
    <row r="100644" spans="1:8" x14ac:dyDescent="0.3">
      <c r="A100644">
        <v>100643</v>
      </c>
      <c r="B100644" t="s">
        <v>77724</v>
      </c>
      <c r="C100644">
        <v>20200606</v>
      </c>
      <c r="D100644">
        <v>269</v>
      </c>
      <c r="E100644">
        <v>25372</v>
      </c>
      <c r="F100644">
        <v>1</v>
      </c>
      <c r="G100644" t="s">
        <v>7366</v>
      </c>
      <c r="H100644">
        <v>0</v>
      </c>
    </row>
    <row r="100645" spans="1:8" x14ac:dyDescent="0.3">
      <c r="A100645">
        <v>100644</v>
      </c>
      <c r="B100645" t="s">
        <v>77724</v>
      </c>
      <c r="C100645">
        <v>20200606</v>
      </c>
      <c r="D100645">
        <v>269</v>
      </c>
      <c r="E100645">
        <v>25372</v>
      </c>
      <c r="F100645">
        <v>2</v>
      </c>
      <c r="G100645" t="s">
        <v>7365</v>
      </c>
      <c r="H100645">
        <v>1</v>
      </c>
    </row>
    <row r="100646" spans="1:8" x14ac:dyDescent="0.3">
      <c r="A100646">
        <v>100645</v>
      </c>
      <c r="B100646" t="s">
        <v>77724</v>
      </c>
      <c r="C100646">
        <v>20200606</v>
      </c>
      <c r="D100646">
        <v>269</v>
      </c>
      <c r="E100646">
        <v>25372</v>
      </c>
      <c r="F100646">
        <v>3</v>
      </c>
      <c r="G100646" t="s">
        <v>77858</v>
      </c>
      <c r="H100646">
        <v>0</v>
      </c>
    </row>
    <row r="100647" spans="1:8" x14ac:dyDescent="0.3">
      <c r="A100647">
        <v>100646</v>
      </c>
      <c r="B100647" t="s">
        <v>77724</v>
      </c>
      <c r="C100647">
        <v>20200606</v>
      </c>
      <c r="D100647">
        <v>269</v>
      </c>
      <c r="E100647">
        <v>25372</v>
      </c>
      <c r="F100647">
        <v>4</v>
      </c>
      <c r="G100647" t="s">
        <v>12009</v>
      </c>
      <c r="H100647">
        <v>0</v>
      </c>
    </row>
    <row r="100648" spans="1:8" x14ac:dyDescent="0.3">
      <c r="A100648">
        <v>100647</v>
      </c>
      <c r="B100648" t="s">
        <v>77724</v>
      </c>
      <c r="C100648">
        <v>20200606</v>
      </c>
      <c r="D100648">
        <v>269</v>
      </c>
      <c r="E100648">
        <v>25373</v>
      </c>
      <c r="F100648">
        <v>1</v>
      </c>
      <c r="G100648" t="s">
        <v>8886</v>
      </c>
      <c r="H100648">
        <v>1</v>
      </c>
    </row>
    <row r="100649" spans="1:8" x14ac:dyDescent="0.3">
      <c r="A100649">
        <v>100648</v>
      </c>
      <c r="B100649" t="s">
        <v>77724</v>
      </c>
      <c r="C100649">
        <v>20200606</v>
      </c>
      <c r="D100649">
        <v>269</v>
      </c>
      <c r="E100649">
        <v>25373</v>
      </c>
      <c r="F100649">
        <v>2</v>
      </c>
      <c r="G100649" t="s">
        <v>8888</v>
      </c>
      <c r="H100649">
        <v>0</v>
      </c>
    </row>
    <row r="100650" spans="1:8" x14ac:dyDescent="0.3">
      <c r="A100650">
        <v>100649</v>
      </c>
      <c r="B100650" t="s">
        <v>77724</v>
      </c>
      <c r="C100650">
        <v>20200606</v>
      </c>
      <c r="D100650">
        <v>269</v>
      </c>
      <c r="E100650">
        <v>25373</v>
      </c>
      <c r="F100650">
        <v>3</v>
      </c>
      <c r="G100650" t="s">
        <v>8885</v>
      </c>
      <c r="H100650">
        <v>0</v>
      </c>
    </row>
    <row r="100651" spans="1:8" x14ac:dyDescent="0.3">
      <c r="A100651">
        <v>100650</v>
      </c>
      <c r="B100651" t="s">
        <v>77724</v>
      </c>
      <c r="C100651">
        <v>20200606</v>
      </c>
      <c r="D100651">
        <v>269</v>
      </c>
      <c r="E100651">
        <v>25373</v>
      </c>
      <c r="F100651">
        <v>4</v>
      </c>
      <c r="G100651" t="s">
        <v>10248</v>
      </c>
      <c r="H100651">
        <v>0</v>
      </c>
    </row>
    <row r="100652" spans="1:8" x14ac:dyDescent="0.3">
      <c r="A100652">
        <v>100651</v>
      </c>
      <c r="B100652" t="s">
        <v>77724</v>
      </c>
      <c r="C100652">
        <v>20200606</v>
      </c>
      <c r="D100652">
        <v>269</v>
      </c>
      <c r="E100652">
        <v>25374</v>
      </c>
      <c r="F100652">
        <v>1</v>
      </c>
      <c r="G100652" t="s">
        <v>77859</v>
      </c>
      <c r="H100652">
        <v>0</v>
      </c>
    </row>
    <row r="100653" spans="1:8" x14ac:dyDescent="0.3">
      <c r="A100653">
        <v>100652</v>
      </c>
      <c r="B100653" t="s">
        <v>77724</v>
      </c>
      <c r="C100653">
        <v>20200606</v>
      </c>
      <c r="D100653">
        <v>269</v>
      </c>
      <c r="E100653">
        <v>25374</v>
      </c>
      <c r="F100653">
        <v>2</v>
      </c>
      <c r="G100653" t="s">
        <v>7732</v>
      </c>
      <c r="H100653">
        <v>1</v>
      </c>
    </row>
    <row r="100654" spans="1:8" x14ac:dyDescent="0.3">
      <c r="A100654">
        <v>100653</v>
      </c>
      <c r="B100654" t="s">
        <v>77724</v>
      </c>
      <c r="C100654">
        <v>20200606</v>
      </c>
      <c r="D100654">
        <v>269</v>
      </c>
      <c r="E100654">
        <v>25374</v>
      </c>
      <c r="F100654">
        <v>3</v>
      </c>
      <c r="G100654" t="s">
        <v>27404</v>
      </c>
      <c r="H100654">
        <v>0</v>
      </c>
    </row>
    <row r="100655" spans="1:8" x14ac:dyDescent="0.3">
      <c r="A100655">
        <v>100654</v>
      </c>
      <c r="B100655" t="s">
        <v>77724</v>
      </c>
      <c r="C100655">
        <v>20200606</v>
      </c>
      <c r="D100655">
        <v>269</v>
      </c>
      <c r="E100655">
        <v>25374</v>
      </c>
      <c r="F100655">
        <v>4</v>
      </c>
      <c r="G100655" t="s">
        <v>64708</v>
      </c>
      <c r="H100655">
        <v>0</v>
      </c>
    </row>
    <row r="100656" spans="1:8" x14ac:dyDescent="0.3">
      <c r="A100656">
        <v>100655</v>
      </c>
      <c r="B100656" t="s">
        <v>77724</v>
      </c>
      <c r="C100656">
        <v>20200606</v>
      </c>
      <c r="D100656">
        <v>269</v>
      </c>
      <c r="E100656">
        <v>25375</v>
      </c>
      <c r="F100656">
        <v>1</v>
      </c>
      <c r="G100656" t="s">
        <v>77860</v>
      </c>
      <c r="H100656">
        <v>1</v>
      </c>
    </row>
    <row r="100657" spans="1:8" x14ac:dyDescent="0.3">
      <c r="A100657">
        <v>100656</v>
      </c>
      <c r="B100657" t="s">
        <v>77724</v>
      </c>
      <c r="C100657">
        <v>20200606</v>
      </c>
      <c r="D100657">
        <v>269</v>
      </c>
      <c r="E100657">
        <v>25375</v>
      </c>
      <c r="F100657">
        <v>2</v>
      </c>
      <c r="G100657" t="s">
        <v>77861</v>
      </c>
      <c r="H100657">
        <v>0</v>
      </c>
    </row>
    <row r="100658" spans="1:8" x14ac:dyDescent="0.3">
      <c r="A100658">
        <v>100657</v>
      </c>
      <c r="B100658" t="s">
        <v>77724</v>
      </c>
      <c r="C100658">
        <v>20200606</v>
      </c>
      <c r="D100658">
        <v>269</v>
      </c>
      <c r="E100658">
        <v>25375</v>
      </c>
      <c r="F100658">
        <v>3</v>
      </c>
      <c r="G100658" t="s">
        <v>77862</v>
      </c>
      <c r="H100658">
        <v>0</v>
      </c>
    </row>
    <row r="100659" spans="1:8" x14ac:dyDescent="0.3">
      <c r="A100659">
        <v>100658</v>
      </c>
      <c r="B100659" t="s">
        <v>77724</v>
      </c>
      <c r="C100659">
        <v>20200606</v>
      </c>
      <c r="D100659">
        <v>269</v>
      </c>
      <c r="E100659">
        <v>25375</v>
      </c>
      <c r="F100659">
        <v>4</v>
      </c>
      <c r="G100659" t="s">
        <v>15084</v>
      </c>
      <c r="H100659">
        <v>0</v>
      </c>
    </row>
    <row r="100660" spans="1:8" x14ac:dyDescent="0.3">
      <c r="A100660">
        <v>100659</v>
      </c>
      <c r="B100660" t="s">
        <v>77724</v>
      </c>
      <c r="C100660">
        <v>20200606</v>
      </c>
      <c r="D100660">
        <v>269</v>
      </c>
      <c r="E100660">
        <v>25376</v>
      </c>
      <c r="F100660">
        <v>1</v>
      </c>
      <c r="G100660" t="s">
        <v>77863</v>
      </c>
      <c r="H100660">
        <v>0</v>
      </c>
    </row>
    <row r="100661" spans="1:8" x14ac:dyDescent="0.3">
      <c r="A100661">
        <v>100660</v>
      </c>
      <c r="B100661" t="s">
        <v>77724</v>
      </c>
      <c r="C100661">
        <v>20200606</v>
      </c>
      <c r="D100661">
        <v>269</v>
      </c>
      <c r="E100661">
        <v>25376</v>
      </c>
      <c r="F100661">
        <v>2</v>
      </c>
      <c r="G100661" t="s">
        <v>77864</v>
      </c>
      <c r="H100661">
        <v>1</v>
      </c>
    </row>
    <row r="100662" spans="1:8" x14ac:dyDescent="0.3">
      <c r="A100662">
        <v>100661</v>
      </c>
      <c r="B100662" t="s">
        <v>77724</v>
      </c>
      <c r="C100662">
        <v>20200606</v>
      </c>
      <c r="D100662">
        <v>269</v>
      </c>
      <c r="E100662">
        <v>25376</v>
      </c>
      <c r="F100662">
        <v>3</v>
      </c>
      <c r="G100662" t="s">
        <v>5987</v>
      </c>
      <c r="H100662">
        <v>0</v>
      </c>
    </row>
    <row r="100663" spans="1:8" x14ac:dyDescent="0.3">
      <c r="A100663">
        <v>100662</v>
      </c>
      <c r="B100663" t="s">
        <v>77724</v>
      </c>
      <c r="C100663">
        <v>20200606</v>
      </c>
      <c r="D100663">
        <v>269</v>
      </c>
      <c r="E100663">
        <v>25376</v>
      </c>
      <c r="F100663">
        <v>4</v>
      </c>
      <c r="G100663" t="s">
        <v>1706</v>
      </c>
      <c r="H100663">
        <v>0</v>
      </c>
    </row>
    <row r="100664" spans="1:8" x14ac:dyDescent="0.3">
      <c r="A100664">
        <v>100663</v>
      </c>
      <c r="B100664" t="s">
        <v>77724</v>
      </c>
      <c r="C100664">
        <v>20200606</v>
      </c>
      <c r="D100664">
        <v>269</v>
      </c>
      <c r="E100664">
        <v>25377</v>
      </c>
      <c r="F100664">
        <v>1</v>
      </c>
      <c r="G100664" t="s">
        <v>77865</v>
      </c>
      <c r="H100664">
        <v>0</v>
      </c>
    </row>
    <row r="100665" spans="1:8" x14ac:dyDescent="0.3">
      <c r="A100665">
        <v>100664</v>
      </c>
      <c r="B100665" t="s">
        <v>77724</v>
      </c>
      <c r="C100665">
        <v>20200606</v>
      </c>
      <c r="D100665">
        <v>269</v>
      </c>
      <c r="E100665">
        <v>25377</v>
      </c>
      <c r="F100665">
        <v>2</v>
      </c>
      <c r="G100665" t="s">
        <v>77866</v>
      </c>
      <c r="H100665">
        <v>0</v>
      </c>
    </row>
    <row r="100666" spans="1:8" x14ac:dyDescent="0.3">
      <c r="A100666">
        <v>100665</v>
      </c>
      <c r="B100666" t="s">
        <v>77724</v>
      </c>
      <c r="C100666">
        <v>20200606</v>
      </c>
      <c r="D100666">
        <v>269</v>
      </c>
      <c r="E100666">
        <v>25377</v>
      </c>
      <c r="F100666">
        <v>3</v>
      </c>
      <c r="G100666" t="s">
        <v>77867</v>
      </c>
      <c r="H100666">
        <v>0</v>
      </c>
    </row>
    <row r="100667" spans="1:8" x14ac:dyDescent="0.3">
      <c r="A100667">
        <v>100666</v>
      </c>
      <c r="B100667" t="s">
        <v>77724</v>
      </c>
      <c r="C100667">
        <v>20200606</v>
      </c>
      <c r="D100667">
        <v>269</v>
      </c>
      <c r="E100667">
        <v>25377</v>
      </c>
      <c r="F100667">
        <v>4</v>
      </c>
      <c r="G100667" t="s">
        <v>77868</v>
      </c>
      <c r="H100667">
        <v>1</v>
      </c>
    </row>
    <row r="100668" spans="1:8" x14ac:dyDescent="0.3">
      <c r="A100668">
        <v>100667</v>
      </c>
      <c r="B100668" t="s">
        <v>77724</v>
      </c>
      <c r="C100668">
        <v>20200606</v>
      </c>
      <c r="D100668">
        <v>269</v>
      </c>
      <c r="E100668">
        <v>25378</v>
      </c>
      <c r="F100668">
        <v>1</v>
      </c>
      <c r="G100668" t="s">
        <v>5995</v>
      </c>
      <c r="H100668">
        <v>0</v>
      </c>
    </row>
    <row r="100669" spans="1:8" x14ac:dyDescent="0.3">
      <c r="A100669">
        <v>100668</v>
      </c>
      <c r="B100669" t="s">
        <v>77724</v>
      </c>
      <c r="C100669">
        <v>20200606</v>
      </c>
      <c r="D100669">
        <v>269</v>
      </c>
      <c r="E100669">
        <v>25378</v>
      </c>
      <c r="F100669">
        <v>2</v>
      </c>
      <c r="G100669" t="s">
        <v>7744</v>
      </c>
      <c r="H100669">
        <v>1</v>
      </c>
    </row>
    <row r="100670" spans="1:8" x14ac:dyDescent="0.3">
      <c r="A100670">
        <v>100669</v>
      </c>
      <c r="B100670" t="s">
        <v>77724</v>
      </c>
      <c r="C100670">
        <v>20200606</v>
      </c>
      <c r="D100670">
        <v>269</v>
      </c>
      <c r="E100670">
        <v>25378</v>
      </c>
      <c r="F100670">
        <v>3</v>
      </c>
      <c r="G100670" t="s">
        <v>5992</v>
      </c>
      <c r="H100670">
        <v>0</v>
      </c>
    </row>
    <row r="100671" spans="1:8" x14ac:dyDescent="0.3">
      <c r="A100671">
        <v>100670</v>
      </c>
      <c r="B100671" t="s">
        <v>77724</v>
      </c>
      <c r="C100671">
        <v>20200606</v>
      </c>
      <c r="D100671">
        <v>269</v>
      </c>
      <c r="E100671">
        <v>25378</v>
      </c>
      <c r="F100671">
        <v>4</v>
      </c>
      <c r="G100671" t="s">
        <v>7742</v>
      </c>
      <c r="H100671">
        <v>0</v>
      </c>
    </row>
    <row r="100672" spans="1:8" x14ac:dyDescent="0.3">
      <c r="A100672">
        <v>100671</v>
      </c>
      <c r="B100672" t="s">
        <v>77724</v>
      </c>
      <c r="C100672">
        <v>20200606</v>
      </c>
      <c r="D100672">
        <v>269</v>
      </c>
      <c r="E100672">
        <v>25379</v>
      </c>
      <c r="F100672">
        <v>1</v>
      </c>
      <c r="G100672" t="s">
        <v>77869</v>
      </c>
      <c r="H100672">
        <v>0</v>
      </c>
    </row>
    <row r="100673" spans="1:8" x14ac:dyDescent="0.3">
      <c r="A100673">
        <v>100672</v>
      </c>
      <c r="B100673" t="s">
        <v>77724</v>
      </c>
      <c r="C100673">
        <v>20200606</v>
      </c>
      <c r="D100673">
        <v>269</v>
      </c>
      <c r="E100673">
        <v>25379</v>
      </c>
      <c r="F100673">
        <v>2</v>
      </c>
      <c r="G100673" t="s">
        <v>77870</v>
      </c>
      <c r="H100673">
        <v>1</v>
      </c>
    </row>
    <row r="100674" spans="1:8" x14ac:dyDescent="0.3">
      <c r="A100674">
        <v>100673</v>
      </c>
      <c r="B100674" t="s">
        <v>77724</v>
      </c>
      <c r="C100674">
        <v>20200606</v>
      </c>
      <c r="D100674">
        <v>269</v>
      </c>
      <c r="E100674">
        <v>25379</v>
      </c>
      <c r="F100674">
        <v>3</v>
      </c>
      <c r="G100674" t="s">
        <v>77871</v>
      </c>
      <c r="H100674">
        <v>0</v>
      </c>
    </row>
    <row r="100675" spans="1:8" x14ac:dyDescent="0.3">
      <c r="A100675">
        <v>100674</v>
      </c>
      <c r="B100675" t="s">
        <v>77724</v>
      </c>
      <c r="C100675">
        <v>20200606</v>
      </c>
      <c r="D100675">
        <v>269</v>
      </c>
      <c r="E100675">
        <v>25379</v>
      </c>
      <c r="F100675">
        <v>4</v>
      </c>
      <c r="G100675" t="s">
        <v>77872</v>
      </c>
      <c r="H100675">
        <v>0</v>
      </c>
    </row>
    <row r="100676" spans="1:8" x14ac:dyDescent="0.3">
      <c r="A100676">
        <v>100675</v>
      </c>
      <c r="B100676" t="s">
        <v>77724</v>
      </c>
      <c r="C100676">
        <v>20200606</v>
      </c>
      <c r="D100676">
        <v>269</v>
      </c>
      <c r="E100676">
        <v>25380</v>
      </c>
      <c r="F100676">
        <v>1</v>
      </c>
      <c r="G100676" t="s">
        <v>15163</v>
      </c>
      <c r="H100676">
        <v>1</v>
      </c>
    </row>
    <row r="100677" spans="1:8" x14ac:dyDescent="0.3">
      <c r="A100677">
        <v>100676</v>
      </c>
      <c r="B100677" t="s">
        <v>77724</v>
      </c>
      <c r="C100677">
        <v>20200606</v>
      </c>
      <c r="D100677">
        <v>269</v>
      </c>
      <c r="E100677">
        <v>25380</v>
      </c>
      <c r="F100677">
        <v>2</v>
      </c>
      <c r="G100677" t="s">
        <v>15164</v>
      </c>
      <c r="H100677">
        <v>0</v>
      </c>
    </row>
    <row r="100678" spans="1:8" x14ac:dyDescent="0.3">
      <c r="A100678">
        <v>100677</v>
      </c>
      <c r="B100678" t="s">
        <v>77724</v>
      </c>
      <c r="C100678">
        <v>20200606</v>
      </c>
      <c r="D100678">
        <v>269</v>
      </c>
      <c r="E100678">
        <v>25380</v>
      </c>
      <c r="F100678">
        <v>3</v>
      </c>
      <c r="G100678" t="s">
        <v>15165</v>
      </c>
      <c r="H100678">
        <v>0</v>
      </c>
    </row>
    <row r="100679" spans="1:8" x14ac:dyDescent="0.3">
      <c r="A100679">
        <v>100678</v>
      </c>
      <c r="B100679" t="s">
        <v>77724</v>
      </c>
      <c r="C100679">
        <v>20200606</v>
      </c>
      <c r="D100679">
        <v>269</v>
      </c>
      <c r="E100679">
        <v>25380</v>
      </c>
      <c r="F100679">
        <v>4</v>
      </c>
      <c r="G100679" t="s">
        <v>77444</v>
      </c>
      <c r="H100679">
        <v>0</v>
      </c>
    </row>
    <row r="100680" spans="1:8" x14ac:dyDescent="0.3">
      <c r="A100680">
        <v>100679</v>
      </c>
      <c r="B100680" t="s">
        <v>77724</v>
      </c>
      <c r="C100680">
        <v>20200606</v>
      </c>
      <c r="D100680">
        <v>269</v>
      </c>
      <c r="E100680">
        <v>25381</v>
      </c>
      <c r="F100680">
        <v>1</v>
      </c>
      <c r="G100680" t="s">
        <v>77873</v>
      </c>
      <c r="H100680">
        <v>0</v>
      </c>
    </row>
    <row r="100681" spans="1:8" x14ac:dyDescent="0.3">
      <c r="A100681">
        <v>100680</v>
      </c>
      <c r="B100681" t="s">
        <v>77724</v>
      </c>
      <c r="C100681">
        <v>20200606</v>
      </c>
      <c r="D100681">
        <v>269</v>
      </c>
      <c r="E100681">
        <v>25381</v>
      </c>
      <c r="F100681">
        <v>2</v>
      </c>
      <c r="G100681" t="s">
        <v>11024</v>
      </c>
      <c r="H100681">
        <v>0</v>
      </c>
    </row>
    <row r="100682" spans="1:8" x14ac:dyDescent="0.3">
      <c r="A100682">
        <v>100681</v>
      </c>
      <c r="B100682" t="s">
        <v>77724</v>
      </c>
      <c r="C100682">
        <v>20200606</v>
      </c>
      <c r="D100682">
        <v>269</v>
      </c>
      <c r="E100682">
        <v>25381</v>
      </c>
      <c r="F100682">
        <v>3</v>
      </c>
      <c r="G100682" t="s">
        <v>77874</v>
      </c>
      <c r="H100682">
        <v>0</v>
      </c>
    </row>
    <row r="100683" spans="1:8" x14ac:dyDescent="0.3">
      <c r="A100683">
        <v>100682</v>
      </c>
      <c r="B100683" t="s">
        <v>77724</v>
      </c>
      <c r="C100683">
        <v>20200606</v>
      </c>
      <c r="D100683">
        <v>269</v>
      </c>
      <c r="E100683">
        <v>25381</v>
      </c>
      <c r="F100683">
        <v>4</v>
      </c>
      <c r="G100683" t="s">
        <v>77875</v>
      </c>
      <c r="H100683">
        <v>1</v>
      </c>
    </row>
    <row r="100684" spans="1:8" x14ac:dyDescent="0.3">
      <c r="A100684">
        <v>100683</v>
      </c>
      <c r="B100684" t="s">
        <v>77724</v>
      </c>
      <c r="C100684">
        <v>20200606</v>
      </c>
      <c r="D100684">
        <v>269</v>
      </c>
      <c r="E100684">
        <v>25382</v>
      </c>
      <c r="F100684">
        <v>1</v>
      </c>
      <c r="G100684" t="s">
        <v>7361</v>
      </c>
      <c r="H100684">
        <v>1</v>
      </c>
    </row>
    <row r="100685" spans="1:8" x14ac:dyDescent="0.3">
      <c r="A100685">
        <v>100684</v>
      </c>
      <c r="B100685" t="s">
        <v>77724</v>
      </c>
      <c r="C100685">
        <v>20200606</v>
      </c>
      <c r="D100685">
        <v>269</v>
      </c>
      <c r="E100685">
        <v>25382</v>
      </c>
      <c r="F100685">
        <v>2</v>
      </c>
      <c r="G100685" t="s">
        <v>6004</v>
      </c>
      <c r="H100685">
        <v>0</v>
      </c>
    </row>
    <row r="100686" spans="1:8" x14ac:dyDescent="0.3">
      <c r="A100686">
        <v>100685</v>
      </c>
      <c r="B100686" t="s">
        <v>77724</v>
      </c>
      <c r="C100686">
        <v>20200606</v>
      </c>
      <c r="D100686">
        <v>269</v>
      </c>
      <c r="E100686">
        <v>25382</v>
      </c>
      <c r="F100686">
        <v>3</v>
      </c>
      <c r="G100686" t="s">
        <v>7360</v>
      </c>
      <c r="H100686">
        <v>0</v>
      </c>
    </row>
    <row r="100687" spans="1:8" x14ac:dyDescent="0.3">
      <c r="A100687">
        <v>100686</v>
      </c>
      <c r="B100687" t="s">
        <v>77724</v>
      </c>
      <c r="C100687">
        <v>20200606</v>
      </c>
      <c r="D100687">
        <v>269</v>
      </c>
      <c r="E100687">
        <v>25382</v>
      </c>
      <c r="F100687">
        <v>4</v>
      </c>
      <c r="G100687" t="s">
        <v>6006</v>
      </c>
      <c r="H100687">
        <v>0</v>
      </c>
    </row>
    <row r="100688" spans="1:8" x14ac:dyDescent="0.3">
      <c r="A100688">
        <v>100687</v>
      </c>
      <c r="B100688" t="s">
        <v>77724</v>
      </c>
      <c r="C100688">
        <v>20200606</v>
      </c>
      <c r="D100688">
        <v>269</v>
      </c>
      <c r="E100688">
        <v>25383</v>
      </c>
      <c r="F100688">
        <v>1</v>
      </c>
      <c r="G100688" t="s">
        <v>9497</v>
      </c>
      <c r="H100688">
        <v>0</v>
      </c>
    </row>
    <row r="100689" spans="1:8" x14ac:dyDescent="0.3">
      <c r="A100689">
        <v>100688</v>
      </c>
      <c r="B100689" t="s">
        <v>77724</v>
      </c>
      <c r="C100689">
        <v>20200606</v>
      </c>
      <c r="D100689">
        <v>269</v>
      </c>
      <c r="E100689">
        <v>25383</v>
      </c>
      <c r="F100689">
        <v>2</v>
      </c>
      <c r="G100689" t="s">
        <v>7311</v>
      </c>
      <c r="H100689">
        <v>0</v>
      </c>
    </row>
    <row r="100690" spans="1:8" x14ac:dyDescent="0.3">
      <c r="A100690">
        <v>100689</v>
      </c>
      <c r="B100690" t="s">
        <v>77724</v>
      </c>
      <c r="C100690">
        <v>20200606</v>
      </c>
      <c r="D100690">
        <v>269</v>
      </c>
      <c r="E100690">
        <v>25383</v>
      </c>
      <c r="F100690">
        <v>3</v>
      </c>
      <c r="G100690" t="s">
        <v>7312</v>
      </c>
      <c r="H100690">
        <v>1</v>
      </c>
    </row>
    <row r="100691" spans="1:8" x14ac:dyDescent="0.3">
      <c r="A100691">
        <v>100690</v>
      </c>
      <c r="B100691" t="s">
        <v>77724</v>
      </c>
      <c r="C100691">
        <v>20200606</v>
      </c>
      <c r="D100691">
        <v>269</v>
      </c>
      <c r="E100691">
        <v>25383</v>
      </c>
      <c r="F100691">
        <v>4</v>
      </c>
      <c r="G100691" t="s">
        <v>7731</v>
      </c>
      <c r="H100691">
        <v>0</v>
      </c>
    </row>
    <row r="100692" spans="1:8" x14ac:dyDescent="0.3">
      <c r="A100692">
        <v>100691</v>
      </c>
      <c r="B100692" t="s">
        <v>77724</v>
      </c>
      <c r="C100692">
        <v>20200606</v>
      </c>
      <c r="D100692">
        <v>269</v>
      </c>
      <c r="E100692">
        <v>25384</v>
      </c>
      <c r="F100692">
        <v>1</v>
      </c>
      <c r="G100692" t="s">
        <v>16847</v>
      </c>
      <c r="H100692">
        <v>0</v>
      </c>
    </row>
    <row r="100693" spans="1:8" x14ac:dyDescent="0.3">
      <c r="A100693">
        <v>100692</v>
      </c>
      <c r="B100693" t="s">
        <v>77724</v>
      </c>
      <c r="C100693">
        <v>20200606</v>
      </c>
      <c r="D100693">
        <v>269</v>
      </c>
      <c r="E100693">
        <v>25384</v>
      </c>
      <c r="F100693">
        <v>2</v>
      </c>
      <c r="G100693" t="s">
        <v>14267</v>
      </c>
      <c r="H100693">
        <v>0</v>
      </c>
    </row>
    <row r="100694" spans="1:8" x14ac:dyDescent="0.3">
      <c r="A100694">
        <v>100693</v>
      </c>
      <c r="B100694" t="s">
        <v>77724</v>
      </c>
      <c r="C100694">
        <v>20200606</v>
      </c>
      <c r="D100694">
        <v>269</v>
      </c>
      <c r="E100694">
        <v>25384</v>
      </c>
      <c r="F100694">
        <v>3</v>
      </c>
      <c r="G100694" t="s">
        <v>75799</v>
      </c>
      <c r="H100694">
        <v>1</v>
      </c>
    </row>
    <row r="100695" spans="1:8" x14ac:dyDescent="0.3">
      <c r="A100695">
        <v>100694</v>
      </c>
      <c r="B100695" t="s">
        <v>77724</v>
      </c>
      <c r="C100695">
        <v>20200606</v>
      </c>
      <c r="D100695">
        <v>269</v>
      </c>
      <c r="E100695">
        <v>25384</v>
      </c>
      <c r="F100695">
        <v>4</v>
      </c>
      <c r="G100695" t="s">
        <v>11210</v>
      </c>
      <c r="H100695">
        <v>0</v>
      </c>
    </row>
    <row r="100696" spans="1:8" x14ac:dyDescent="0.3">
      <c r="A100696">
        <v>100695</v>
      </c>
      <c r="B100696" t="s">
        <v>77724</v>
      </c>
      <c r="C100696">
        <v>20200606</v>
      </c>
      <c r="D100696">
        <v>269</v>
      </c>
      <c r="E100696">
        <v>25385</v>
      </c>
      <c r="F100696">
        <v>1</v>
      </c>
      <c r="G100696" t="s">
        <v>77876</v>
      </c>
      <c r="H100696">
        <v>1</v>
      </c>
    </row>
    <row r="100697" spans="1:8" x14ac:dyDescent="0.3">
      <c r="A100697">
        <v>100696</v>
      </c>
      <c r="B100697" t="s">
        <v>77724</v>
      </c>
      <c r="C100697">
        <v>20200606</v>
      </c>
      <c r="D100697">
        <v>269</v>
      </c>
      <c r="E100697">
        <v>25385</v>
      </c>
      <c r="F100697">
        <v>2</v>
      </c>
      <c r="G100697" t="s">
        <v>77877</v>
      </c>
      <c r="H100697">
        <v>0</v>
      </c>
    </row>
    <row r="100698" spans="1:8" x14ac:dyDescent="0.3">
      <c r="A100698">
        <v>100697</v>
      </c>
      <c r="B100698" t="s">
        <v>77724</v>
      </c>
      <c r="C100698">
        <v>20200606</v>
      </c>
      <c r="D100698">
        <v>269</v>
      </c>
      <c r="E100698">
        <v>25385</v>
      </c>
      <c r="F100698">
        <v>3</v>
      </c>
      <c r="G100698" t="s">
        <v>77878</v>
      </c>
      <c r="H100698">
        <v>0</v>
      </c>
    </row>
    <row r="100699" spans="1:8" x14ac:dyDescent="0.3">
      <c r="A100699">
        <v>100698</v>
      </c>
      <c r="B100699" t="s">
        <v>77724</v>
      </c>
      <c r="C100699">
        <v>20200606</v>
      </c>
      <c r="D100699">
        <v>269</v>
      </c>
      <c r="E100699">
        <v>25385</v>
      </c>
      <c r="F100699">
        <v>4</v>
      </c>
      <c r="G100699" t="s">
        <v>77879</v>
      </c>
      <c r="H100699">
        <v>0</v>
      </c>
    </row>
    <row r="100700" spans="1:8" x14ac:dyDescent="0.3">
      <c r="A100700">
        <v>100699</v>
      </c>
      <c r="B100700" t="s">
        <v>77724</v>
      </c>
      <c r="C100700">
        <v>20200606</v>
      </c>
      <c r="D100700">
        <v>269</v>
      </c>
      <c r="E100700">
        <v>25386</v>
      </c>
      <c r="F100700">
        <v>1</v>
      </c>
      <c r="G100700" t="s">
        <v>77880</v>
      </c>
      <c r="H100700">
        <v>0</v>
      </c>
    </row>
    <row r="100701" spans="1:8" x14ac:dyDescent="0.3">
      <c r="A100701">
        <v>100700</v>
      </c>
      <c r="B100701" t="s">
        <v>77724</v>
      </c>
      <c r="C100701">
        <v>20200606</v>
      </c>
      <c r="D100701">
        <v>269</v>
      </c>
      <c r="E100701">
        <v>25386</v>
      </c>
      <c r="F100701">
        <v>2</v>
      </c>
      <c r="G100701" t="s">
        <v>77881</v>
      </c>
      <c r="H100701">
        <v>0</v>
      </c>
    </row>
    <row r="100702" spans="1:8" x14ac:dyDescent="0.3">
      <c r="A100702">
        <v>100701</v>
      </c>
      <c r="B100702" t="s">
        <v>77724</v>
      </c>
      <c r="C100702">
        <v>20200606</v>
      </c>
      <c r="D100702">
        <v>269</v>
      </c>
      <c r="E100702">
        <v>25386</v>
      </c>
      <c r="F100702">
        <v>3</v>
      </c>
      <c r="G100702" t="s">
        <v>77882</v>
      </c>
      <c r="H100702">
        <v>1</v>
      </c>
    </row>
    <row r="100703" spans="1:8" x14ac:dyDescent="0.3">
      <c r="A100703">
        <v>100702</v>
      </c>
      <c r="B100703" t="s">
        <v>77724</v>
      </c>
      <c r="C100703">
        <v>20200606</v>
      </c>
      <c r="D100703">
        <v>269</v>
      </c>
      <c r="E100703">
        <v>25386</v>
      </c>
      <c r="F100703">
        <v>4</v>
      </c>
      <c r="G100703" t="s">
        <v>77883</v>
      </c>
      <c r="H100703">
        <v>0</v>
      </c>
    </row>
    <row r="100704" spans="1:8" x14ac:dyDescent="0.3">
      <c r="A100704">
        <v>100703</v>
      </c>
      <c r="B100704" t="s">
        <v>77724</v>
      </c>
      <c r="C100704">
        <v>20200606</v>
      </c>
      <c r="D100704">
        <v>269</v>
      </c>
      <c r="E100704">
        <v>25387</v>
      </c>
      <c r="F100704">
        <v>1</v>
      </c>
      <c r="G100704" t="s">
        <v>77884</v>
      </c>
      <c r="H100704">
        <v>0</v>
      </c>
    </row>
    <row r="100705" spans="1:8" x14ac:dyDescent="0.3">
      <c r="A100705">
        <v>100704</v>
      </c>
      <c r="B100705" t="s">
        <v>77724</v>
      </c>
      <c r="C100705">
        <v>20200606</v>
      </c>
      <c r="D100705">
        <v>269</v>
      </c>
      <c r="E100705">
        <v>25387</v>
      </c>
      <c r="F100705">
        <v>2</v>
      </c>
      <c r="G100705" t="s">
        <v>77885</v>
      </c>
      <c r="H100705">
        <v>0</v>
      </c>
    </row>
    <row r="100706" spans="1:8" x14ac:dyDescent="0.3">
      <c r="A100706">
        <v>100705</v>
      </c>
      <c r="B100706" t="s">
        <v>77724</v>
      </c>
      <c r="C100706">
        <v>20200606</v>
      </c>
      <c r="D100706">
        <v>269</v>
      </c>
      <c r="E100706">
        <v>25387</v>
      </c>
      <c r="F100706">
        <v>3</v>
      </c>
      <c r="G100706" t="s">
        <v>77886</v>
      </c>
      <c r="H100706">
        <v>1</v>
      </c>
    </row>
    <row r="100707" spans="1:8" x14ac:dyDescent="0.3">
      <c r="A100707">
        <v>100706</v>
      </c>
      <c r="B100707" t="s">
        <v>77724</v>
      </c>
      <c r="C100707">
        <v>20200606</v>
      </c>
      <c r="D100707">
        <v>269</v>
      </c>
      <c r="E100707">
        <v>25387</v>
      </c>
      <c r="F100707">
        <v>4</v>
      </c>
      <c r="G100707" t="s">
        <v>77887</v>
      </c>
      <c r="H100707">
        <v>0</v>
      </c>
    </row>
    <row r="100708" spans="1:8" x14ac:dyDescent="0.3">
      <c r="A100708">
        <v>100707</v>
      </c>
      <c r="B100708" t="s">
        <v>77724</v>
      </c>
      <c r="C100708">
        <v>20200606</v>
      </c>
      <c r="D100708">
        <v>269</v>
      </c>
      <c r="E100708">
        <v>25388</v>
      </c>
      <c r="F100708">
        <v>1</v>
      </c>
      <c r="G100708" t="s">
        <v>77888</v>
      </c>
      <c r="H100708">
        <v>0</v>
      </c>
    </row>
    <row r="100709" spans="1:8" x14ac:dyDescent="0.3">
      <c r="A100709">
        <v>100708</v>
      </c>
      <c r="B100709" t="s">
        <v>77724</v>
      </c>
      <c r="C100709">
        <v>20200606</v>
      </c>
      <c r="D100709">
        <v>269</v>
      </c>
      <c r="E100709">
        <v>25388</v>
      </c>
      <c r="F100709">
        <v>2</v>
      </c>
      <c r="G100709" t="s">
        <v>77889</v>
      </c>
      <c r="H100709">
        <v>0</v>
      </c>
    </row>
    <row r="100710" spans="1:8" x14ac:dyDescent="0.3">
      <c r="A100710">
        <v>100709</v>
      </c>
      <c r="B100710" t="s">
        <v>77724</v>
      </c>
      <c r="C100710">
        <v>20200606</v>
      </c>
      <c r="D100710">
        <v>269</v>
      </c>
      <c r="E100710">
        <v>25388</v>
      </c>
      <c r="F100710">
        <v>3</v>
      </c>
      <c r="G100710" t="s">
        <v>77890</v>
      </c>
      <c r="H100710">
        <v>0</v>
      </c>
    </row>
    <row r="100711" spans="1:8" x14ac:dyDescent="0.3">
      <c r="A100711">
        <v>100710</v>
      </c>
      <c r="B100711" t="s">
        <v>77724</v>
      </c>
      <c r="C100711">
        <v>20200606</v>
      </c>
      <c r="D100711">
        <v>269</v>
      </c>
      <c r="E100711">
        <v>25388</v>
      </c>
      <c r="F100711">
        <v>4</v>
      </c>
      <c r="G100711" t="s">
        <v>56971</v>
      </c>
      <c r="H100711">
        <v>1</v>
      </c>
    </row>
    <row r="100712" spans="1:8" x14ac:dyDescent="0.3">
      <c r="A100712">
        <v>100711</v>
      </c>
      <c r="B100712" t="s">
        <v>77724</v>
      </c>
      <c r="C100712">
        <v>20200606</v>
      </c>
      <c r="D100712">
        <v>269</v>
      </c>
      <c r="E100712">
        <v>25389</v>
      </c>
      <c r="F100712">
        <v>1</v>
      </c>
      <c r="G100712" t="s">
        <v>7397</v>
      </c>
      <c r="H100712">
        <v>0</v>
      </c>
    </row>
    <row r="100713" spans="1:8" x14ac:dyDescent="0.3">
      <c r="A100713">
        <v>100712</v>
      </c>
      <c r="B100713" t="s">
        <v>77724</v>
      </c>
      <c r="C100713">
        <v>20200606</v>
      </c>
      <c r="D100713">
        <v>269</v>
      </c>
      <c r="E100713">
        <v>25389</v>
      </c>
      <c r="F100713">
        <v>2</v>
      </c>
      <c r="G100713" t="s">
        <v>9291</v>
      </c>
      <c r="H100713">
        <v>1</v>
      </c>
    </row>
    <row r="100714" spans="1:8" x14ac:dyDescent="0.3">
      <c r="A100714">
        <v>100713</v>
      </c>
      <c r="B100714" t="s">
        <v>77724</v>
      </c>
      <c r="C100714">
        <v>20200606</v>
      </c>
      <c r="D100714">
        <v>269</v>
      </c>
      <c r="E100714">
        <v>25389</v>
      </c>
      <c r="F100714">
        <v>3</v>
      </c>
      <c r="G100714" t="s">
        <v>77891</v>
      </c>
      <c r="H100714">
        <v>0</v>
      </c>
    </row>
    <row r="100715" spans="1:8" x14ac:dyDescent="0.3">
      <c r="A100715">
        <v>100714</v>
      </c>
      <c r="B100715" t="s">
        <v>77724</v>
      </c>
      <c r="C100715">
        <v>20200606</v>
      </c>
      <c r="D100715">
        <v>269</v>
      </c>
      <c r="E100715">
        <v>25389</v>
      </c>
      <c r="F100715">
        <v>4</v>
      </c>
      <c r="G100715" t="s">
        <v>77892</v>
      </c>
      <c r="H100715">
        <v>0</v>
      </c>
    </row>
    <row r="100716" spans="1:8" x14ac:dyDescent="0.3">
      <c r="A100716">
        <v>100715</v>
      </c>
      <c r="B100716" t="s">
        <v>77724</v>
      </c>
      <c r="C100716">
        <v>20200606</v>
      </c>
      <c r="D100716">
        <v>269</v>
      </c>
      <c r="E100716">
        <v>25390</v>
      </c>
      <c r="F100716">
        <v>1</v>
      </c>
      <c r="G100716" t="s">
        <v>51223</v>
      </c>
      <c r="H100716">
        <v>0</v>
      </c>
    </row>
    <row r="100717" spans="1:8" x14ac:dyDescent="0.3">
      <c r="A100717">
        <v>100716</v>
      </c>
      <c r="B100717" t="s">
        <v>77724</v>
      </c>
      <c r="C100717">
        <v>20200606</v>
      </c>
      <c r="D100717">
        <v>269</v>
      </c>
      <c r="E100717">
        <v>25390</v>
      </c>
      <c r="F100717">
        <v>2</v>
      </c>
      <c r="G100717" t="s">
        <v>77893</v>
      </c>
      <c r="H100717">
        <v>0</v>
      </c>
    </row>
    <row r="100718" spans="1:8" x14ac:dyDescent="0.3">
      <c r="A100718">
        <v>100717</v>
      </c>
      <c r="B100718" t="s">
        <v>77724</v>
      </c>
      <c r="C100718">
        <v>20200606</v>
      </c>
      <c r="D100718">
        <v>269</v>
      </c>
      <c r="E100718">
        <v>25390</v>
      </c>
      <c r="F100718">
        <v>3</v>
      </c>
      <c r="G100718" t="s">
        <v>77894</v>
      </c>
      <c r="H100718">
        <v>0</v>
      </c>
    </row>
    <row r="100719" spans="1:8" x14ac:dyDescent="0.3">
      <c r="A100719">
        <v>100718</v>
      </c>
      <c r="B100719" t="s">
        <v>77724</v>
      </c>
      <c r="C100719">
        <v>20200606</v>
      </c>
      <c r="D100719">
        <v>269</v>
      </c>
      <c r="E100719">
        <v>25390</v>
      </c>
      <c r="F100719">
        <v>4</v>
      </c>
      <c r="G100719" t="s">
        <v>77895</v>
      </c>
      <c r="H100719">
        <v>1</v>
      </c>
    </row>
    <row r="100720" spans="1:8" x14ac:dyDescent="0.3">
      <c r="A100720">
        <v>100719</v>
      </c>
      <c r="B100720" t="s">
        <v>77724</v>
      </c>
      <c r="C100720">
        <v>20200606</v>
      </c>
      <c r="D100720">
        <v>269</v>
      </c>
      <c r="E100720">
        <v>25391</v>
      </c>
      <c r="F100720">
        <v>1</v>
      </c>
      <c r="G100720" t="s">
        <v>77896</v>
      </c>
      <c r="H100720">
        <v>0</v>
      </c>
    </row>
    <row r="100721" spans="1:8" x14ac:dyDescent="0.3">
      <c r="A100721">
        <v>100720</v>
      </c>
      <c r="B100721" t="s">
        <v>77724</v>
      </c>
      <c r="C100721">
        <v>20200606</v>
      </c>
      <c r="D100721">
        <v>269</v>
      </c>
      <c r="E100721">
        <v>25391</v>
      </c>
      <c r="F100721">
        <v>2</v>
      </c>
      <c r="G100721" t="s">
        <v>77897</v>
      </c>
      <c r="H100721">
        <v>0</v>
      </c>
    </row>
    <row r="100722" spans="1:8" x14ac:dyDescent="0.3">
      <c r="A100722">
        <v>100721</v>
      </c>
      <c r="B100722" t="s">
        <v>77724</v>
      </c>
      <c r="C100722">
        <v>20200606</v>
      </c>
      <c r="D100722">
        <v>269</v>
      </c>
      <c r="E100722">
        <v>25391</v>
      </c>
      <c r="F100722">
        <v>3</v>
      </c>
      <c r="G100722" t="s">
        <v>77898</v>
      </c>
      <c r="H100722">
        <v>0</v>
      </c>
    </row>
    <row r="100723" spans="1:8" x14ac:dyDescent="0.3">
      <c r="A100723">
        <v>100722</v>
      </c>
      <c r="B100723" t="s">
        <v>77724</v>
      </c>
      <c r="C100723">
        <v>20200606</v>
      </c>
      <c r="D100723">
        <v>269</v>
      </c>
      <c r="E100723">
        <v>25391</v>
      </c>
      <c r="F100723">
        <v>4</v>
      </c>
      <c r="G100723" t="s">
        <v>77899</v>
      </c>
      <c r="H100723">
        <v>1</v>
      </c>
    </row>
    <row r="100724" spans="1:8" x14ac:dyDescent="0.3">
      <c r="A100724">
        <v>100723</v>
      </c>
      <c r="B100724" t="s">
        <v>77724</v>
      </c>
      <c r="C100724">
        <v>20200606</v>
      </c>
      <c r="D100724">
        <v>269</v>
      </c>
      <c r="E100724">
        <v>25392</v>
      </c>
      <c r="F100724">
        <v>1</v>
      </c>
      <c r="G100724" t="s">
        <v>32619</v>
      </c>
      <c r="H100724">
        <v>0</v>
      </c>
    </row>
    <row r="100725" spans="1:8" x14ac:dyDescent="0.3">
      <c r="A100725">
        <v>100724</v>
      </c>
      <c r="B100725" t="s">
        <v>77724</v>
      </c>
      <c r="C100725">
        <v>20200606</v>
      </c>
      <c r="D100725">
        <v>269</v>
      </c>
      <c r="E100725">
        <v>25392</v>
      </c>
      <c r="F100725">
        <v>2</v>
      </c>
      <c r="G100725" t="s">
        <v>9277</v>
      </c>
      <c r="H100725">
        <v>1</v>
      </c>
    </row>
    <row r="100726" spans="1:8" x14ac:dyDescent="0.3">
      <c r="A100726">
        <v>100725</v>
      </c>
      <c r="B100726" t="s">
        <v>77724</v>
      </c>
      <c r="C100726">
        <v>20200606</v>
      </c>
      <c r="D100726">
        <v>269</v>
      </c>
      <c r="E100726">
        <v>25392</v>
      </c>
      <c r="F100726">
        <v>3</v>
      </c>
      <c r="G100726" t="s">
        <v>9278</v>
      </c>
      <c r="H100726">
        <v>0</v>
      </c>
    </row>
    <row r="100727" spans="1:8" x14ac:dyDescent="0.3">
      <c r="A100727">
        <v>100726</v>
      </c>
      <c r="B100727" t="s">
        <v>77724</v>
      </c>
      <c r="C100727">
        <v>20200606</v>
      </c>
      <c r="D100727">
        <v>269</v>
      </c>
      <c r="E100727">
        <v>25392</v>
      </c>
      <c r="F100727">
        <v>4</v>
      </c>
      <c r="G100727" t="s">
        <v>17177</v>
      </c>
      <c r="H100727">
        <v>0</v>
      </c>
    </row>
    <row r="100728" spans="1:8" x14ac:dyDescent="0.3">
      <c r="A100728">
        <v>100727</v>
      </c>
      <c r="B100728" t="s">
        <v>77724</v>
      </c>
      <c r="C100728">
        <v>20200606</v>
      </c>
      <c r="D100728">
        <v>269</v>
      </c>
      <c r="E100728">
        <v>25393</v>
      </c>
      <c r="F100728">
        <v>1</v>
      </c>
      <c r="G100728" t="s">
        <v>77900</v>
      </c>
      <c r="H100728">
        <v>0</v>
      </c>
    </row>
    <row r="100729" spans="1:8" x14ac:dyDescent="0.3">
      <c r="A100729">
        <v>100728</v>
      </c>
      <c r="B100729" t="s">
        <v>77724</v>
      </c>
      <c r="C100729">
        <v>20200606</v>
      </c>
      <c r="D100729">
        <v>269</v>
      </c>
      <c r="E100729">
        <v>25393</v>
      </c>
      <c r="F100729">
        <v>2</v>
      </c>
      <c r="G100729" t="s">
        <v>77901</v>
      </c>
      <c r="H100729">
        <v>0</v>
      </c>
    </row>
    <row r="100730" spans="1:8" x14ac:dyDescent="0.3">
      <c r="A100730">
        <v>100729</v>
      </c>
      <c r="B100730" t="s">
        <v>77724</v>
      </c>
      <c r="C100730">
        <v>20200606</v>
      </c>
      <c r="D100730">
        <v>269</v>
      </c>
      <c r="E100730">
        <v>25393</v>
      </c>
      <c r="F100730">
        <v>3</v>
      </c>
      <c r="G100730" t="s">
        <v>16283</v>
      </c>
      <c r="H100730">
        <v>0</v>
      </c>
    </row>
    <row r="100731" spans="1:8" x14ac:dyDescent="0.3">
      <c r="A100731">
        <v>100730</v>
      </c>
      <c r="B100731" t="s">
        <v>77724</v>
      </c>
      <c r="C100731">
        <v>20200606</v>
      </c>
      <c r="D100731">
        <v>269</v>
      </c>
      <c r="E100731">
        <v>25393</v>
      </c>
      <c r="F100731">
        <v>4</v>
      </c>
      <c r="G100731" t="s">
        <v>76516</v>
      </c>
      <c r="H100731">
        <v>1</v>
      </c>
    </row>
    <row r="100732" spans="1:8" x14ac:dyDescent="0.3">
      <c r="A100732">
        <v>100731</v>
      </c>
      <c r="B100732" t="s">
        <v>77724</v>
      </c>
      <c r="C100732">
        <v>20200606</v>
      </c>
      <c r="D100732">
        <v>269</v>
      </c>
      <c r="E100732">
        <v>25394</v>
      </c>
      <c r="F100732">
        <v>1</v>
      </c>
      <c r="G100732" t="s">
        <v>6786</v>
      </c>
      <c r="H100732">
        <v>0</v>
      </c>
    </row>
    <row r="100733" spans="1:8" x14ac:dyDescent="0.3">
      <c r="A100733">
        <v>100732</v>
      </c>
      <c r="B100733" t="s">
        <v>77724</v>
      </c>
      <c r="C100733">
        <v>20200606</v>
      </c>
      <c r="D100733">
        <v>269</v>
      </c>
      <c r="E100733">
        <v>25394</v>
      </c>
      <c r="F100733">
        <v>2</v>
      </c>
      <c r="G100733" t="s">
        <v>75773</v>
      </c>
      <c r="H100733">
        <v>0</v>
      </c>
    </row>
    <row r="100734" spans="1:8" x14ac:dyDescent="0.3">
      <c r="A100734">
        <v>100733</v>
      </c>
      <c r="B100734" t="s">
        <v>77724</v>
      </c>
      <c r="C100734">
        <v>20200606</v>
      </c>
      <c r="D100734">
        <v>269</v>
      </c>
      <c r="E100734">
        <v>25394</v>
      </c>
      <c r="F100734">
        <v>3</v>
      </c>
      <c r="G100734" t="s">
        <v>77902</v>
      </c>
      <c r="H100734">
        <v>0</v>
      </c>
    </row>
    <row r="100735" spans="1:8" x14ac:dyDescent="0.3">
      <c r="A100735">
        <v>100734</v>
      </c>
      <c r="B100735" t="s">
        <v>77724</v>
      </c>
      <c r="C100735">
        <v>20200606</v>
      </c>
      <c r="D100735">
        <v>269</v>
      </c>
      <c r="E100735">
        <v>25394</v>
      </c>
      <c r="F100735">
        <v>4</v>
      </c>
      <c r="G100735" t="s">
        <v>23419</v>
      </c>
      <c r="H100735">
        <v>1</v>
      </c>
    </row>
    <row r="100736" spans="1:8" x14ac:dyDescent="0.3">
      <c r="A100736">
        <v>100735</v>
      </c>
      <c r="B100736" t="s">
        <v>77724</v>
      </c>
      <c r="C100736">
        <v>20200606</v>
      </c>
      <c r="D100736">
        <v>269</v>
      </c>
      <c r="E100736">
        <v>25395</v>
      </c>
      <c r="F100736">
        <v>1</v>
      </c>
      <c r="G100736" t="s">
        <v>77903</v>
      </c>
      <c r="H100736">
        <v>1</v>
      </c>
    </row>
    <row r="100737" spans="1:8" x14ac:dyDescent="0.3">
      <c r="A100737">
        <v>100736</v>
      </c>
      <c r="B100737" t="s">
        <v>77724</v>
      </c>
      <c r="C100737">
        <v>20200606</v>
      </c>
      <c r="D100737">
        <v>269</v>
      </c>
      <c r="E100737">
        <v>25395</v>
      </c>
      <c r="F100737">
        <v>2</v>
      </c>
      <c r="G100737" t="s">
        <v>14149</v>
      </c>
      <c r="H100737">
        <v>0</v>
      </c>
    </row>
    <row r="100738" spans="1:8" x14ac:dyDescent="0.3">
      <c r="A100738">
        <v>100737</v>
      </c>
      <c r="B100738" t="s">
        <v>77724</v>
      </c>
      <c r="C100738">
        <v>20200606</v>
      </c>
      <c r="D100738">
        <v>269</v>
      </c>
      <c r="E100738">
        <v>25395</v>
      </c>
      <c r="F100738">
        <v>3</v>
      </c>
      <c r="G100738" t="s">
        <v>77904</v>
      </c>
      <c r="H100738">
        <v>0</v>
      </c>
    </row>
    <row r="100739" spans="1:8" x14ac:dyDescent="0.3">
      <c r="A100739">
        <v>100738</v>
      </c>
      <c r="B100739" t="s">
        <v>77724</v>
      </c>
      <c r="C100739">
        <v>20200606</v>
      </c>
      <c r="D100739">
        <v>269</v>
      </c>
      <c r="E100739">
        <v>25395</v>
      </c>
      <c r="F100739">
        <v>4</v>
      </c>
      <c r="G100739" t="s">
        <v>77905</v>
      </c>
      <c r="H100739">
        <v>0</v>
      </c>
    </row>
    <row r="100740" spans="1:8" x14ac:dyDescent="0.3">
      <c r="A100740">
        <v>100739</v>
      </c>
      <c r="B100740" t="s">
        <v>77724</v>
      </c>
      <c r="C100740">
        <v>20200606</v>
      </c>
      <c r="D100740">
        <v>269</v>
      </c>
      <c r="E100740">
        <v>25396</v>
      </c>
      <c r="F100740">
        <v>1</v>
      </c>
      <c r="G100740" t="s">
        <v>75761</v>
      </c>
      <c r="H100740">
        <v>0</v>
      </c>
    </row>
    <row r="100741" spans="1:8" x14ac:dyDescent="0.3">
      <c r="A100741">
        <v>100740</v>
      </c>
      <c r="B100741" t="s">
        <v>77724</v>
      </c>
      <c r="C100741">
        <v>20200606</v>
      </c>
      <c r="D100741">
        <v>269</v>
      </c>
      <c r="E100741">
        <v>25396</v>
      </c>
      <c r="F100741">
        <v>2</v>
      </c>
      <c r="G100741" t="s">
        <v>17423</v>
      </c>
      <c r="H100741">
        <v>0</v>
      </c>
    </row>
    <row r="100742" spans="1:8" x14ac:dyDescent="0.3">
      <c r="A100742">
        <v>100741</v>
      </c>
      <c r="B100742" t="s">
        <v>77724</v>
      </c>
      <c r="C100742">
        <v>20200606</v>
      </c>
      <c r="D100742">
        <v>269</v>
      </c>
      <c r="E100742">
        <v>25396</v>
      </c>
      <c r="F100742">
        <v>3</v>
      </c>
      <c r="G100742" t="s">
        <v>77906</v>
      </c>
      <c r="H100742">
        <v>0</v>
      </c>
    </row>
    <row r="100743" spans="1:8" x14ac:dyDescent="0.3">
      <c r="A100743">
        <v>100742</v>
      </c>
      <c r="B100743" t="s">
        <v>77724</v>
      </c>
      <c r="C100743">
        <v>20200606</v>
      </c>
      <c r="D100743">
        <v>269</v>
      </c>
      <c r="E100743">
        <v>25396</v>
      </c>
      <c r="F100743">
        <v>4</v>
      </c>
      <c r="G100743" t="s">
        <v>16554</v>
      </c>
      <c r="H100743">
        <v>1</v>
      </c>
    </row>
    <row r="100744" spans="1:8" x14ac:dyDescent="0.3">
      <c r="A100744">
        <v>100743</v>
      </c>
      <c r="B100744" t="s">
        <v>77724</v>
      </c>
      <c r="C100744">
        <v>20200606</v>
      </c>
      <c r="D100744">
        <v>269</v>
      </c>
      <c r="E100744">
        <v>25397</v>
      </c>
      <c r="F100744">
        <v>1</v>
      </c>
      <c r="G100744" t="s">
        <v>77220</v>
      </c>
      <c r="H100744">
        <v>0</v>
      </c>
    </row>
    <row r="100745" spans="1:8" x14ac:dyDescent="0.3">
      <c r="A100745">
        <v>100744</v>
      </c>
      <c r="B100745" t="s">
        <v>77724</v>
      </c>
      <c r="C100745">
        <v>20200606</v>
      </c>
      <c r="D100745">
        <v>269</v>
      </c>
      <c r="E100745">
        <v>25397</v>
      </c>
      <c r="F100745">
        <v>2</v>
      </c>
      <c r="G100745" t="s">
        <v>77223</v>
      </c>
      <c r="H100745">
        <v>1</v>
      </c>
    </row>
    <row r="100746" spans="1:8" x14ac:dyDescent="0.3">
      <c r="A100746">
        <v>100745</v>
      </c>
      <c r="B100746" t="s">
        <v>77724</v>
      </c>
      <c r="C100746">
        <v>20200606</v>
      </c>
      <c r="D100746">
        <v>269</v>
      </c>
      <c r="E100746">
        <v>25397</v>
      </c>
      <c r="F100746">
        <v>3</v>
      </c>
      <c r="G100746" t="s">
        <v>77907</v>
      </c>
      <c r="H100746">
        <v>0</v>
      </c>
    </row>
    <row r="100747" spans="1:8" x14ac:dyDescent="0.3">
      <c r="A100747">
        <v>100746</v>
      </c>
      <c r="B100747" t="s">
        <v>77724</v>
      </c>
      <c r="C100747">
        <v>20200606</v>
      </c>
      <c r="D100747">
        <v>269</v>
      </c>
      <c r="E100747">
        <v>25397</v>
      </c>
      <c r="F100747">
        <v>4</v>
      </c>
      <c r="G100747" t="s">
        <v>77908</v>
      </c>
      <c r="H100747">
        <v>0</v>
      </c>
    </row>
    <row r="100748" spans="1:8" x14ac:dyDescent="0.3">
      <c r="A100748">
        <v>100747</v>
      </c>
      <c r="B100748" t="s">
        <v>77724</v>
      </c>
      <c r="C100748">
        <v>20200606</v>
      </c>
      <c r="D100748">
        <v>269</v>
      </c>
      <c r="E100748">
        <v>25398</v>
      </c>
      <c r="F100748">
        <v>1</v>
      </c>
      <c r="G100748" t="s">
        <v>77909</v>
      </c>
      <c r="H100748">
        <v>0</v>
      </c>
    </row>
    <row r="100749" spans="1:8" x14ac:dyDescent="0.3">
      <c r="A100749">
        <v>100748</v>
      </c>
      <c r="B100749" t="s">
        <v>77724</v>
      </c>
      <c r="C100749">
        <v>20200606</v>
      </c>
      <c r="D100749">
        <v>269</v>
      </c>
      <c r="E100749">
        <v>25398</v>
      </c>
      <c r="F100749">
        <v>2</v>
      </c>
      <c r="G100749" t="s">
        <v>77910</v>
      </c>
      <c r="H100749">
        <v>0</v>
      </c>
    </row>
    <row r="100750" spans="1:8" x14ac:dyDescent="0.3">
      <c r="A100750">
        <v>100749</v>
      </c>
      <c r="B100750" t="s">
        <v>77724</v>
      </c>
      <c r="C100750">
        <v>20200606</v>
      </c>
      <c r="D100750">
        <v>269</v>
      </c>
      <c r="E100750">
        <v>25398</v>
      </c>
      <c r="F100750">
        <v>3</v>
      </c>
      <c r="G100750" t="s">
        <v>77911</v>
      </c>
      <c r="H100750">
        <v>1</v>
      </c>
    </row>
    <row r="100751" spans="1:8" x14ac:dyDescent="0.3">
      <c r="A100751">
        <v>100750</v>
      </c>
      <c r="B100751" t="s">
        <v>77724</v>
      </c>
      <c r="C100751">
        <v>20200606</v>
      </c>
      <c r="D100751">
        <v>269</v>
      </c>
      <c r="E100751">
        <v>25398</v>
      </c>
      <c r="F100751">
        <v>4</v>
      </c>
      <c r="G100751" t="s">
        <v>77912</v>
      </c>
      <c r="H100751">
        <v>0</v>
      </c>
    </row>
    <row r="100752" spans="1:8" x14ac:dyDescent="0.3">
      <c r="A100752">
        <v>100751</v>
      </c>
      <c r="B100752" t="s">
        <v>77724</v>
      </c>
      <c r="C100752">
        <v>20200606</v>
      </c>
      <c r="D100752">
        <v>269</v>
      </c>
      <c r="E100752">
        <v>25399</v>
      </c>
      <c r="F100752">
        <v>1</v>
      </c>
      <c r="G100752" t="s">
        <v>2401</v>
      </c>
      <c r="H100752">
        <v>1</v>
      </c>
    </row>
    <row r="100753" spans="1:8" x14ac:dyDescent="0.3">
      <c r="A100753">
        <v>100752</v>
      </c>
      <c r="B100753" t="s">
        <v>77724</v>
      </c>
      <c r="C100753">
        <v>20200606</v>
      </c>
      <c r="D100753">
        <v>269</v>
      </c>
      <c r="E100753">
        <v>25399</v>
      </c>
      <c r="F100753">
        <v>2</v>
      </c>
      <c r="G100753" t="s">
        <v>7612</v>
      </c>
      <c r="H100753">
        <v>0</v>
      </c>
    </row>
    <row r="100754" spans="1:8" x14ac:dyDescent="0.3">
      <c r="A100754">
        <v>100753</v>
      </c>
      <c r="B100754" t="s">
        <v>77724</v>
      </c>
      <c r="C100754">
        <v>20200606</v>
      </c>
      <c r="D100754">
        <v>269</v>
      </c>
      <c r="E100754">
        <v>25399</v>
      </c>
      <c r="F100754">
        <v>3</v>
      </c>
      <c r="G100754" t="s">
        <v>75847</v>
      </c>
      <c r="H100754">
        <v>0</v>
      </c>
    </row>
    <row r="100755" spans="1:8" x14ac:dyDescent="0.3">
      <c r="A100755">
        <v>100754</v>
      </c>
      <c r="B100755" t="s">
        <v>77724</v>
      </c>
      <c r="C100755">
        <v>20200606</v>
      </c>
      <c r="D100755">
        <v>269</v>
      </c>
      <c r="E100755">
        <v>25399</v>
      </c>
      <c r="F100755">
        <v>4</v>
      </c>
      <c r="G100755" t="s">
        <v>75846</v>
      </c>
      <c r="H100755">
        <v>0</v>
      </c>
    </row>
    <row r="100756" spans="1:8" x14ac:dyDescent="0.3">
      <c r="A100756">
        <v>100755</v>
      </c>
      <c r="B100756" t="s">
        <v>77724</v>
      </c>
      <c r="C100756">
        <v>20200606</v>
      </c>
      <c r="D100756">
        <v>269</v>
      </c>
      <c r="E100756">
        <v>25400</v>
      </c>
      <c r="F100756">
        <v>1</v>
      </c>
      <c r="G100756" t="s">
        <v>57130</v>
      </c>
      <c r="H100756">
        <v>0</v>
      </c>
    </row>
    <row r="100757" spans="1:8" x14ac:dyDescent="0.3">
      <c r="A100757">
        <v>100756</v>
      </c>
      <c r="B100757" t="s">
        <v>77724</v>
      </c>
      <c r="C100757">
        <v>20200606</v>
      </c>
      <c r="D100757">
        <v>269</v>
      </c>
      <c r="E100757">
        <v>25400</v>
      </c>
      <c r="F100757">
        <v>2</v>
      </c>
      <c r="G100757" t="s">
        <v>12937</v>
      </c>
      <c r="H100757">
        <v>0</v>
      </c>
    </row>
    <row r="100758" spans="1:8" x14ac:dyDescent="0.3">
      <c r="A100758">
        <v>100757</v>
      </c>
      <c r="B100758" t="s">
        <v>77724</v>
      </c>
      <c r="C100758">
        <v>20200606</v>
      </c>
      <c r="D100758">
        <v>269</v>
      </c>
      <c r="E100758">
        <v>25400</v>
      </c>
      <c r="F100758">
        <v>3</v>
      </c>
      <c r="G100758" t="s">
        <v>18244</v>
      </c>
      <c r="H100758">
        <v>1</v>
      </c>
    </row>
    <row r="100759" spans="1:8" x14ac:dyDescent="0.3">
      <c r="A100759">
        <v>100758</v>
      </c>
      <c r="B100759" t="s">
        <v>77724</v>
      </c>
      <c r="C100759">
        <v>20200606</v>
      </c>
      <c r="D100759">
        <v>269</v>
      </c>
      <c r="E100759">
        <v>25400</v>
      </c>
      <c r="F100759">
        <v>4</v>
      </c>
      <c r="G100759" t="s">
        <v>12174</v>
      </c>
      <c r="H100759">
        <v>0</v>
      </c>
    </row>
    <row r="100760" spans="1:8" x14ac:dyDescent="0.3">
      <c r="A100760">
        <v>100759</v>
      </c>
      <c r="B100760" t="s">
        <v>77724</v>
      </c>
      <c r="C100760">
        <v>20200606</v>
      </c>
      <c r="D100760">
        <v>269</v>
      </c>
      <c r="E100760">
        <v>25401</v>
      </c>
      <c r="F100760">
        <v>1</v>
      </c>
      <c r="G100760" t="s">
        <v>77913</v>
      </c>
      <c r="H100760">
        <v>0</v>
      </c>
    </row>
    <row r="100761" spans="1:8" x14ac:dyDescent="0.3">
      <c r="A100761">
        <v>100760</v>
      </c>
      <c r="B100761" t="s">
        <v>77724</v>
      </c>
      <c r="C100761">
        <v>20200606</v>
      </c>
      <c r="D100761">
        <v>269</v>
      </c>
      <c r="E100761">
        <v>25401</v>
      </c>
      <c r="F100761">
        <v>2</v>
      </c>
      <c r="G100761" t="s">
        <v>77914</v>
      </c>
      <c r="H100761">
        <v>1</v>
      </c>
    </row>
    <row r="100762" spans="1:8" x14ac:dyDescent="0.3">
      <c r="A100762">
        <v>100761</v>
      </c>
      <c r="B100762" t="s">
        <v>77724</v>
      </c>
      <c r="C100762">
        <v>20200606</v>
      </c>
      <c r="D100762">
        <v>269</v>
      </c>
      <c r="E100762">
        <v>25401</v>
      </c>
      <c r="F100762">
        <v>3</v>
      </c>
      <c r="G100762" t="s">
        <v>7668</v>
      </c>
      <c r="H100762">
        <v>0</v>
      </c>
    </row>
    <row r="100763" spans="1:8" x14ac:dyDescent="0.3">
      <c r="A100763">
        <v>100762</v>
      </c>
      <c r="B100763" t="s">
        <v>77724</v>
      </c>
      <c r="C100763">
        <v>20200606</v>
      </c>
      <c r="D100763">
        <v>269</v>
      </c>
      <c r="E100763">
        <v>25401</v>
      </c>
      <c r="F100763">
        <v>4</v>
      </c>
      <c r="G100763" t="s">
        <v>77915</v>
      </c>
      <c r="H100763">
        <v>0</v>
      </c>
    </row>
    <row r="100764" spans="1:8" x14ac:dyDescent="0.3">
      <c r="A100764">
        <v>100763</v>
      </c>
      <c r="B100764" t="s">
        <v>77724</v>
      </c>
      <c r="C100764">
        <v>20200606</v>
      </c>
      <c r="D100764">
        <v>269</v>
      </c>
      <c r="E100764">
        <v>25402</v>
      </c>
      <c r="F100764">
        <v>1</v>
      </c>
      <c r="G100764" t="s">
        <v>77916</v>
      </c>
      <c r="H100764">
        <v>1</v>
      </c>
    </row>
    <row r="100765" spans="1:8" x14ac:dyDescent="0.3">
      <c r="A100765">
        <v>100764</v>
      </c>
      <c r="B100765" t="s">
        <v>77724</v>
      </c>
      <c r="C100765">
        <v>20200606</v>
      </c>
      <c r="D100765">
        <v>269</v>
      </c>
      <c r="E100765">
        <v>25402</v>
      </c>
      <c r="F100765">
        <v>2</v>
      </c>
      <c r="G100765" t="s">
        <v>77917</v>
      </c>
      <c r="H100765">
        <v>0</v>
      </c>
    </row>
    <row r="100766" spans="1:8" x14ac:dyDescent="0.3">
      <c r="A100766">
        <v>100765</v>
      </c>
      <c r="B100766" t="s">
        <v>77724</v>
      </c>
      <c r="C100766">
        <v>20200606</v>
      </c>
      <c r="D100766">
        <v>269</v>
      </c>
      <c r="E100766">
        <v>25402</v>
      </c>
      <c r="F100766">
        <v>3</v>
      </c>
      <c r="G100766" t="s">
        <v>77918</v>
      </c>
      <c r="H100766">
        <v>0</v>
      </c>
    </row>
    <row r="100767" spans="1:8" x14ac:dyDescent="0.3">
      <c r="A100767">
        <v>100766</v>
      </c>
      <c r="B100767" t="s">
        <v>77724</v>
      </c>
      <c r="C100767">
        <v>20200606</v>
      </c>
      <c r="D100767">
        <v>269</v>
      </c>
      <c r="E100767">
        <v>25402</v>
      </c>
      <c r="F100767">
        <v>4</v>
      </c>
      <c r="G100767" t="s">
        <v>77919</v>
      </c>
      <c r="H100767">
        <v>0</v>
      </c>
    </row>
    <row r="100768" spans="1:8" x14ac:dyDescent="0.3">
      <c r="A100768">
        <v>100767</v>
      </c>
      <c r="B100768" t="s">
        <v>77724</v>
      </c>
      <c r="C100768">
        <v>20200606</v>
      </c>
      <c r="D100768">
        <v>269</v>
      </c>
      <c r="E100768">
        <v>25403</v>
      </c>
      <c r="F100768">
        <v>1</v>
      </c>
      <c r="G100768" t="s">
        <v>77920</v>
      </c>
      <c r="H100768">
        <v>1</v>
      </c>
    </row>
    <row r="100769" spans="1:8" x14ac:dyDescent="0.3">
      <c r="A100769">
        <v>100768</v>
      </c>
      <c r="B100769" t="s">
        <v>77724</v>
      </c>
      <c r="C100769">
        <v>20200606</v>
      </c>
      <c r="D100769">
        <v>269</v>
      </c>
      <c r="E100769">
        <v>25403</v>
      </c>
      <c r="F100769">
        <v>2</v>
      </c>
      <c r="G100769" t="s">
        <v>77921</v>
      </c>
      <c r="H100769">
        <v>0</v>
      </c>
    </row>
    <row r="100770" spans="1:8" x14ac:dyDescent="0.3">
      <c r="A100770">
        <v>100769</v>
      </c>
      <c r="B100770" t="s">
        <v>77724</v>
      </c>
      <c r="C100770">
        <v>20200606</v>
      </c>
      <c r="D100770">
        <v>269</v>
      </c>
      <c r="E100770">
        <v>25403</v>
      </c>
      <c r="F100770">
        <v>3</v>
      </c>
      <c r="G100770" t="s">
        <v>77922</v>
      </c>
      <c r="H100770">
        <v>0</v>
      </c>
    </row>
    <row r="100771" spans="1:8" x14ac:dyDescent="0.3">
      <c r="A100771">
        <v>100770</v>
      </c>
      <c r="B100771" t="s">
        <v>77724</v>
      </c>
      <c r="C100771">
        <v>20200606</v>
      </c>
      <c r="D100771">
        <v>269</v>
      </c>
      <c r="E100771">
        <v>25403</v>
      </c>
      <c r="F100771">
        <v>4</v>
      </c>
      <c r="G100771" t="s">
        <v>77923</v>
      </c>
      <c r="H100771">
        <v>0</v>
      </c>
    </row>
    <row r="100772" spans="1:8" x14ac:dyDescent="0.3">
      <c r="A100772">
        <v>100771</v>
      </c>
      <c r="B100772" t="s">
        <v>77724</v>
      </c>
      <c r="C100772">
        <v>20200822</v>
      </c>
      <c r="D100772">
        <v>270</v>
      </c>
      <c r="E100772">
        <v>25404</v>
      </c>
      <c r="F100772">
        <v>1</v>
      </c>
      <c r="G100772" t="s">
        <v>77924</v>
      </c>
      <c r="H100772">
        <v>0</v>
      </c>
    </row>
    <row r="100773" spans="1:8" x14ac:dyDescent="0.3">
      <c r="A100773">
        <v>100772</v>
      </c>
      <c r="B100773" t="s">
        <v>77724</v>
      </c>
      <c r="C100773">
        <v>20200822</v>
      </c>
      <c r="D100773">
        <v>270</v>
      </c>
      <c r="E100773">
        <v>25404</v>
      </c>
      <c r="F100773">
        <v>2</v>
      </c>
      <c r="G100773" t="s">
        <v>77925</v>
      </c>
      <c r="H100773">
        <v>0</v>
      </c>
    </row>
    <row r="100774" spans="1:8" x14ac:dyDescent="0.3">
      <c r="A100774">
        <v>100773</v>
      </c>
      <c r="B100774" t="s">
        <v>77724</v>
      </c>
      <c r="C100774">
        <v>20200822</v>
      </c>
      <c r="D100774">
        <v>270</v>
      </c>
      <c r="E100774">
        <v>25404</v>
      </c>
      <c r="F100774">
        <v>3</v>
      </c>
      <c r="G100774" t="s">
        <v>77926</v>
      </c>
      <c r="H100774">
        <v>0</v>
      </c>
    </row>
    <row r="100775" spans="1:8" x14ac:dyDescent="0.3">
      <c r="A100775">
        <v>100774</v>
      </c>
      <c r="B100775" t="s">
        <v>77724</v>
      </c>
      <c r="C100775">
        <v>20200822</v>
      </c>
      <c r="D100775">
        <v>270</v>
      </c>
      <c r="E100775">
        <v>25404</v>
      </c>
      <c r="F100775">
        <v>4</v>
      </c>
      <c r="G100775" t="s">
        <v>77927</v>
      </c>
      <c r="H100775">
        <v>1</v>
      </c>
    </row>
    <row r="100776" spans="1:8" x14ac:dyDescent="0.3">
      <c r="A100776">
        <v>100775</v>
      </c>
      <c r="B100776" t="s">
        <v>77724</v>
      </c>
      <c r="C100776">
        <v>20200822</v>
      </c>
      <c r="D100776">
        <v>270</v>
      </c>
      <c r="E100776">
        <v>25405</v>
      </c>
      <c r="F100776">
        <v>1</v>
      </c>
      <c r="G100776" t="s">
        <v>77928</v>
      </c>
      <c r="H100776">
        <v>0</v>
      </c>
    </row>
    <row r="100777" spans="1:8" x14ac:dyDescent="0.3">
      <c r="A100777">
        <v>100776</v>
      </c>
      <c r="B100777" t="s">
        <v>77724</v>
      </c>
      <c r="C100777">
        <v>20200822</v>
      </c>
      <c r="D100777">
        <v>270</v>
      </c>
      <c r="E100777">
        <v>25405</v>
      </c>
      <c r="F100777">
        <v>2</v>
      </c>
      <c r="G100777" t="s">
        <v>77929</v>
      </c>
      <c r="H100777">
        <v>0</v>
      </c>
    </row>
    <row r="100778" spans="1:8" x14ac:dyDescent="0.3">
      <c r="A100778">
        <v>100777</v>
      </c>
      <c r="B100778" t="s">
        <v>77724</v>
      </c>
      <c r="C100778">
        <v>20200822</v>
      </c>
      <c r="D100778">
        <v>270</v>
      </c>
      <c r="E100778">
        <v>25405</v>
      </c>
      <c r="F100778">
        <v>3</v>
      </c>
      <c r="G100778" t="s">
        <v>77930</v>
      </c>
      <c r="H100778">
        <v>1</v>
      </c>
    </row>
    <row r="100779" spans="1:8" x14ac:dyDescent="0.3">
      <c r="A100779">
        <v>100778</v>
      </c>
      <c r="B100779" t="s">
        <v>77724</v>
      </c>
      <c r="C100779">
        <v>20200822</v>
      </c>
      <c r="D100779">
        <v>270</v>
      </c>
      <c r="E100779">
        <v>25405</v>
      </c>
      <c r="F100779">
        <v>4</v>
      </c>
      <c r="G100779" t="s">
        <v>77931</v>
      </c>
      <c r="H100779">
        <v>0</v>
      </c>
    </row>
    <row r="100780" spans="1:8" x14ac:dyDescent="0.3">
      <c r="A100780">
        <v>100779</v>
      </c>
      <c r="B100780" t="s">
        <v>77724</v>
      </c>
      <c r="C100780">
        <v>20200822</v>
      </c>
      <c r="D100780">
        <v>270</v>
      </c>
      <c r="E100780">
        <v>25406</v>
      </c>
      <c r="F100780">
        <v>1</v>
      </c>
      <c r="G100780" t="s">
        <v>77932</v>
      </c>
      <c r="H100780">
        <v>0</v>
      </c>
    </row>
    <row r="100781" spans="1:8" x14ac:dyDescent="0.3">
      <c r="A100781">
        <v>100780</v>
      </c>
      <c r="B100781" t="s">
        <v>77724</v>
      </c>
      <c r="C100781">
        <v>20200822</v>
      </c>
      <c r="D100781">
        <v>270</v>
      </c>
      <c r="E100781">
        <v>25406</v>
      </c>
      <c r="F100781">
        <v>2</v>
      </c>
      <c r="G100781" t="s">
        <v>77933</v>
      </c>
      <c r="H100781">
        <v>1</v>
      </c>
    </row>
    <row r="100782" spans="1:8" x14ac:dyDescent="0.3">
      <c r="A100782">
        <v>100781</v>
      </c>
      <c r="B100782" t="s">
        <v>77724</v>
      </c>
      <c r="C100782">
        <v>20200822</v>
      </c>
      <c r="D100782">
        <v>270</v>
      </c>
      <c r="E100782">
        <v>25406</v>
      </c>
      <c r="F100782">
        <v>3</v>
      </c>
      <c r="G100782" t="s">
        <v>77934</v>
      </c>
      <c r="H100782">
        <v>0</v>
      </c>
    </row>
    <row r="100783" spans="1:8" x14ac:dyDescent="0.3">
      <c r="A100783">
        <v>100782</v>
      </c>
      <c r="B100783" t="s">
        <v>77724</v>
      </c>
      <c r="C100783">
        <v>20200822</v>
      </c>
      <c r="D100783">
        <v>270</v>
      </c>
      <c r="E100783">
        <v>25406</v>
      </c>
      <c r="F100783">
        <v>4</v>
      </c>
      <c r="G100783" t="s">
        <v>77935</v>
      </c>
      <c r="H100783">
        <v>0</v>
      </c>
    </row>
    <row r="100784" spans="1:8" x14ac:dyDescent="0.3">
      <c r="A100784">
        <v>100783</v>
      </c>
      <c r="B100784" t="s">
        <v>77724</v>
      </c>
      <c r="C100784">
        <v>20200822</v>
      </c>
      <c r="D100784">
        <v>270</v>
      </c>
      <c r="E100784">
        <v>25407</v>
      </c>
      <c r="F100784">
        <v>1</v>
      </c>
      <c r="G100784" t="s">
        <v>77936</v>
      </c>
      <c r="H100784">
        <v>0</v>
      </c>
    </row>
    <row r="100785" spans="1:8" x14ac:dyDescent="0.3">
      <c r="A100785">
        <v>100784</v>
      </c>
      <c r="B100785" t="s">
        <v>77724</v>
      </c>
      <c r="C100785">
        <v>20200822</v>
      </c>
      <c r="D100785">
        <v>270</v>
      </c>
      <c r="E100785">
        <v>25407</v>
      </c>
      <c r="F100785">
        <v>2</v>
      </c>
      <c r="G100785" t="s">
        <v>77937</v>
      </c>
      <c r="H100785">
        <v>0</v>
      </c>
    </row>
    <row r="100786" spans="1:8" x14ac:dyDescent="0.3">
      <c r="A100786">
        <v>100785</v>
      </c>
      <c r="B100786" t="s">
        <v>77724</v>
      </c>
      <c r="C100786">
        <v>20200822</v>
      </c>
      <c r="D100786">
        <v>270</v>
      </c>
      <c r="E100786">
        <v>25407</v>
      </c>
      <c r="F100786">
        <v>3</v>
      </c>
      <c r="G100786" t="s">
        <v>77938</v>
      </c>
      <c r="H100786">
        <v>0</v>
      </c>
    </row>
    <row r="100787" spans="1:8" x14ac:dyDescent="0.3">
      <c r="A100787">
        <v>100786</v>
      </c>
      <c r="B100787" t="s">
        <v>77724</v>
      </c>
      <c r="C100787">
        <v>20200822</v>
      </c>
      <c r="D100787">
        <v>270</v>
      </c>
      <c r="E100787">
        <v>25407</v>
      </c>
      <c r="F100787">
        <v>4</v>
      </c>
      <c r="G100787" t="s">
        <v>77939</v>
      </c>
      <c r="H100787">
        <v>1</v>
      </c>
    </row>
    <row r="100788" spans="1:8" x14ac:dyDescent="0.3">
      <c r="A100788">
        <v>100787</v>
      </c>
      <c r="B100788" t="s">
        <v>77724</v>
      </c>
      <c r="C100788">
        <v>20200822</v>
      </c>
      <c r="D100788">
        <v>270</v>
      </c>
      <c r="E100788">
        <v>25408</v>
      </c>
      <c r="F100788">
        <v>1</v>
      </c>
      <c r="G100788" t="s">
        <v>77940</v>
      </c>
      <c r="H100788">
        <v>0</v>
      </c>
    </row>
    <row r="100789" spans="1:8" x14ac:dyDescent="0.3">
      <c r="A100789">
        <v>100788</v>
      </c>
      <c r="B100789" t="s">
        <v>77724</v>
      </c>
      <c r="C100789">
        <v>20200822</v>
      </c>
      <c r="D100789">
        <v>270</v>
      </c>
      <c r="E100789">
        <v>25408</v>
      </c>
      <c r="F100789">
        <v>2</v>
      </c>
      <c r="G100789" t="s">
        <v>77941</v>
      </c>
      <c r="H100789">
        <v>0</v>
      </c>
    </row>
    <row r="100790" spans="1:8" x14ac:dyDescent="0.3">
      <c r="A100790">
        <v>100789</v>
      </c>
      <c r="B100790" t="s">
        <v>77724</v>
      </c>
      <c r="C100790">
        <v>20200822</v>
      </c>
      <c r="D100790">
        <v>270</v>
      </c>
      <c r="E100790">
        <v>25408</v>
      </c>
      <c r="F100790">
        <v>3</v>
      </c>
      <c r="G100790" t="s">
        <v>77942</v>
      </c>
      <c r="H100790">
        <v>0</v>
      </c>
    </row>
    <row r="100791" spans="1:8" x14ac:dyDescent="0.3">
      <c r="A100791">
        <v>100790</v>
      </c>
      <c r="B100791" t="s">
        <v>77724</v>
      </c>
      <c r="C100791">
        <v>20200822</v>
      </c>
      <c r="D100791">
        <v>270</v>
      </c>
      <c r="E100791">
        <v>25408</v>
      </c>
      <c r="F100791">
        <v>4</v>
      </c>
      <c r="G100791" t="s">
        <v>77943</v>
      </c>
      <c r="H100791">
        <v>1</v>
      </c>
    </row>
    <row r="100792" spans="1:8" x14ac:dyDescent="0.3">
      <c r="A100792">
        <v>100791</v>
      </c>
      <c r="B100792" t="s">
        <v>77724</v>
      </c>
      <c r="C100792">
        <v>20200822</v>
      </c>
      <c r="D100792">
        <v>270</v>
      </c>
      <c r="E100792">
        <v>25409</v>
      </c>
      <c r="F100792">
        <v>1</v>
      </c>
      <c r="G100792" t="s">
        <v>75221</v>
      </c>
      <c r="H100792">
        <v>0</v>
      </c>
    </row>
    <row r="100793" spans="1:8" x14ac:dyDescent="0.3">
      <c r="A100793">
        <v>100792</v>
      </c>
      <c r="B100793" t="s">
        <v>77724</v>
      </c>
      <c r="C100793">
        <v>20200822</v>
      </c>
      <c r="D100793">
        <v>270</v>
      </c>
      <c r="E100793">
        <v>25409</v>
      </c>
      <c r="F100793">
        <v>2</v>
      </c>
      <c r="G100793" t="s">
        <v>75219</v>
      </c>
      <c r="H100793">
        <v>0</v>
      </c>
    </row>
    <row r="100794" spans="1:8" x14ac:dyDescent="0.3">
      <c r="A100794">
        <v>100793</v>
      </c>
      <c r="B100794" t="s">
        <v>77724</v>
      </c>
      <c r="C100794">
        <v>20200822</v>
      </c>
      <c r="D100794">
        <v>270</v>
      </c>
      <c r="E100794">
        <v>25409</v>
      </c>
      <c r="F100794">
        <v>3</v>
      </c>
      <c r="G100794" t="s">
        <v>77753</v>
      </c>
      <c r="H100794">
        <v>1</v>
      </c>
    </row>
    <row r="100795" spans="1:8" x14ac:dyDescent="0.3">
      <c r="A100795">
        <v>100794</v>
      </c>
      <c r="B100795" t="s">
        <v>77724</v>
      </c>
      <c r="C100795">
        <v>20200822</v>
      </c>
      <c r="D100795">
        <v>270</v>
      </c>
      <c r="E100795">
        <v>25409</v>
      </c>
      <c r="F100795">
        <v>4</v>
      </c>
      <c r="G100795" t="s">
        <v>77944</v>
      </c>
      <c r="H100795">
        <v>0</v>
      </c>
    </row>
    <row r="100796" spans="1:8" x14ac:dyDescent="0.3">
      <c r="A100796">
        <v>100795</v>
      </c>
      <c r="B100796" t="s">
        <v>77724</v>
      </c>
      <c r="C100796">
        <v>20200822</v>
      </c>
      <c r="D100796">
        <v>270</v>
      </c>
      <c r="E100796">
        <v>25410</v>
      </c>
      <c r="F100796">
        <v>1</v>
      </c>
      <c r="G100796" t="s">
        <v>77945</v>
      </c>
      <c r="H100796">
        <v>0</v>
      </c>
    </row>
    <row r="100797" spans="1:8" x14ac:dyDescent="0.3">
      <c r="A100797">
        <v>100796</v>
      </c>
      <c r="B100797" t="s">
        <v>77724</v>
      </c>
      <c r="C100797">
        <v>20200822</v>
      </c>
      <c r="D100797">
        <v>270</v>
      </c>
      <c r="E100797">
        <v>25410</v>
      </c>
      <c r="F100797">
        <v>2</v>
      </c>
      <c r="G100797" t="s">
        <v>77946</v>
      </c>
      <c r="H100797">
        <v>0</v>
      </c>
    </row>
    <row r="100798" spans="1:8" x14ac:dyDescent="0.3">
      <c r="A100798">
        <v>100797</v>
      </c>
      <c r="B100798" t="s">
        <v>77724</v>
      </c>
      <c r="C100798">
        <v>20200822</v>
      </c>
      <c r="D100798">
        <v>270</v>
      </c>
      <c r="E100798">
        <v>25410</v>
      </c>
      <c r="F100798">
        <v>3</v>
      </c>
      <c r="G100798" t="s">
        <v>77947</v>
      </c>
      <c r="H100798">
        <v>1</v>
      </c>
    </row>
    <row r="100799" spans="1:8" x14ac:dyDescent="0.3">
      <c r="A100799">
        <v>100798</v>
      </c>
      <c r="B100799" t="s">
        <v>77724</v>
      </c>
      <c r="C100799">
        <v>20200822</v>
      </c>
      <c r="D100799">
        <v>270</v>
      </c>
      <c r="E100799">
        <v>25410</v>
      </c>
      <c r="F100799">
        <v>4</v>
      </c>
      <c r="G100799" t="s">
        <v>77948</v>
      </c>
      <c r="H100799">
        <v>0</v>
      </c>
    </row>
    <row r="100800" spans="1:8" x14ac:dyDescent="0.3">
      <c r="A100800">
        <v>100799</v>
      </c>
      <c r="B100800" t="s">
        <v>77724</v>
      </c>
      <c r="C100800">
        <v>20200822</v>
      </c>
      <c r="D100800">
        <v>270</v>
      </c>
      <c r="E100800">
        <v>25411</v>
      </c>
      <c r="F100800">
        <v>1</v>
      </c>
      <c r="G100800" t="s">
        <v>77949</v>
      </c>
      <c r="H100800">
        <v>1</v>
      </c>
    </row>
    <row r="100801" spans="1:8" x14ac:dyDescent="0.3">
      <c r="A100801">
        <v>100800</v>
      </c>
      <c r="B100801" t="s">
        <v>77724</v>
      </c>
      <c r="C100801">
        <v>20200822</v>
      </c>
      <c r="D100801">
        <v>270</v>
      </c>
      <c r="E100801">
        <v>25411</v>
      </c>
      <c r="F100801">
        <v>2</v>
      </c>
      <c r="G100801" t="s">
        <v>77950</v>
      </c>
      <c r="H100801">
        <v>0</v>
      </c>
    </row>
    <row r="100802" spans="1:8" x14ac:dyDescent="0.3">
      <c r="A100802">
        <v>100801</v>
      </c>
      <c r="B100802" t="s">
        <v>77724</v>
      </c>
      <c r="C100802">
        <v>20200822</v>
      </c>
      <c r="D100802">
        <v>270</v>
      </c>
      <c r="E100802">
        <v>25411</v>
      </c>
      <c r="F100802">
        <v>3</v>
      </c>
      <c r="G100802" t="s">
        <v>77951</v>
      </c>
      <c r="H100802">
        <v>0</v>
      </c>
    </row>
    <row r="100803" spans="1:8" x14ac:dyDescent="0.3">
      <c r="A100803">
        <v>100802</v>
      </c>
      <c r="B100803" t="s">
        <v>77724</v>
      </c>
      <c r="C100803">
        <v>20200822</v>
      </c>
      <c r="D100803">
        <v>270</v>
      </c>
      <c r="E100803">
        <v>25411</v>
      </c>
      <c r="F100803">
        <v>4</v>
      </c>
      <c r="G100803" t="s">
        <v>77952</v>
      </c>
      <c r="H100803">
        <v>0</v>
      </c>
    </row>
    <row r="100804" spans="1:8" x14ac:dyDescent="0.3">
      <c r="A100804">
        <v>100803</v>
      </c>
      <c r="B100804" t="s">
        <v>77724</v>
      </c>
      <c r="C100804">
        <v>20200822</v>
      </c>
      <c r="D100804">
        <v>270</v>
      </c>
      <c r="E100804">
        <v>25412</v>
      </c>
      <c r="F100804">
        <v>1</v>
      </c>
      <c r="G100804" t="s">
        <v>77953</v>
      </c>
      <c r="H100804">
        <v>0</v>
      </c>
    </row>
    <row r="100805" spans="1:8" x14ac:dyDescent="0.3">
      <c r="A100805">
        <v>100804</v>
      </c>
      <c r="B100805" t="s">
        <v>77724</v>
      </c>
      <c r="C100805">
        <v>20200822</v>
      </c>
      <c r="D100805">
        <v>270</v>
      </c>
      <c r="E100805">
        <v>25412</v>
      </c>
      <c r="F100805">
        <v>2</v>
      </c>
      <c r="G100805" t="s">
        <v>77954</v>
      </c>
      <c r="H100805">
        <v>0</v>
      </c>
    </row>
    <row r="100806" spans="1:8" x14ac:dyDescent="0.3">
      <c r="A100806">
        <v>100805</v>
      </c>
      <c r="B100806" t="s">
        <v>77724</v>
      </c>
      <c r="C100806">
        <v>20200822</v>
      </c>
      <c r="D100806">
        <v>270</v>
      </c>
      <c r="E100806">
        <v>25412</v>
      </c>
      <c r="F100806">
        <v>3</v>
      </c>
      <c r="G100806" t="s">
        <v>77955</v>
      </c>
      <c r="H100806">
        <v>1</v>
      </c>
    </row>
    <row r="100807" spans="1:8" x14ac:dyDescent="0.3">
      <c r="A100807">
        <v>100806</v>
      </c>
      <c r="B100807" t="s">
        <v>77724</v>
      </c>
      <c r="C100807">
        <v>20200822</v>
      </c>
      <c r="D100807">
        <v>270</v>
      </c>
      <c r="E100807">
        <v>25412</v>
      </c>
      <c r="F100807">
        <v>4</v>
      </c>
      <c r="G100807" t="s">
        <v>77956</v>
      </c>
      <c r="H100807">
        <v>0</v>
      </c>
    </row>
    <row r="100808" spans="1:8" x14ac:dyDescent="0.3">
      <c r="A100808">
        <v>100807</v>
      </c>
      <c r="B100808" t="s">
        <v>77724</v>
      </c>
      <c r="C100808">
        <v>20200822</v>
      </c>
      <c r="D100808">
        <v>270</v>
      </c>
      <c r="E100808">
        <v>25413</v>
      </c>
      <c r="F100808">
        <v>1</v>
      </c>
      <c r="G100808" t="s">
        <v>77957</v>
      </c>
      <c r="H100808">
        <v>0</v>
      </c>
    </row>
    <row r="100809" spans="1:8" x14ac:dyDescent="0.3">
      <c r="A100809">
        <v>100808</v>
      </c>
      <c r="B100809" t="s">
        <v>77724</v>
      </c>
      <c r="C100809">
        <v>20200822</v>
      </c>
      <c r="D100809">
        <v>270</v>
      </c>
      <c r="E100809">
        <v>25413</v>
      </c>
      <c r="F100809">
        <v>2</v>
      </c>
      <c r="G100809" t="s">
        <v>77958</v>
      </c>
      <c r="H100809">
        <v>0</v>
      </c>
    </row>
    <row r="100810" spans="1:8" x14ac:dyDescent="0.3">
      <c r="A100810">
        <v>100809</v>
      </c>
      <c r="B100810" t="s">
        <v>77724</v>
      </c>
      <c r="C100810">
        <v>20200822</v>
      </c>
      <c r="D100810">
        <v>270</v>
      </c>
      <c r="E100810">
        <v>25413</v>
      </c>
      <c r="F100810">
        <v>3</v>
      </c>
      <c r="G100810" t="s">
        <v>77959</v>
      </c>
      <c r="H100810">
        <v>0</v>
      </c>
    </row>
    <row r="100811" spans="1:8" x14ac:dyDescent="0.3">
      <c r="A100811">
        <v>100810</v>
      </c>
      <c r="B100811" t="s">
        <v>77724</v>
      </c>
      <c r="C100811">
        <v>20200822</v>
      </c>
      <c r="D100811">
        <v>270</v>
      </c>
      <c r="E100811">
        <v>25413</v>
      </c>
      <c r="F100811">
        <v>4</v>
      </c>
      <c r="G100811" t="s">
        <v>77960</v>
      </c>
      <c r="H100811">
        <v>1</v>
      </c>
    </row>
    <row r="100812" spans="1:8" x14ac:dyDescent="0.3">
      <c r="A100812">
        <v>100811</v>
      </c>
      <c r="B100812" t="s">
        <v>77724</v>
      </c>
      <c r="C100812">
        <v>20200822</v>
      </c>
      <c r="D100812">
        <v>270</v>
      </c>
      <c r="E100812">
        <v>25414</v>
      </c>
      <c r="F100812">
        <v>1</v>
      </c>
      <c r="G100812" t="s">
        <v>12663</v>
      </c>
      <c r="H100812">
        <v>0</v>
      </c>
    </row>
    <row r="100813" spans="1:8" x14ac:dyDescent="0.3">
      <c r="A100813">
        <v>100812</v>
      </c>
      <c r="B100813" t="s">
        <v>77724</v>
      </c>
      <c r="C100813">
        <v>20200822</v>
      </c>
      <c r="D100813">
        <v>270</v>
      </c>
      <c r="E100813">
        <v>25414</v>
      </c>
      <c r="F100813">
        <v>2</v>
      </c>
      <c r="G100813" t="s">
        <v>12665</v>
      </c>
      <c r="H100813">
        <v>1</v>
      </c>
    </row>
    <row r="100814" spans="1:8" x14ac:dyDescent="0.3">
      <c r="A100814">
        <v>100813</v>
      </c>
      <c r="B100814" t="s">
        <v>77724</v>
      </c>
      <c r="C100814">
        <v>20200822</v>
      </c>
      <c r="D100814">
        <v>270</v>
      </c>
      <c r="E100814">
        <v>25414</v>
      </c>
      <c r="F100814">
        <v>3</v>
      </c>
      <c r="G100814" t="s">
        <v>12662</v>
      </c>
      <c r="H100814">
        <v>0</v>
      </c>
    </row>
    <row r="100815" spans="1:8" x14ac:dyDescent="0.3">
      <c r="A100815">
        <v>100814</v>
      </c>
      <c r="B100815" t="s">
        <v>77724</v>
      </c>
      <c r="C100815">
        <v>20200822</v>
      </c>
      <c r="D100815">
        <v>270</v>
      </c>
      <c r="E100815">
        <v>25414</v>
      </c>
      <c r="F100815">
        <v>4</v>
      </c>
      <c r="G100815" t="s">
        <v>12664</v>
      </c>
      <c r="H100815">
        <v>0</v>
      </c>
    </row>
    <row r="100816" spans="1:8" x14ac:dyDescent="0.3">
      <c r="A100816">
        <v>100815</v>
      </c>
      <c r="B100816" t="s">
        <v>77724</v>
      </c>
      <c r="C100816">
        <v>20200822</v>
      </c>
      <c r="D100816">
        <v>270</v>
      </c>
      <c r="E100816">
        <v>25415</v>
      </c>
      <c r="F100816">
        <v>1</v>
      </c>
      <c r="G100816" t="s">
        <v>77961</v>
      </c>
      <c r="H100816">
        <v>0</v>
      </c>
    </row>
    <row r="100817" spans="1:8" x14ac:dyDescent="0.3">
      <c r="A100817">
        <v>100816</v>
      </c>
      <c r="B100817" t="s">
        <v>77724</v>
      </c>
      <c r="C100817">
        <v>20200822</v>
      </c>
      <c r="D100817">
        <v>270</v>
      </c>
      <c r="E100817">
        <v>25415</v>
      </c>
      <c r="F100817">
        <v>2</v>
      </c>
      <c r="G100817" t="s">
        <v>77962</v>
      </c>
      <c r="H100817">
        <v>1</v>
      </c>
    </row>
    <row r="100818" spans="1:8" x14ac:dyDescent="0.3">
      <c r="A100818">
        <v>100817</v>
      </c>
      <c r="B100818" t="s">
        <v>77724</v>
      </c>
      <c r="C100818">
        <v>20200822</v>
      </c>
      <c r="D100818">
        <v>270</v>
      </c>
      <c r="E100818">
        <v>25415</v>
      </c>
      <c r="F100818">
        <v>3</v>
      </c>
      <c r="G100818" t="s">
        <v>77963</v>
      </c>
      <c r="H100818">
        <v>0</v>
      </c>
    </row>
    <row r="100819" spans="1:8" x14ac:dyDescent="0.3">
      <c r="A100819">
        <v>100818</v>
      </c>
      <c r="B100819" t="s">
        <v>77724</v>
      </c>
      <c r="C100819">
        <v>20200822</v>
      </c>
      <c r="D100819">
        <v>270</v>
      </c>
      <c r="E100819">
        <v>25415</v>
      </c>
      <c r="F100819">
        <v>4</v>
      </c>
      <c r="G100819" t="s">
        <v>77964</v>
      </c>
      <c r="H100819">
        <v>0</v>
      </c>
    </row>
    <row r="100820" spans="1:8" x14ac:dyDescent="0.3">
      <c r="A100820">
        <v>100819</v>
      </c>
      <c r="B100820" t="s">
        <v>77724</v>
      </c>
      <c r="C100820">
        <v>20200822</v>
      </c>
      <c r="D100820">
        <v>270</v>
      </c>
      <c r="E100820">
        <v>25416</v>
      </c>
      <c r="F100820">
        <v>1</v>
      </c>
      <c r="G100820" t="s">
        <v>77965</v>
      </c>
      <c r="H100820">
        <v>0</v>
      </c>
    </row>
    <row r="100821" spans="1:8" x14ac:dyDescent="0.3">
      <c r="A100821">
        <v>100820</v>
      </c>
      <c r="B100821" t="s">
        <v>77724</v>
      </c>
      <c r="C100821">
        <v>20200822</v>
      </c>
      <c r="D100821">
        <v>270</v>
      </c>
      <c r="E100821">
        <v>25416</v>
      </c>
      <c r="F100821">
        <v>2</v>
      </c>
      <c r="G100821" t="s">
        <v>77966</v>
      </c>
      <c r="H100821">
        <v>1</v>
      </c>
    </row>
    <row r="100822" spans="1:8" x14ac:dyDescent="0.3">
      <c r="A100822">
        <v>100821</v>
      </c>
      <c r="B100822" t="s">
        <v>77724</v>
      </c>
      <c r="C100822">
        <v>20200822</v>
      </c>
      <c r="D100822">
        <v>270</v>
      </c>
      <c r="E100822">
        <v>25416</v>
      </c>
      <c r="F100822">
        <v>3</v>
      </c>
      <c r="G100822" t="s">
        <v>77967</v>
      </c>
      <c r="H100822">
        <v>0</v>
      </c>
    </row>
    <row r="100823" spans="1:8" x14ac:dyDescent="0.3">
      <c r="A100823">
        <v>100822</v>
      </c>
      <c r="B100823" t="s">
        <v>77724</v>
      </c>
      <c r="C100823">
        <v>20200822</v>
      </c>
      <c r="D100823">
        <v>270</v>
      </c>
      <c r="E100823">
        <v>25416</v>
      </c>
      <c r="F100823">
        <v>4</v>
      </c>
      <c r="G100823" t="s">
        <v>77968</v>
      </c>
      <c r="H100823">
        <v>0</v>
      </c>
    </row>
    <row r="100824" spans="1:8" x14ac:dyDescent="0.3">
      <c r="A100824">
        <v>100823</v>
      </c>
      <c r="B100824" t="s">
        <v>77724</v>
      </c>
      <c r="C100824">
        <v>20200822</v>
      </c>
      <c r="D100824">
        <v>270</v>
      </c>
      <c r="E100824">
        <v>25417</v>
      </c>
      <c r="F100824">
        <v>1</v>
      </c>
      <c r="G100824" t="s">
        <v>77969</v>
      </c>
      <c r="H100824">
        <v>0</v>
      </c>
    </row>
    <row r="100825" spans="1:8" x14ac:dyDescent="0.3">
      <c r="A100825">
        <v>100824</v>
      </c>
      <c r="B100825" t="s">
        <v>77724</v>
      </c>
      <c r="C100825">
        <v>20200822</v>
      </c>
      <c r="D100825">
        <v>270</v>
      </c>
      <c r="E100825">
        <v>25417</v>
      </c>
      <c r="F100825">
        <v>2</v>
      </c>
      <c r="G100825" t="s">
        <v>77970</v>
      </c>
      <c r="H100825">
        <v>0</v>
      </c>
    </row>
    <row r="100826" spans="1:8" x14ac:dyDescent="0.3">
      <c r="A100826">
        <v>100825</v>
      </c>
      <c r="B100826" t="s">
        <v>77724</v>
      </c>
      <c r="C100826">
        <v>20200822</v>
      </c>
      <c r="D100826">
        <v>270</v>
      </c>
      <c r="E100826">
        <v>25417</v>
      </c>
      <c r="F100826">
        <v>3</v>
      </c>
      <c r="G100826" t="s">
        <v>77971</v>
      </c>
      <c r="H100826">
        <v>1</v>
      </c>
    </row>
    <row r="100827" spans="1:8" x14ac:dyDescent="0.3">
      <c r="A100827">
        <v>100826</v>
      </c>
      <c r="B100827" t="s">
        <v>77724</v>
      </c>
      <c r="C100827">
        <v>20200822</v>
      </c>
      <c r="D100827">
        <v>270</v>
      </c>
      <c r="E100827">
        <v>25417</v>
      </c>
      <c r="F100827">
        <v>4</v>
      </c>
      <c r="G100827" t="s">
        <v>77972</v>
      </c>
      <c r="H100827">
        <v>0</v>
      </c>
    </row>
    <row r="100828" spans="1:8" x14ac:dyDescent="0.3">
      <c r="A100828">
        <v>100827</v>
      </c>
      <c r="B100828" t="s">
        <v>77724</v>
      </c>
      <c r="C100828">
        <v>20200822</v>
      </c>
      <c r="D100828">
        <v>270</v>
      </c>
      <c r="E100828">
        <v>25418</v>
      </c>
      <c r="F100828">
        <v>1</v>
      </c>
      <c r="G100828" t="s">
        <v>77973</v>
      </c>
      <c r="H100828">
        <v>0</v>
      </c>
    </row>
    <row r="100829" spans="1:8" x14ac:dyDescent="0.3">
      <c r="A100829">
        <v>100828</v>
      </c>
      <c r="B100829" t="s">
        <v>77724</v>
      </c>
      <c r="C100829">
        <v>20200822</v>
      </c>
      <c r="D100829">
        <v>270</v>
      </c>
      <c r="E100829">
        <v>25418</v>
      </c>
      <c r="F100829">
        <v>2</v>
      </c>
      <c r="G100829" t="s">
        <v>77974</v>
      </c>
      <c r="H100829">
        <v>0</v>
      </c>
    </row>
    <row r="100830" spans="1:8" x14ac:dyDescent="0.3">
      <c r="A100830">
        <v>100829</v>
      </c>
      <c r="B100830" t="s">
        <v>77724</v>
      </c>
      <c r="C100830">
        <v>20200822</v>
      </c>
      <c r="D100830">
        <v>270</v>
      </c>
      <c r="E100830">
        <v>25418</v>
      </c>
      <c r="F100830">
        <v>3</v>
      </c>
      <c r="G100830" t="s">
        <v>77975</v>
      </c>
      <c r="H100830">
        <v>0</v>
      </c>
    </row>
    <row r="100831" spans="1:8" x14ac:dyDescent="0.3">
      <c r="A100831">
        <v>100830</v>
      </c>
      <c r="B100831" t="s">
        <v>77724</v>
      </c>
      <c r="C100831">
        <v>20200822</v>
      </c>
      <c r="D100831">
        <v>270</v>
      </c>
      <c r="E100831">
        <v>25418</v>
      </c>
      <c r="F100831">
        <v>4</v>
      </c>
      <c r="G100831" t="s">
        <v>77976</v>
      </c>
      <c r="H100831">
        <v>1</v>
      </c>
    </row>
    <row r="100832" spans="1:8" x14ac:dyDescent="0.3">
      <c r="A100832">
        <v>100831</v>
      </c>
      <c r="B100832" t="s">
        <v>77724</v>
      </c>
      <c r="C100832">
        <v>20200822</v>
      </c>
      <c r="D100832">
        <v>270</v>
      </c>
      <c r="E100832">
        <v>25419</v>
      </c>
      <c r="F100832">
        <v>1</v>
      </c>
      <c r="G100832" t="s">
        <v>77977</v>
      </c>
      <c r="H100832">
        <v>0</v>
      </c>
    </row>
    <row r="100833" spans="1:8" x14ac:dyDescent="0.3">
      <c r="A100833">
        <v>100832</v>
      </c>
      <c r="B100833" t="s">
        <v>77724</v>
      </c>
      <c r="C100833">
        <v>20200822</v>
      </c>
      <c r="D100833">
        <v>270</v>
      </c>
      <c r="E100833">
        <v>25419</v>
      </c>
      <c r="F100833">
        <v>2</v>
      </c>
      <c r="G100833" t="s">
        <v>77978</v>
      </c>
      <c r="H100833">
        <v>1</v>
      </c>
    </row>
    <row r="100834" spans="1:8" x14ac:dyDescent="0.3">
      <c r="A100834">
        <v>100833</v>
      </c>
      <c r="B100834" t="s">
        <v>77724</v>
      </c>
      <c r="C100834">
        <v>20200822</v>
      </c>
      <c r="D100834">
        <v>270</v>
      </c>
      <c r="E100834">
        <v>25419</v>
      </c>
      <c r="F100834">
        <v>3</v>
      </c>
      <c r="G100834" t="s">
        <v>77979</v>
      </c>
      <c r="H100834">
        <v>0</v>
      </c>
    </row>
    <row r="100835" spans="1:8" x14ac:dyDescent="0.3">
      <c r="A100835">
        <v>100834</v>
      </c>
      <c r="B100835" t="s">
        <v>77724</v>
      </c>
      <c r="C100835">
        <v>20200822</v>
      </c>
      <c r="D100835">
        <v>270</v>
      </c>
      <c r="E100835">
        <v>25419</v>
      </c>
      <c r="F100835">
        <v>4</v>
      </c>
      <c r="G100835" t="s">
        <v>77980</v>
      </c>
      <c r="H100835">
        <v>0</v>
      </c>
    </row>
    <row r="100836" spans="1:8" x14ac:dyDescent="0.3">
      <c r="A100836">
        <v>100835</v>
      </c>
      <c r="B100836" t="s">
        <v>77724</v>
      </c>
      <c r="C100836">
        <v>20200822</v>
      </c>
      <c r="D100836">
        <v>270</v>
      </c>
      <c r="E100836">
        <v>25420</v>
      </c>
      <c r="F100836">
        <v>1</v>
      </c>
      <c r="G100836" t="s">
        <v>77981</v>
      </c>
      <c r="H100836">
        <v>0</v>
      </c>
    </row>
    <row r="100837" spans="1:8" x14ac:dyDescent="0.3">
      <c r="A100837">
        <v>100836</v>
      </c>
      <c r="B100837" t="s">
        <v>77724</v>
      </c>
      <c r="C100837">
        <v>20200822</v>
      </c>
      <c r="D100837">
        <v>270</v>
      </c>
      <c r="E100837">
        <v>25420</v>
      </c>
      <c r="F100837">
        <v>2</v>
      </c>
      <c r="G100837" t="s">
        <v>77982</v>
      </c>
      <c r="H100837">
        <v>1</v>
      </c>
    </row>
    <row r="100838" spans="1:8" x14ac:dyDescent="0.3">
      <c r="A100838">
        <v>100837</v>
      </c>
      <c r="B100838" t="s">
        <v>77724</v>
      </c>
      <c r="C100838">
        <v>20200822</v>
      </c>
      <c r="D100838">
        <v>270</v>
      </c>
      <c r="E100838">
        <v>25420</v>
      </c>
      <c r="F100838">
        <v>3</v>
      </c>
      <c r="G100838" t="s">
        <v>77983</v>
      </c>
      <c r="H100838">
        <v>0</v>
      </c>
    </row>
    <row r="100839" spans="1:8" x14ac:dyDescent="0.3">
      <c r="A100839">
        <v>100838</v>
      </c>
      <c r="B100839" t="s">
        <v>77724</v>
      </c>
      <c r="C100839">
        <v>20200822</v>
      </c>
      <c r="D100839">
        <v>270</v>
      </c>
      <c r="E100839">
        <v>25420</v>
      </c>
      <c r="F100839">
        <v>4</v>
      </c>
      <c r="G100839" t="s">
        <v>77984</v>
      </c>
      <c r="H100839">
        <v>0</v>
      </c>
    </row>
    <row r="100840" spans="1:8" x14ac:dyDescent="0.3">
      <c r="A100840">
        <v>100839</v>
      </c>
      <c r="B100840" t="s">
        <v>77724</v>
      </c>
      <c r="C100840">
        <v>20200822</v>
      </c>
      <c r="D100840">
        <v>270</v>
      </c>
      <c r="E100840">
        <v>25421</v>
      </c>
      <c r="F100840">
        <v>1</v>
      </c>
      <c r="G100840" t="s">
        <v>77985</v>
      </c>
      <c r="H100840">
        <v>0</v>
      </c>
    </row>
    <row r="100841" spans="1:8" x14ac:dyDescent="0.3">
      <c r="A100841">
        <v>100840</v>
      </c>
      <c r="B100841" t="s">
        <v>77724</v>
      </c>
      <c r="C100841">
        <v>20200822</v>
      </c>
      <c r="D100841">
        <v>270</v>
      </c>
      <c r="E100841">
        <v>25421</v>
      </c>
      <c r="F100841">
        <v>2</v>
      </c>
      <c r="G100841" t="s">
        <v>77986</v>
      </c>
      <c r="H100841">
        <v>1</v>
      </c>
    </row>
    <row r="100842" spans="1:8" x14ac:dyDescent="0.3">
      <c r="A100842">
        <v>100841</v>
      </c>
      <c r="B100842" t="s">
        <v>77724</v>
      </c>
      <c r="C100842">
        <v>20200822</v>
      </c>
      <c r="D100842">
        <v>270</v>
      </c>
      <c r="E100842">
        <v>25421</v>
      </c>
      <c r="F100842">
        <v>3</v>
      </c>
      <c r="G100842" t="s">
        <v>75510</v>
      </c>
      <c r="H100842">
        <v>0</v>
      </c>
    </row>
    <row r="100843" spans="1:8" x14ac:dyDescent="0.3">
      <c r="A100843">
        <v>100842</v>
      </c>
      <c r="B100843" t="s">
        <v>77724</v>
      </c>
      <c r="C100843">
        <v>20200822</v>
      </c>
      <c r="D100843">
        <v>270</v>
      </c>
      <c r="E100843">
        <v>25421</v>
      </c>
      <c r="F100843">
        <v>4</v>
      </c>
      <c r="G100843" t="s">
        <v>13356</v>
      </c>
      <c r="H100843">
        <v>0</v>
      </c>
    </row>
    <row r="100844" spans="1:8" x14ac:dyDescent="0.3">
      <c r="A100844">
        <v>100843</v>
      </c>
      <c r="B100844" t="s">
        <v>77724</v>
      </c>
      <c r="C100844">
        <v>20200822</v>
      </c>
      <c r="D100844">
        <v>270</v>
      </c>
      <c r="E100844">
        <v>25422</v>
      </c>
      <c r="F100844">
        <v>1</v>
      </c>
      <c r="G100844" t="s">
        <v>77987</v>
      </c>
      <c r="H100844">
        <v>0</v>
      </c>
    </row>
    <row r="100845" spans="1:8" x14ac:dyDescent="0.3">
      <c r="A100845">
        <v>100844</v>
      </c>
      <c r="B100845" t="s">
        <v>77724</v>
      </c>
      <c r="C100845">
        <v>20200822</v>
      </c>
      <c r="D100845">
        <v>270</v>
      </c>
      <c r="E100845">
        <v>25422</v>
      </c>
      <c r="F100845">
        <v>2</v>
      </c>
      <c r="G100845" t="s">
        <v>77988</v>
      </c>
      <c r="H100845">
        <v>0</v>
      </c>
    </row>
    <row r="100846" spans="1:8" x14ac:dyDescent="0.3">
      <c r="A100846">
        <v>100845</v>
      </c>
      <c r="B100846" t="s">
        <v>77724</v>
      </c>
      <c r="C100846">
        <v>20200822</v>
      </c>
      <c r="D100846">
        <v>270</v>
      </c>
      <c r="E100846">
        <v>25422</v>
      </c>
      <c r="F100846">
        <v>3</v>
      </c>
      <c r="G100846" t="s">
        <v>77989</v>
      </c>
      <c r="H100846">
        <v>0</v>
      </c>
    </row>
    <row r="100847" spans="1:8" x14ac:dyDescent="0.3">
      <c r="A100847">
        <v>100846</v>
      </c>
      <c r="B100847" t="s">
        <v>77724</v>
      </c>
      <c r="C100847">
        <v>20200822</v>
      </c>
      <c r="D100847">
        <v>270</v>
      </c>
      <c r="E100847">
        <v>25422</v>
      </c>
      <c r="F100847">
        <v>4</v>
      </c>
      <c r="G100847" t="s">
        <v>77990</v>
      </c>
      <c r="H100847">
        <v>1</v>
      </c>
    </row>
    <row r="100848" spans="1:8" x14ac:dyDescent="0.3">
      <c r="A100848">
        <v>100847</v>
      </c>
      <c r="B100848" t="s">
        <v>77724</v>
      </c>
      <c r="C100848">
        <v>20200822</v>
      </c>
      <c r="D100848">
        <v>270</v>
      </c>
      <c r="E100848">
        <v>25423</v>
      </c>
      <c r="F100848">
        <v>1</v>
      </c>
      <c r="G100848" t="s">
        <v>77991</v>
      </c>
      <c r="H100848">
        <v>0</v>
      </c>
    </row>
    <row r="100849" spans="1:8" x14ac:dyDescent="0.3">
      <c r="A100849">
        <v>100848</v>
      </c>
      <c r="B100849" t="s">
        <v>77724</v>
      </c>
      <c r="C100849">
        <v>20200822</v>
      </c>
      <c r="D100849">
        <v>270</v>
      </c>
      <c r="E100849">
        <v>25423</v>
      </c>
      <c r="F100849">
        <v>2</v>
      </c>
      <c r="G100849" t="s">
        <v>77992</v>
      </c>
      <c r="H100849">
        <v>0</v>
      </c>
    </row>
    <row r="100850" spans="1:8" x14ac:dyDescent="0.3">
      <c r="A100850">
        <v>100849</v>
      </c>
      <c r="B100850" t="s">
        <v>77724</v>
      </c>
      <c r="C100850">
        <v>20200822</v>
      </c>
      <c r="D100850">
        <v>270</v>
      </c>
      <c r="E100850">
        <v>25423</v>
      </c>
      <c r="F100850">
        <v>3</v>
      </c>
      <c r="G100850" t="s">
        <v>77993</v>
      </c>
      <c r="H100850">
        <v>1</v>
      </c>
    </row>
    <row r="100851" spans="1:8" x14ac:dyDescent="0.3">
      <c r="A100851">
        <v>100850</v>
      </c>
      <c r="B100851" t="s">
        <v>77724</v>
      </c>
      <c r="C100851">
        <v>20200822</v>
      </c>
      <c r="D100851">
        <v>270</v>
      </c>
      <c r="E100851">
        <v>25423</v>
      </c>
      <c r="F100851">
        <v>4</v>
      </c>
      <c r="G100851" t="s">
        <v>77994</v>
      </c>
      <c r="H100851">
        <v>0</v>
      </c>
    </row>
    <row r="100852" spans="1:8" x14ac:dyDescent="0.3">
      <c r="A100852">
        <v>100851</v>
      </c>
      <c r="B100852" t="s">
        <v>77724</v>
      </c>
      <c r="C100852">
        <v>20200822</v>
      </c>
      <c r="D100852">
        <v>270</v>
      </c>
      <c r="E100852">
        <v>25424</v>
      </c>
      <c r="F100852">
        <v>1</v>
      </c>
      <c r="G100852" t="s">
        <v>77995</v>
      </c>
      <c r="H100852">
        <v>0</v>
      </c>
    </row>
    <row r="100853" spans="1:8" x14ac:dyDescent="0.3">
      <c r="A100853">
        <v>100852</v>
      </c>
      <c r="B100853" t="s">
        <v>77724</v>
      </c>
      <c r="C100853">
        <v>20200822</v>
      </c>
      <c r="D100853">
        <v>270</v>
      </c>
      <c r="E100853">
        <v>25424</v>
      </c>
      <c r="F100853">
        <v>2</v>
      </c>
      <c r="G100853" t="s">
        <v>77996</v>
      </c>
      <c r="H100853">
        <v>0</v>
      </c>
    </row>
    <row r="100854" spans="1:8" x14ac:dyDescent="0.3">
      <c r="A100854">
        <v>100853</v>
      </c>
      <c r="B100854" t="s">
        <v>77724</v>
      </c>
      <c r="C100854">
        <v>20200822</v>
      </c>
      <c r="D100854">
        <v>270</v>
      </c>
      <c r="E100854">
        <v>25424</v>
      </c>
      <c r="F100854">
        <v>3</v>
      </c>
      <c r="G100854" t="s">
        <v>77997</v>
      </c>
      <c r="H100854">
        <v>1</v>
      </c>
    </row>
    <row r="100855" spans="1:8" x14ac:dyDescent="0.3">
      <c r="A100855">
        <v>100854</v>
      </c>
      <c r="B100855" t="s">
        <v>77724</v>
      </c>
      <c r="C100855">
        <v>20200822</v>
      </c>
      <c r="D100855">
        <v>270</v>
      </c>
      <c r="E100855">
        <v>25424</v>
      </c>
      <c r="F100855">
        <v>4</v>
      </c>
      <c r="G100855" t="s">
        <v>77998</v>
      </c>
      <c r="H100855">
        <v>0</v>
      </c>
    </row>
    <row r="100856" spans="1:8" x14ac:dyDescent="0.3">
      <c r="A100856">
        <v>100855</v>
      </c>
      <c r="B100856" t="s">
        <v>77724</v>
      </c>
      <c r="C100856">
        <v>20200822</v>
      </c>
      <c r="D100856">
        <v>270</v>
      </c>
      <c r="E100856">
        <v>25425</v>
      </c>
      <c r="F100856">
        <v>1</v>
      </c>
      <c r="G100856" t="s">
        <v>77999</v>
      </c>
      <c r="H100856">
        <v>0</v>
      </c>
    </row>
    <row r="100857" spans="1:8" x14ac:dyDescent="0.3">
      <c r="A100857">
        <v>100856</v>
      </c>
      <c r="B100857" t="s">
        <v>77724</v>
      </c>
      <c r="C100857">
        <v>20200822</v>
      </c>
      <c r="D100857">
        <v>270</v>
      </c>
      <c r="E100857">
        <v>25425</v>
      </c>
      <c r="F100857">
        <v>2</v>
      </c>
      <c r="G100857" t="s">
        <v>78000</v>
      </c>
      <c r="H100857">
        <v>0</v>
      </c>
    </row>
    <row r="100858" spans="1:8" x14ac:dyDescent="0.3">
      <c r="A100858">
        <v>100857</v>
      </c>
      <c r="B100858" t="s">
        <v>77724</v>
      </c>
      <c r="C100858">
        <v>20200822</v>
      </c>
      <c r="D100858">
        <v>270</v>
      </c>
      <c r="E100858">
        <v>25425</v>
      </c>
      <c r="F100858">
        <v>3</v>
      </c>
      <c r="G100858" t="s">
        <v>78001</v>
      </c>
      <c r="H100858">
        <v>0</v>
      </c>
    </row>
    <row r="100859" spans="1:8" x14ac:dyDescent="0.3">
      <c r="A100859">
        <v>100858</v>
      </c>
      <c r="B100859" t="s">
        <v>77724</v>
      </c>
      <c r="C100859">
        <v>20200822</v>
      </c>
      <c r="D100859">
        <v>270</v>
      </c>
      <c r="E100859">
        <v>25425</v>
      </c>
      <c r="F100859">
        <v>4</v>
      </c>
      <c r="G100859" t="s">
        <v>78002</v>
      </c>
      <c r="H100859">
        <v>1</v>
      </c>
    </row>
    <row r="100860" spans="1:8" x14ac:dyDescent="0.3">
      <c r="A100860">
        <v>100859</v>
      </c>
      <c r="B100860" t="s">
        <v>77724</v>
      </c>
      <c r="C100860">
        <v>20200822</v>
      </c>
      <c r="D100860">
        <v>270</v>
      </c>
      <c r="E100860">
        <v>25426</v>
      </c>
      <c r="F100860">
        <v>1</v>
      </c>
      <c r="G100860" t="s">
        <v>78003</v>
      </c>
      <c r="H100860">
        <v>1</v>
      </c>
    </row>
    <row r="100861" spans="1:8" x14ac:dyDescent="0.3">
      <c r="A100861">
        <v>100860</v>
      </c>
      <c r="B100861" t="s">
        <v>77724</v>
      </c>
      <c r="C100861">
        <v>20200822</v>
      </c>
      <c r="D100861">
        <v>270</v>
      </c>
      <c r="E100861">
        <v>25426</v>
      </c>
      <c r="F100861">
        <v>2</v>
      </c>
      <c r="G100861" t="s">
        <v>78004</v>
      </c>
      <c r="H100861">
        <v>0</v>
      </c>
    </row>
    <row r="100862" spans="1:8" x14ac:dyDescent="0.3">
      <c r="A100862">
        <v>100861</v>
      </c>
      <c r="B100862" t="s">
        <v>77724</v>
      </c>
      <c r="C100862">
        <v>20200822</v>
      </c>
      <c r="D100862">
        <v>270</v>
      </c>
      <c r="E100862">
        <v>25426</v>
      </c>
      <c r="F100862">
        <v>3</v>
      </c>
      <c r="G100862" t="s">
        <v>78005</v>
      </c>
      <c r="H100862">
        <v>0</v>
      </c>
    </row>
    <row r="100863" spans="1:8" x14ac:dyDescent="0.3">
      <c r="A100863">
        <v>100862</v>
      </c>
      <c r="B100863" t="s">
        <v>77724</v>
      </c>
      <c r="C100863">
        <v>20200822</v>
      </c>
      <c r="D100863">
        <v>270</v>
      </c>
      <c r="E100863">
        <v>25426</v>
      </c>
      <c r="F100863">
        <v>4</v>
      </c>
      <c r="G100863" t="s">
        <v>78006</v>
      </c>
      <c r="H100863">
        <v>0</v>
      </c>
    </row>
    <row r="100864" spans="1:8" x14ac:dyDescent="0.3">
      <c r="A100864">
        <v>100863</v>
      </c>
      <c r="B100864" t="s">
        <v>77724</v>
      </c>
      <c r="C100864">
        <v>20200822</v>
      </c>
      <c r="D100864">
        <v>270</v>
      </c>
      <c r="E100864">
        <v>25427</v>
      </c>
      <c r="F100864">
        <v>1</v>
      </c>
      <c r="G100864" t="s">
        <v>78007</v>
      </c>
      <c r="H100864">
        <v>0</v>
      </c>
    </row>
    <row r="100865" spans="1:8" x14ac:dyDescent="0.3">
      <c r="A100865">
        <v>100864</v>
      </c>
      <c r="B100865" t="s">
        <v>77724</v>
      </c>
      <c r="C100865">
        <v>20200822</v>
      </c>
      <c r="D100865">
        <v>270</v>
      </c>
      <c r="E100865">
        <v>25427</v>
      </c>
      <c r="F100865">
        <v>2</v>
      </c>
      <c r="G100865" t="s">
        <v>77114</v>
      </c>
      <c r="H100865">
        <v>1</v>
      </c>
    </row>
    <row r="100866" spans="1:8" x14ac:dyDescent="0.3">
      <c r="A100866">
        <v>100865</v>
      </c>
      <c r="B100866" t="s">
        <v>77724</v>
      </c>
      <c r="C100866">
        <v>20200822</v>
      </c>
      <c r="D100866">
        <v>270</v>
      </c>
      <c r="E100866">
        <v>25427</v>
      </c>
      <c r="F100866">
        <v>3</v>
      </c>
      <c r="G100866" t="s">
        <v>64861</v>
      </c>
      <c r="H100866">
        <v>0</v>
      </c>
    </row>
    <row r="100867" spans="1:8" x14ac:dyDescent="0.3">
      <c r="A100867">
        <v>100866</v>
      </c>
      <c r="B100867" t="s">
        <v>77724</v>
      </c>
      <c r="C100867">
        <v>20200822</v>
      </c>
      <c r="D100867">
        <v>270</v>
      </c>
      <c r="E100867">
        <v>25427</v>
      </c>
      <c r="F100867">
        <v>4</v>
      </c>
      <c r="G100867" t="s">
        <v>78008</v>
      </c>
      <c r="H100867">
        <v>0</v>
      </c>
    </row>
    <row r="100868" spans="1:8" x14ac:dyDescent="0.3">
      <c r="A100868">
        <v>100867</v>
      </c>
      <c r="B100868" t="s">
        <v>77724</v>
      </c>
      <c r="C100868">
        <v>20200822</v>
      </c>
      <c r="D100868">
        <v>270</v>
      </c>
      <c r="E100868">
        <v>25428</v>
      </c>
      <c r="F100868">
        <v>1</v>
      </c>
      <c r="G100868" t="s">
        <v>3330</v>
      </c>
      <c r="H100868">
        <v>0</v>
      </c>
    </row>
    <row r="100869" spans="1:8" x14ac:dyDescent="0.3">
      <c r="A100869">
        <v>100868</v>
      </c>
      <c r="B100869" t="s">
        <v>77724</v>
      </c>
      <c r="C100869">
        <v>20200822</v>
      </c>
      <c r="D100869">
        <v>270</v>
      </c>
      <c r="E100869">
        <v>25428</v>
      </c>
      <c r="F100869">
        <v>2</v>
      </c>
      <c r="G100869" t="s">
        <v>78009</v>
      </c>
      <c r="H100869">
        <v>0</v>
      </c>
    </row>
    <row r="100870" spans="1:8" x14ac:dyDescent="0.3">
      <c r="A100870">
        <v>100869</v>
      </c>
      <c r="B100870" t="s">
        <v>77724</v>
      </c>
      <c r="C100870">
        <v>20200822</v>
      </c>
      <c r="D100870">
        <v>270</v>
      </c>
      <c r="E100870">
        <v>25428</v>
      </c>
      <c r="F100870">
        <v>3</v>
      </c>
      <c r="G100870" t="s">
        <v>78010</v>
      </c>
      <c r="H100870">
        <v>0</v>
      </c>
    </row>
    <row r="100871" spans="1:8" x14ac:dyDescent="0.3">
      <c r="A100871">
        <v>100870</v>
      </c>
      <c r="B100871" t="s">
        <v>77724</v>
      </c>
      <c r="C100871">
        <v>20200822</v>
      </c>
      <c r="D100871">
        <v>270</v>
      </c>
      <c r="E100871">
        <v>25428</v>
      </c>
      <c r="F100871">
        <v>4</v>
      </c>
      <c r="G100871" t="s">
        <v>78011</v>
      </c>
      <c r="H100871">
        <v>1</v>
      </c>
    </row>
    <row r="100872" spans="1:8" x14ac:dyDescent="0.3">
      <c r="A100872">
        <v>100871</v>
      </c>
      <c r="B100872" t="s">
        <v>77724</v>
      </c>
      <c r="C100872">
        <v>20200822</v>
      </c>
      <c r="D100872">
        <v>270</v>
      </c>
      <c r="E100872">
        <v>25429</v>
      </c>
      <c r="F100872">
        <v>1</v>
      </c>
      <c r="G100872" t="s">
        <v>78012</v>
      </c>
      <c r="H100872">
        <v>0</v>
      </c>
    </row>
    <row r="100873" spans="1:8" x14ac:dyDescent="0.3">
      <c r="A100873">
        <v>100872</v>
      </c>
      <c r="B100873" t="s">
        <v>77724</v>
      </c>
      <c r="C100873">
        <v>20200822</v>
      </c>
      <c r="D100873">
        <v>270</v>
      </c>
      <c r="E100873">
        <v>25429</v>
      </c>
      <c r="F100873">
        <v>2</v>
      </c>
      <c r="G100873" t="s">
        <v>78013</v>
      </c>
      <c r="H100873">
        <v>1</v>
      </c>
    </row>
    <row r="100874" spans="1:8" x14ac:dyDescent="0.3">
      <c r="A100874">
        <v>100873</v>
      </c>
      <c r="B100874" t="s">
        <v>77724</v>
      </c>
      <c r="C100874">
        <v>20200822</v>
      </c>
      <c r="D100874">
        <v>270</v>
      </c>
      <c r="E100874">
        <v>25429</v>
      </c>
      <c r="F100874">
        <v>3</v>
      </c>
      <c r="G100874" t="s">
        <v>78014</v>
      </c>
      <c r="H100874">
        <v>0</v>
      </c>
    </row>
    <row r="100875" spans="1:8" x14ac:dyDescent="0.3">
      <c r="A100875">
        <v>100874</v>
      </c>
      <c r="B100875" t="s">
        <v>77724</v>
      </c>
      <c r="C100875">
        <v>20200822</v>
      </c>
      <c r="D100875">
        <v>270</v>
      </c>
      <c r="E100875">
        <v>25429</v>
      </c>
      <c r="F100875">
        <v>4</v>
      </c>
      <c r="G100875" t="s">
        <v>78015</v>
      </c>
      <c r="H100875">
        <v>0</v>
      </c>
    </row>
    <row r="100876" spans="1:8" x14ac:dyDescent="0.3">
      <c r="A100876">
        <v>100875</v>
      </c>
      <c r="B100876" t="s">
        <v>77724</v>
      </c>
      <c r="C100876">
        <v>20200822</v>
      </c>
      <c r="D100876">
        <v>270</v>
      </c>
      <c r="E100876">
        <v>25430</v>
      </c>
      <c r="F100876">
        <v>1</v>
      </c>
      <c r="G100876" t="s">
        <v>78016</v>
      </c>
      <c r="H100876">
        <v>0</v>
      </c>
    </row>
    <row r="100877" spans="1:8" x14ac:dyDescent="0.3">
      <c r="A100877">
        <v>100876</v>
      </c>
      <c r="B100877" t="s">
        <v>77724</v>
      </c>
      <c r="C100877">
        <v>20200822</v>
      </c>
      <c r="D100877">
        <v>270</v>
      </c>
      <c r="E100877">
        <v>25430</v>
      </c>
      <c r="F100877">
        <v>2</v>
      </c>
      <c r="G100877" t="s">
        <v>78017</v>
      </c>
      <c r="H100877">
        <v>0</v>
      </c>
    </row>
    <row r="100878" spans="1:8" x14ac:dyDescent="0.3">
      <c r="A100878">
        <v>100877</v>
      </c>
      <c r="B100878" t="s">
        <v>77724</v>
      </c>
      <c r="C100878">
        <v>20200822</v>
      </c>
      <c r="D100878">
        <v>270</v>
      </c>
      <c r="E100878">
        <v>25430</v>
      </c>
      <c r="F100878">
        <v>3</v>
      </c>
      <c r="G100878" t="s">
        <v>78018</v>
      </c>
      <c r="H100878">
        <v>1</v>
      </c>
    </row>
    <row r="100879" spans="1:8" x14ac:dyDescent="0.3">
      <c r="A100879">
        <v>100878</v>
      </c>
      <c r="B100879" t="s">
        <v>77724</v>
      </c>
      <c r="C100879">
        <v>20200822</v>
      </c>
      <c r="D100879">
        <v>270</v>
      </c>
      <c r="E100879">
        <v>25430</v>
      </c>
      <c r="F100879">
        <v>4</v>
      </c>
      <c r="G100879" t="s">
        <v>78019</v>
      </c>
      <c r="H100879">
        <v>0</v>
      </c>
    </row>
    <row r="100880" spans="1:8" x14ac:dyDescent="0.3">
      <c r="A100880">
        <v>100879</v>
      </c>
      <c r="B100880" t="s">
        <v>77724</v>
      </c>
      <c r="C100880">
        <v>20200822</v>
      </c>
      <c r="D100880">
        <v>270</v>
      </c>
      <c r="E100880">
        <v>25431</v>
      </c>
      <c r="F100880">
        <v>1</v>
      </c>
      <c r="G100880" t="s">
        <v>78020</v>
      </c>
      <c r="H100880">
        <v>1</v>
      </c>
    </row>
    <row r="100881" spans="1:8" x14ac:dyDescent="0.3">
      <c r="A100881">
        <v>100880</v>
      </c>
      <c r="B100881" t="s">
        <v>77724</v>
      </c>
      <c r="C100881">
        <v>20200822</v>
      </c>
      <c r="D100881">
        <v>270</v>
      </c>
      <c r="E100881">
        <v>25431</v>
      </c>
      <c r="F100881">
        <v>2</v>
      </c>
      <c r="G100881" t="s">
        <v>78021</v>
      </c>
      <c r="H100881">
        <v>0</v>
      </c>
    </row>
    <row r="100882" spans="1:8" x14ac:dyDescent="0.3">
      <c r="A100882">
        <v>100881</v>
      </c>
      <c r="B100882" t="s">
        <v>77724</v>
      </c>
      <c r="C100882">
        <v>20200822</v>
      </c>
      <c r="D100882">
        <v>270</v>
      </c>
      <c r="E100882">
        <v>25431</v>
      </c>
      <c r="F100882">
        <v>3</v>
      </c>
      <c r="G100882" t="s">
        <v>78022</v>
      </c>
      <c r="H100882">
        <v>0</v>
      </c>
    </row>
    <row r="100883" spans="1:8" x14ac:dyDescent="0.3">
      <c r="A100883">
        <v>100882</v>
      </c>
      <c r="B100883" t="s">
        <v>77724</v>
      </c>
      <c r="C100883">
        <v>20200822</v>
      </c>
      <c r="D100883">
        <v>270</v>
      </c>
      <c r="E100883">
        <v>25431</v>
      </c>
      <c r="F100883">
        <v>4</v>
      </c>
      <c r="G100883" t="s">
        <v>78023</v>
      </c>
      <c r="H100883">
        <v>0</v>
      </c>
    </row>
    <row r="100884" spans="1:8" x14ac:dyDescent="0.3">
      <c r="A100884">
        <v>100883</v>
      </c>
      <c r="B100884" t="s">
        <v>77724</v>
      </c>
      <c r="C100884">
        <v>20200822</v>
      </c>
      <c r="D100884">
        <v>270</v>
      </c>
      <c r="E100884">
        <v>25432</v>
      </c>
      <c r="F100884">
        <v>1</v>
      </c>
      <c r="G100884" t="s">
        <v>78024</v>
      </c>
      <c r="H100884">
        <v>0</v>
      </c>
    </row>
    <row r="100885" spans="1:8" x14ac:dyDescent="0.3">
      <c r="A100885">
        <v>100884</v>
      </c>
      <c r="B100885" t="s">
        <v>77724</v>
      </c>
      <c r="C100885">
        <v>20200822</v>
      </c>
      <c r="D100885">
        <v>270</v>
      </c>
      <c r="E100885">
        <v>25432</v>
      </c>
      <c r="F100885">
        <v>2</v>
      </c>
      <c r="G100885" t="s">
        <v>78025</v>
      </c>
      <c r="H100885">
        <v>1</v>
      </c>
    </row>
    <row r="100886" spans="1:8" x14ac:dyDescent="0.3">
      <c r="A100886">
        <v>100885</v>
      </c>
      <c r="B100886" t="s">
        <v>77724</v>
      </c>
      <c r="C100886">
        <v>20200822</v>
      </c>
      <c r="D100886">
        <v>270</v>
      </c>
      <c r="E100886">
        <v>25432</v>
      </c>
      <c r="F100886">
        <v>3</v>
      </c>
      <c r="G100886" t="s">
        <v>65020</v>
      </c>
      <c r="H100886">
        <v>0</v>
      </c>
    </row>
    <row r="100887" spans="1:8" x14ac:dyDescent="0.3">
      <c r="A100887">
        <v>100886</v>
      </c>
      <c r="B100887" t="s">
        <v>77724</v>
      </c>
      <c r="C100887">
        <v>20200822</v>
      </c>
      <c r="D100887">
        <v>270</v>
      </c>
      <c r="E100887">
        <v>25432</v>
      </c>
      <c r="F100887">
        <v>4</v>
      </c>
      <c r="G100887" t="s">
        <v>78026</v>
      </c>
      <c r="H100887">
        <v>0</v>
      </c>
    </row>
    <row r="100888" spans="1:8" x14ac:dyDescent="0.3">
      <c r="A100888">
        <v>100887</v>
      </c>
      <c r="B100888" t="s">
        <v>77724</v>
      </c>
      <c r="C100888">
        <v>20200822</v>
      </c>
      <c r="D100888">
        <v>270</v>
      </c>
      <c r="E100888">
        <v>25433</v>
      </c>
      <c r="F100888">
        <v>1</v>
      </c>
      <c r="G100888" t="s">
        <v>76392</v>
      </c>
      <c r="H100888">
        <v>1</v>
      </c>
    </row>
    <row r="100889" spans="1:8" x14ac:dyDescent="0.3">
      <c r="A100889">
        <v>100888</v>
      </c>
      <c r="B100889" t="s">
        <v>77724</v>
      </c>
      <c r="C100889">
        <v>20200822</v>
      </c>
      <c r="D100889">
        <v>270</v>
      </c>
      <c r="E100889">
        <v>25433</v>
      </c>
      <c r="F100889">
        <v>2</v>
      </c>
      <c r="G100889" t="s">
        <v>77411</v>
      </c>
      <c r="H100889">
        <v>0</v>
      </c>
    </row>
    <row r="100890" spans="1:8" x14ac:dyDescent="0.3">
      <c r="A100890">
        <v>100889</v>
      </c>
      <c r="B100890" t="s">
        <v>77724</v>
      </c>
      <c r="C100890">
        <v>20200822</v>
      </c>
      <c r="D100890">
        <v>270</v>
      </c>
      <c r="E100890">
        <v>25433</v>
      </c>
      <c r="F100890">
        <v>3</v>
      </c>
      <c r="G100890" t="s">
        <v>76004</v>
      </c>
      <c r="H100890">
        <v>0</v>
      </c>
    </row>
    <row r="100891" spans="1:8" x14ac:dyDescent="0.3">
      <c r="A100891">
        <v>100890</v>
      </c>
      <c r="B100891" t="s">
        <v>77724</v>
      </c>
      <c r="C100891">
        <v>20200822</v>
      </c>
      <c r="D100891">
        <v>270</v>
      </c>
      <c r="E100891">
        <v>25433</v>
      </c>
      <c r="F100891">
        <v>4</v>
      </c>
      <c r="G100891" t="s">
        <v>76003</v>
      </c>
      <c r="H100891">
        <v>0</v>
      </c>
    </row>
    <row r="100892" spans="1:8" x14ac:dyDescent="0.3">
      <c r="A100892">
        <v>100891</v>
      </c>
      <c r="B100892" t="s">
        <v>77724</v>
      </c>
      <c r="C100892">
        <v>20200822</v>
      </c>
      <c r="D100892">
        <v>270</v>
      </c>
      <c r="E100892">
        <v>25434</v>
      </c>
      <c r="F100892">
        <v>1</v>
      </c>
      <c r="G100892" t="s">
        <v>64987</v>
      </c>
      <c r="H100892">
        <v>1</v>
      </c>
    </row>
    <row r="100893" spans="1:8" x14ac:dyDescent="0.3">
      <c r="A100893">
        <v>100892</v>
      </c>
      <c r="B100893" t="s">
        <v>77724</v>
      </c>
      <c r="C100893">
        <v>20200822</v>
      </c>
      <c r="D100893">
        <v>270</v>
      </c>
      <c r="E100893">
        <v>25434</v>
      </c>
      <c r="F100893">
        <v>2</v>
      </c>
      <c r="G100893" t="s">
        <v>64986</v>
      </c>
      <c r="H100893">
        <v>0</v>
      </c>
    </row>
    <row r="100894" spans="1:8" x14ac:dyDescent="0.3">
      <c r="A100894">
        <v>100893</v>
      </c>
      <c r="B100894" t="s">
        <v>77724</v>
      </c>
      <c r="C100894">
        <v>20200822</v>
      </c>
      <c r="D100894">
        <v>270</v>
      </c>
      <c r="E100894">
        <v>25434</v>
      </c>
      <c r="F100894">
        <v>3</v>
      </c>
      <c r="G100894" t="s">
        <v>78027</v>
      </c>
      <c r="H100894">
        <v>0</v>
      </c>
    </row>
    <row r="100895" spans="1:8" x14ac:dyDescent="0.3">
      <c r="A100895">
        <v>100894</v>
      </c>
      <c r="B100895" t="s">
        <v>77724</v>
      </c>
      <c r="C100895">
        <v>20200822</v>
      </c>
      <c r="D100895">
        <v>270</v>
      </c>
      <c r="E100895">
        <v>25434</v>
      </c>
      <c r="F100895">
        <v>4</v>
      </c>
      <c r="G100895" t="s">
        <v>78028</v>
      </c>
      <c r="H100895">
        <v>0</v>
      </c>
    </row>
    <row r="100896" spans="1:8" x14ac:dyDescent="0.3">
      <c r="A100896">
        <v>100895</v>
      </c>
      <c r="B100896" t="s">
        <v>77724</v>
      </c>
      <c r="C100896">
        <v>20200822</v>
      </c>
      <c r="D100896">
        <v>270</v>
      </c>
      <c r="E100896">
        <v>25435</v>
      </c>
      <c r="F100896">
        <v>1</v>
      </c>
      <c r="G100896" t="s">
        <v>78029</v>
      </c>
      <c r="H100896">
        <v>0</v>
      </c>
    </row>
    <row r="100897" spans="1:8" x14ac:dyDescent="0.3">
      <c r="A100897">
        <v>100896</v>
      </c>
      <c r="B100897" t="s">
        <v>77724</v>
      </c>
      <c r="C100897">
        <v>20200822</v>
      </c>
      <c r="D100897">
        <v>270</v>
      </c>
      <c r="E100897">
        <v>25435</v>
      </c>
      <c r="F100897">
        <v>2</v>
      </c>
      <c r="G100897" t="s">
        <v>78030</v>
      </c>
      <c r="H100897">
        <v>0</v>
      </c>
    </row>
    <row r="100898" spans="1:8" x14ac:dyDescent="0.3">
      <c r="A100898">
        <v>100897</v>
      </c>
      <c r="B100898" t="s">
        <v>77724</v>
      </c>
      <c r="C100898">
        <v>20200822</v>
      </c>
      <c r="D100898">
        <v>270</v>
      </c>
      <c r="E100898">
        <v>25435</v>
      </c>
      <c r="F100898">
        <v>3</v>
      </c>
      <c r="G100898" t="s">
        <v>78031</v>
      </c>
      <c r="H100898">
        <v>1</v>
      </c>
    </row>
    <row r="100899" spans="1:8" x14ac:dyDescent="0.3">
      <c r="A100899">
        <v>100898</v>
      </c>
      <c r="B100899" t="s">
        <v>77724</v>
      </c>
      <c r="C100899">
        <v>20200822</v>
      </c>
      <c r="D100899">
        <v>270</v>
      </c>
      <c r="E100899">
        <v>25435</v>
      </c>
      <c r="F100899">
        <v>4</v>
      </c>
      <c r="G100899" t="s">
        <v>78032</v>
      </c>
      <c r="H100899">
        <v>0</v>
      </c>
    </row>
    <row r="100900" spans="1:8" x14ac:dyDescent="0.3">
      <c r="A100900">
        <v>100899</v>
      </c>
      <c r="B100900" t="s">
        <v>77724</v>
      </c>
      <c r="C100900">
        <v>20200822</v>
      </c>
      <c r="D100900">
        <v>270</v>
      </c>
      <c r="E100900">
        <v>25436</v>
      </c>
      <c r="F100900">
        <v>1</v>
      </c>
      <c r="G100900" t="s">
        <v>78033</v>
      </c>
      <c r="H100900">
        <v>0</v>
      </c>
    </row>
    <row r="100901" spans="1:8" x14ac:dyDescent="0.3">
      <c r="A100901">
        <v>100900</v>
      </c>
      <c r="B100901" t="s">
        <v>77724</v>
      </c>
      <c r="C100901">
        <v>20200822</v>
      </c>
      <c r="D100901">
        <v>270</v>
      </c>
      <c r="E100901">
        <v>25436</v>
      </c>
      <c r="F100901">
        <v>2</v>
      </c>
      <c r="G100901" t="s">
        <v>78034</v>
      </c>
      <c r="H100901">
        <v>0</v>
      </c>
    </row>
    <row r="100902" spans="1:8" x14ac:dyDescent="0.3">
      <c r="A100902">
        <v>100901</v>
      </c>
      <c r="B100902" t="s">
        <v>77724</v>
      </c>
      <c r="C100902">
        <v>20200822</v>
      </c>
      <c r="D100902">
        <v>270</v>
      </c>
      <c r="E100902">
        <v>25436</v>
      </c>
      <c r="F100902">
        <v>3</v>
      </c>
      <c r="G100902" t="s">
        <v>78035</v>
      </c>
      <c r="H100902">
        <v>1</v>
      </c>
    </row>
    <row r="100903" spans="1:8" x14ac:dyDescent="0.3">
      <c r="A100903">
        <v>100902</v>
      </c>
      <c r="B100903" t="s">
        <v>77724</v>
      </c>
      <c r="C100903">
        <v>20200822</v>
      </c>
      <c r="D100903">
        <v>270</v>
      </c>
      <c r="E100903">
        <v>25436</v>
      </c>
      <c r="F100903">
        <v>4</v>
      </c>
      <c r="G100903" t="s">
        <v>78036</v>
      </c>
      <c r="H100903">
        <v>0</v>
      </c>
    </row>
    <row r="100904" spans="1:8" x14ac:dyDescent="0.3">
      <c r="A100904">
        <v>100903</v>
      </c>
      <c r="B100904" t="s">
        <v>77724</v>
      </c>
      <c r="C100904">
        <v>20200822</v>
      </c>
      <c r="D100904">
        <v>270</v>
      </c>
      <c r="E100904">
        <v>25437</v>
      </c>
      <c r="F100904">
        <v>1</v>
      </c>
      <c r="G100904" t="s">
        <v>78037</v>
      </c>
      <c r="H100904">
        <v>0</v>
      </c>
    </row>
    <row r="100905" spans="1:8" x14ac:dyDescent="0.3">
      <c r="A100905">
        <v>100904</v>
      </c>
      <c r="B100905" t="s">
        <v>77724</v>
      </c>
      <c r="C100905">
        <v>20200822</v>
      </c>
      <c r="D100905">
        <v>270</v>
      </c>
      <c r="E100905">
        <v>25437</v>
      </c>
      <c r="F100905">
        <v>2</v>
      </c>
      <c r="G100905" t="s">
        <v>78038</v>
      </c>
      <c r="H100905">
        <v>1</v>
      </c>
    </row>
    <row r="100906" spans="1:8" x14ac:dyDescent="0.3">
      <c r="A100906">
        <v>100905</v>
      </c>
      <c r="B100906" t="s">
        <v>77724</v>
      </c>
      <c r="C100906">
        <v>20200822</v>
      </c>
      <c r="D100906">
        <v>270</v>
      </c>
      <c r="E100906">
        <v>25437</v>
      </c>
      <c r="F100906">
        <v>3</v>
      </c>
      <c r="G100906" t="s">
        <v>64976</v>
      </c>
      <c r="H100906">
        <v>0</v>
      </c>
    </row>
    <row r="100907" spans="1:8" x14ac:dyDescent="0.3">
      <c r="A100907">
        <v>100906</v>
      </c>
      <c r="B100907" t="s">
        <v>77724</v>
      </c>
      <c r="C100907">
        <v>20200822</v>
      </c>
      <c r="D100907">
        <v>270</v>
      </c>
      <c r="E100907">
        <v>25437</v>
      </c>
      <c r="F100907">
        <v>4</v>
      </c>
      <c r="G100907" t="s">
        <v>78039</v>
      </c>
      <c r="H100907">
        <v>0</v>
      </c>
    </row>
    <row r="100908" spans="1:8" x14ac:dyDescent="0.3">
      <c r="A100908">
        <v>100907</v>
      </c>
      <c r="B100908" t="s">
        <v>77724</v>
      </c>
      <c r="C100908">
        <v>20200822</v>
      </c>
      <c r="D100908">
        <v>270</v>
      </c>
      <c r="E100908">
        <v>25438</v>
      </c>
      <c r="F100908">
        <v>1</v>
      </c>
      <c r="G100908" t="s">
        <v>78040</v>
      </c>
      <c r="H100908">
        <v>0</v>
      </c>
    </row>
    <row r="100909" spans="1:8" x14ac:dyDescent="0.3">
      <c r="A100909">
        <v>100908</v>
      </c>
      <c r="B100909" t="s">
        <v>77724</v>
      </c>
      <c r="C100909">
        <v>20200822</v>
      </c>
      <c r="D100909">
        <v>270</v>
      </c>
      <c r="E100909">
        <v>25438</v>
      </c>
      <c r="F100909">
        <v>2</v>
      </c>
      <c r="G100909" t="s">
        <v>78041</v>
      </c>
      <c r="H100909">
        <v>0</v>
      </c>
    </row>
    <row r="100910" spans="1:8" x14ac:dyDescent="0.3">
      <c r="A100910">
        <v>100909</v>
      </c>
      <c r="B100910" t="s">
        <v>77724</v>
      </c>
      <c r="C100910">
        <v>20200822</v>
      </c>
      <c r="D100910">
        <v>270</v>
      </c>
      <c r="E100910">
        <v>25438</v>
      </c>
      <c r="F100910">
        <v>3</v>
      </c>
      <c r="G100910" t="s">
        <v>78042</v>
      </c>
      <c r="H100910">
        <v>0</v>
      </c>
    </row>
    <row r="100911" spans="1:8" x14ac:dyDescent="0.3">
      <c r="A100911">
        <v>100910</v>
      </c>
      <c r="B100911" t="s">
        <v>77724</v>
      </c>
      <c r="C100911">
        <v>20200822</v>
      </c>
      <c r="D100911">
        <v>270</v>
      </c>
      <c r="E100911">
        <v>25438</v>
      </c>
      <c r="F100911">
        <v>4</v>
      </c>
      <c r="G100911" t="s">
        <v>78043</v>
      </c>
      <c r="H100911">
        <v>1</v>
      </c>
    </row>
    <row r="100912" spans="1:8" x14ac:dyDescent="0.3">
      <c r="A100912">
        <v>100911</v>
      </c>
      <c r="B100912" t="s">
        <v>77724</v>
      </c>
      <c r="C100912">
        <v>20200822</v>
      </c>
      <c r="D100912">
        <v>270</v>
      </c>
      <c r="E100912">
        <v>25439</v>
      </c>
      <c r="F100912">
        <v>1</v>
      </c>
      <c r="G100912" t="s">
        <v>78044</v>
      </c>
      <c r="H100912">
        <v>0</v>
      </c>
    </row>
    <row r="100913" spans="1:8" x14ac:dyDescent="0.3">
      <c r="A100913">
        <v>100912</v>
      </c>
      <c r="B100913" t="s">
        <v>77724</v>
      </c>
      <c r="C100913">
        <v>20200822</v>
      </c>
      <c r="D100913">
        <v>270</v>
      </c>
      <c r="E100913">
        <v>25439</v>
      </c>
      <c r="F100913">
        <v>2</v>
      </c>
      <c r="G100913" t="s">
        <v>78045</v>
      </c>
      <c r="H100913">
        <v>0</v>
      </c>
    </row>
    <row r="100914" spans="1:8" x14ac:dyDescent="0.3">
      <c r="A100914">
        <v>100913</v>
      </c>
      <c r="B100914" t="s">
        <v>77724</v>
      </c>
      <c r="C100914">
        <v>20200822</v>
      </c>
      <c r="D100914">
        <v>270</v>
      </c>
      <c r="E100914">
        <v>25439</v>
      </c>
      <c r="F100914">
        <v>3</v>
      </c>
      <c r="G100914" t="s">
        <v>78046</v>
      </c>
      <c r="H100914">
        <v>0</v>
      </c>
    </row>
    <row r="100915" spans="1:8" x14ac:dyDescent="0.3">
      <c r="A100915">
        <v>100914</v>
      </c>
      <c r="B100915" t="s">
        <v>77724</v>
      </c>
      <c r="C100915">
        <v>20200822</v>
      </c>
      <c r="D100915">
        <v>270</v>
      </c>
      <c r="E100915">
        <v>25439</v>
      </c>
      <c r="F100915">
        <v>4</v>
      </c>
      <c r="G100915" t="s">
        <v>78047</v>
      </c>
      <c r="H100915">
        <v>1</v>
      </c>
    </row>
    <row r="100916" spans="1:8" x14ac:dyDescent="0.3">
      <c r="A100916">
        <v>100915</v>
      </c>
      <c r="B100916" t="s">
        <v>77724</v>
      </c>
      <c r="C100916">
        <v>20200822</v>
      </c>
      <c r="D100916">
        <v>270</v>
      </c>
      <c r="E100916">
        <v>25440</v>
      </c>
      <c r="F100916">
        <v>1</v>
      </c>
      <c r="G100916" t="s">
        <v>78048</v>
      </c>
      <c r="H100916">
        <v>0</v>
      </c>
    </row>
    <row r="100917" spans="1:8" x14ac:dyDescent="0.3">
      <c r="A100917">
        <v>100916</v>
      </c>
      <c r="B100917" t="s">
        <v>77724</v>
      </c>
      <c r="C100917">
        <v>20200822</v>
      </c>
      <c r="D100917">
        <v>270</v>
      </c>
      <c r="E100917">
        <v>25440</v>
      </c>
      <c r="F100917">
        <v>2</v>
      </c>
      <c r="G100917" t="s">
        <v>78049</v>
      </c>
      <c r="H100917">
        <v>0</v>
      </c>
    </row>
    <row r="100918" spans="1:8" x14ac:dyDescent="0.3">
      <c r="A100918">
        <v>100917</v>
      </c>
      <c r="B100918" t="s">
        <v>77724</v>
      </c>
      <c r="C100918">
        <v>20200822</v>
      </c>
      <c r="D100918">
        <v>270</v>
      </c>
      <c r="E100918">
        <v>25440</v>
      </c>
      <c r="F100918">
        <v>3</v>
      </c>
      <c r="G100918" t="s">
        <v>78050</v>
      </c>
      <c r="H100918">
        <v>1</v>
      </c>
    </row>
    <row r="100919" spans="1:8" x14ac:dyDescent="0.3">
      <c r="A100919">
        <v>100918</v>
      </c>
      <c r="B100919" t="s">
        <v>77724</v>
      </c>
      <c r="C100919">
        <v>20200822</v>
      </c>
      <c r="D100919">
        <v>270</v>
      </c>
      <c r="E100919">
        <v>25440</v>
      </c>
      <c r="F100919">
        <v>4</v>
      </c>
      <c r="G100919" t="s">
        <v>78051</v>
      </c>
      <c r="H100919">
        <v>0</v>
      </c>
    </row>
    <row r="100920" spans="1:8" x14ac:dyDescent="0.3">
      <c r="A100920">
        <v>100919</v>
      </c>
      <c r="B100920" t="s">
        <v>77724</v>
      </c>
      <c r="C100920">
        <v>20200822</v>
      </c>
      <c r="D100920">
        <v>270</v>
      </c>
      <c r="E100920">
        <v>25441</v>
      </c>
      <c r="F100920">
        <v>1</v>
      </c>
      <c r="G100920" t="s">
        <v>65017</v>
      </c>
      <c r="H100920">
        <v>0</v>
      </c>
    </row>
    <row r="100921" spans="1:8" x14ac:dyDescent="0.3">
      <c r="A100921">
        <v>100920</v>
      </c>
      <c r="B100921" t="s">
        <v>77724</v>
      </c>
      <c r="C100921">
        <v>20200822</v>
      </c>
      <c r="D100921">
        <v>270</v>
      </c>
      <c r="E100921">
        <v>25441</v>
      </c>
      <c r="F100921">
        <v>2</v>
      </c>
      <c r="G100921" t="s">
        <v>21068</v>
      </c>
      <c r="H100921">
        <v>0</v>
      </c>
    </row>
    <row r="100922" spans="1:8" x14ac:dyDescent="0.3">
      <c r="A100922">
        <v>100921</v>
      </c>
      <c r="B100922" t="s">
        <v>77724</v>
      </c>
      <c r="C100922">
        <v>20200822</v>
      </c>
      <c r="D100922">
        <v>270</v>
      </c>
      <c r="E100922">
        <v>25441</v>
      </c>
      <c r="F100922">
        <v>3</v>
      </c>
      <c r="G100922" t="s">
        <v>25786</v>
      </c>
      <c r="H100922">
        <v>1</v>
      </c>
    </row>
    <row r="100923" spans="1:8" x14ac:dyDescent="0.3">
      <c r="A100923">
        <v>100922</v>
      </c>
      <c r="B100923" t="s">
        <v>77724</v>
      </c>
      <c r="C100923">
        <v>20200822</v>
      </c>
      <c r="D100923">
        <v>270</v>
      </c>
      <c r="E100923">
        <v>25441</v>
      </c>
      <c r="F100923">
        <v>4</v>
      </c>
      <c r="G100923" t="s">
        <v>7051</v>
      </c>
      <c r="H100923">
        <v>0</v>
      </c>
    </row>
    <row r="100924" spans="1:8" x14ac:dyDescent="0.3">
      <c r="A100924">
        <v>100923</v>
      </c>
      <c r="B100924" t="s">
        <v>77724</v>
      </c>
      <c r="C100924">
        <v>20200822</v>
      </c>
      <c r="D100924">
        <v>270</v>
      </c>
      <c r="E100924">
        <v>25442</v>
      </c>
      <c r="F100924">
        <v>1</v>
      </c>
      <c r="G100924" t="s">
        <v>78052</v>
      </c>
      <c r="H100924">
        <v>0</v>
      </c>
    </row>
    <row r="100925" spans="1:8" x14ac:dyDescent="0.3">
      <c r="A100925">
        <v>100924</v>
      </c>
      <c r="B100925" t="s">
        <v>77724</v>
      </c>
      <c r="C100925">
        <v>20200822</v>
      </c>
      <c r="D100925">
        <v>270</v>
      </c>
      <c r="E100925">
        <v>25442</v>
      </c>
      <c r="F100925">
        <v>2</v>
      </c>
      <c r="G100925" t="s">
        <v>78053</v>
      </c>
      <c r="H100925">
        <v>1</v>
      </c>
    </row>
    <row r="100926" spans="1:8" x14ac:dyDescent="0.3">
      <c r="A100926">
        <v>100925</v>
      </c>
      <c r="B100926" t="s">
        <v>77724</v>
      </c>
      <c r="C100926">
        <v>20200822</v>
      </c>
      <c r="D100926">
        <v>270</v>
      </c>
      <c r="E100926">
        <v>25442</v>
      </c>
      <c r="F100926">
        <v>3</v>
      </c>
      <c r="G100926" t="s">
        <v>78054</v>
      </c>
      <c r="H100926">
        <v>0</v>
      </c>
    </row>
    <row r="100927" spans="1:8" x14ac:dyDescent="0.3">
      <c r="A100927">
        <v>100926</v>
      </c>
      <c r="B100927" t="s">
        <v>77724</v>
      </c>
      <c r="C100927">
        <v>20200822</v>
      </c>
      <c r="D100927">
        <v>270</v>
      </c>
      <c r="E100927">
        <v>25442</v>
      </c>
      <c r="F100927">
        <v>4</v>
      </c>
      <c r="G100927" t="s">
        <v>78055</v>
      </c>
      <c r="H100927">
        <v>0</v>
      </c>
    </row>
    <row r="100928" spans="1:8" x14ac:dyDescent="0.3">
      <c r="A100928">
        <v>100927</v>
      </c>
      <c r="B100928" t="s">
        <v>77724</v>
      </c>
      <c r="C100928">
        <v>20200822</v>
      </c>
      <c r="D100928">
        <v>270</v>
      </c>
      <c r="E100928">
        <v>25443</v>
      </c>
      <c r="F100928">
        <v>1</v>
      </c>
      <c r="G100928" t="s">
        <v>78056</v>
      </c>
      <c r="H100928">
        <v>0</v>
      </c>
    </row>
    <row r="100929" spans="1:8" x14ac:dyDescent="0.3">
      <c r="A100929">
        <v>100928</v>
      </c>
      <c r="B100929" t="s">
        <v>77724</v>
      </c>
      <c r="C100929">
        <v>20200822</v>
      </c>
      <c r="D100929">
        <v>270</v>
      </c>
      <c r="E100929">
        <v>25443</v>
      </c>
      <c r="F100929">
        <v>2</v>
      </c>
      <c r="G100929" t="s">
        <v>78057</v>
      </c>
      <c r="H100929">
        <v>0</v>
      </c>
    </row>
    <row r="100930" spans="1:8" x14ac:dyDescent="0.3">
      <c r="A100930">
        <v>100929</v>
      </c>
      <c r="B100930" t="s">
        <v>77724</v>
      </c>
      <c r="C100930">
        <v>20200822</v>
      </c>
      <c r="D100930">
        <v>270</v>
      </c>
      <c r="E100930">
        <v>25443</v>
      </c>
      <c r="F100930">
        <v>3</v>
      </c>
      <c r="G100930" t="s">
        <v>78058</v>
      </c>
      <c r="H100930">
        <v>0</v>
      </c>
    </row>
    <row r="100931" spans="1:8" x14ac:dyDescent="0.3">
      <c r="A100931">
        <v>100930</v>
      </c>
      <c r="B100931" t="s">
        <v>77724</v>
      </c>
      <c r="C100931">
        <v>20200822</v>
      </c>
      <c r="D100931">
        <v>270</v>
      </c>
      <c r="E100931">
        <v>25443</v>
      </c>
      <c r="F100931">
        <v>4</v>
      </c>
      <c r="G100931" t="s">
        <v>78059</v>
      </c>
      <c r="H100931">
        <v>1</v>
      </c>
    </row>
    <row r="100932" spans="1:8" x14ac:dyDescent="0.3">
      <c r="A100932">
        <v>100931</v>
      </c>
      <c r="B100932" t="s">
        <v>77724</v>
      </c>
      <c r="C100932">
        <v>20200822</v>
      </c>
      <c r="D100932">
        <v>270</v>
      </c>
      <c r="E100932">
        <v>25444</v>
      </c>
      <c r="F100932">
        <v>1</v>
      </c>
      <c r="G100932" t="s">
        <v>19817</v>
      </c>
      <c r="H100932">
        <v>0</v>
      </c>
    </row>
    <row r="100933" spans="1:8" x14ac:dyDescent="0.3">
      <c r="A100933">
        <v>100932</v>
      </c>
      <c r="B100933" t="s">
        <v>77724</v>
      </c>
      <c r="C100933">
        <v>20200822</v>
      </c>
      <c r="D100933">
        <v>270</v>
      </c>
      <c r="E100933">
        <v>25444</v>
      </c>
      <c r="F100933">
        <v>2</v>
      </c>
      <c r="G100933" t="s">
        <v>52163</v>
      </c>
      <c r="H100933">
        <v>0</v>
      </c>
    </row>
    <row r="100934" spans="1:8" x14ac:dyDescent="0.3">
      <c r="A100934">
        <v>100933</v>
      </c>
      <c r="B100934" t="s">
        <v>77724</v>
      </c>
      <c r="C100934">
        <v>20200822</v>
      </c>
      <c r="D100934">
        <v>270</v>
      </c>
      <c r="E100934">
        <v>25444</v>
      </c>
      <c r="F100934">
        <v>3</v>
      </c>
      <c r="G100934" t="s">
        <v>4781</v>
      </c>
      <c r="H100934">
        <v>0</v>
      </c>
    </row>
    <row r="100935" spans="1:8" x14ac:dyDescent="0.3">
      <c r="A100935">
        <v>100934</v>
      </c>
      <c r="B100935" t="s">
        <v>77724</v>
      </c>
      <c r="C100935">
        <v>20200822</v>
      </c>
      <c r="D100935">
        <v>270</v>
      </c>
      <c r="E100935">
        <v>25444</v>
      </c>
      <c r="F100935">
        <v>4</v>
      </c>
      <c r="G100935" t="s">
        <v>66216</v>
      </c>
      <c r="H100935">
        <v>1</v>
      </c>
    </row>
    <row r="100936" spans="1:8" x14ac:dyDescent="0.3">
      <c r="A100936">
        <v>100935</v>
      </c>
      <c r="B100936" t="s">
        <v>77724</v>
      </c>
      <c r="C100936">
        <v>20200822</v>
      </c>
      <c r="D100936">
        <v>270</v>
      </c>
      <c r="E100936">
        <v>25445</v>
      </c>
      <c r="F100936">
        <v>1</v>
      </c>
      <c r="G100936" t="s">
        <v>78060</v>
      </c>
      <c r="H100936">
        <v>0</v>
      </c>
    </row>
    <row r="100937" spans="1:8" x14ac:dyDescent="0.3">
      <c r="A100937">
        <v>100936</v>
      </c>
      <c r="B100937" t="s">
        <v>77724</v>
      </c>
      <c r="C100937">
        <v>20200822</v>
      </c>
      <c r="D100937">
        <v>270</v>
      </c>
      <c r="E100937">
        <v>25445</v>
      </c>
      <c r="F100937">
        <v>2</v>
      </c>
      <c r="G100937" t="s">
        <v>78061</v>
      </c>
      <c r="H100937">
        <v>0</v>
      </c>
    </row>
    <row r="100938" spans="1:8" x14ac:dyDescent="0.3">
      <c r="A100938">
        <v>100937</v>
      </c>
      <c r="B100938" t="s">
        <v>77724</v>
      </c>
      <c r="C100938">
        <v>20200822</v>
      </c>
      <c r="D100938">
        <v>270</v>
      </c>
      <c r="E100938">
        <v>25445</v>
      </c>
      <c r="F100938">
        <v>3</v>
      </c>
      <c r="G100938" t="s">
        <v>78062</v>
      </c>
      <c r="H100938">
        <v>1</v>
      </c>
    </row>
    <row r="100939" spans="1:8" x14ac:dyDescent="0.3">
      <c r="A100939">
        <v>100938</v>
      </c>
      <c r="B100939" t="s">
        <v>77724</v>
      </c>
      <c r="C100939">
        <v>20200822</v>
      </c>
      <c r="D100939">
        <v>270</v>
      </c>
      <c r="E100939">
        <v>25445</v>
      </c>
      <c r="F100939">
        <v>4</v>
      </c>
      <c r="G100939" t="s">
        <v>78063</v>
      </c>
      <c r="H100939">
        <v>0</v>
      </c>
    </row>
    <row r="100940" spans="1:8" x14ac:dyDescent="0.3">
      <c r="A100940">
        <v>100939</v>
      </c>
      <c r="B100940" t="s">
        <v>77724</v>
      </c>
      <c r="C100940">
        <v>20200822</v>
      </c>
      <c r="D100940">
        <v>270</v>
      </c>
      <c r="E100940">
        <v>25446</v>
      </c>
      <c r="F100940">
        <v>1</v>
      </c>
      <c r="G100940" t="s">
        <v>6926</v>
      </c>
      <c r="H100940">
        <v>0</v>
      </c>
    </row>
    <row r="100941" spans="1:8" x14ac:dyDescent="0.3">
      <c r="A100941">
        <v>100940</v>
      </c>
      <c r="B100941" t="s">
        <v>77724</v>
      </c>
      <c r="C100941">
        <v>20200822</v>
      </c>
      <c r="D100941">
        <v>270</v>
      </c>
      <c r="E100941">
        <v>25446</v>
      </c>
      <c r="F100941">
        <v>2</v>
      </c>
      <c r="G100941" t="s">
        <v>6925</v>
      </c>
      <c r="H100941">
        <v>0</v>
      </c>
    </row>
    <row r="100942" spans="1:8" x14ac:dyDescent="0.3">
      <c r="A100942">
        <v>100941</v>
      </c>
      <c r="B100942" t="s">
        <v>77724</v>
      </c>
      <c r="C100942">
        <v>20200822</v>
      </c>
      <c r="D100942">
        <v>270</v>
      </c>
      <c r="E100942">
        <v>25446</v>
      </c>
      <c r="F100942">
        <v>3</v>
      </c>
      <c r="G100942" t="s">
        <v>78064</v>
      </c>
      <c r="H100942">
        <v>1</v>
      </c>
    </row>
    <row r="100943" spans="1:8" x14ac:dyDescent="0.3">
      <c r="A100943">
        <v>100942</v>
      </c>
      <c r="B100943" t="s">
        <v>77724</v>
      </c>
      <c r="C100943">
        <v>20200822</v>
      </c>
      <c r="D100943">
        <v>270</v>
      </c>
      <c r="E100943">
        <v>25446</v>
      </c>
      <c r="F100943">
        <v>4</v>
      </c>
      <c r="G100943" t="s">
        <v>6928</v>
      </c>
      <c r="H100943">
        <v>0</v>
      </c>
    </row>
    <row r="100944" spans="1:8" x14ac:dyDescent="0.3">
      <c r="A100944">
        <v>100943</v>
      </c>
      <c r="B100944" t="s">
        <v>77724</v>
      </c>
      <c r="C100944">
        <v>20200822</v>
      </c>
      <c r="D100944">
        <v>270</v>
      </c>
      <c r="E100944">
        <v>25447</v>
      </c>
      <c r="F100944">
        <v>1</v>
      </c>
      <c r="G100944" t="s">
        <v>78065</v>
      </c>
      <c r="H100944">
        <v>0</v>
      </c>
    </row>
    <row r="100945" spans="1:8" x14ac:dyDescent="0.3">
      <c r="A100945">
        <v>100944</v>
      </c>
      <c r="B100945" t="s">
        <v>77724</v>
      </c>
      <c r="C100945">
        <v>20200822</v>
      </c>
      <c r="D100945">
        <v>270</v>
      </c>
      <c r="E100945">
        <v>25447</v>
      </c>
      <c r="F100945">
        <v>2</v>
      </c>
      <c r="G100945" t="s">
        <v>78066</v>
      </c>
      <c r="H100945">
        <v>0</v>
      </c>
    </row>
    <row r="100946" spans="1:8" x14ac:dyDescent="0.3">
      <c r="A100946">
        <v>100945</v>
      </c>
      <c r="B100946" t="s">
        <v>77724</v>
      </c>
      <c r="C100946">
        <v>20200822</v>
      </c>
      <c r="D100946">
        <v>270</v>
      </c>
      <c r="E100946">
        <v>25447</v>
      </c>
      <c r="F100946">
        <v>3</v>
      </c>
      <c r="G100946" t="s">
        <v>78067</v>
      </c>
      <c r="H100946">
        <v>1</v>
      </c>
    </row>
    <row r="100947" spans="1:8" x14ac:dyDescent="0.3">
      <c r="A100947">
        <v>100946</v>
      </c>
      <c r="B100947" t="s">
        <v>77724</v>
      </c>
      <c r="C100947">
        <v>20200822</v>
      </c>
      <c r="D100947">
        <v>270</v>
      </c>
      <c r="E100947">
        <v>25447</v>
      </c>
      <c r="F100947">
        <v>4</v>
      </c>
      <c r="G100947" t="s">
        <v>78068</v>
      </c>
      <c r="H100947">
        <v>0</v>
      </c>
    </row>
    <row r="100948" spans="1:8" x14ac:dyDescent="0.3">
      <c r="A100948">
        <v>100947</v>
      </c>
      <c r="B100948" t="s">
        <v>77724</v>
      </c>
      <c r="C100948">
        <v>20200822</v>
      </c>
      <c r="D100948">
        <v>270</v>
      </c>
      <c r="E100948">
        <v>25448</v>
      </c>
      <c r="F100948">
        <v>1</v>
      </c>
      <c r="G100948" t="s">
        <v>11451</v>
      </c>
      <c r="H100948">
        <v>0</v>
      </c>
    </row>
    <row r="100949" spans="1:8" x14ac:dyDescent="0.3">
      <c r="A100949">
        <v>100948</v>
      </c>
      <c r="B100949" t="s">
        <v>77724</v>
      </c>
      <c r="C100949">
        <v>20200822</v>
      </c>
      <c r="D100949">
        <v>270</v>
      </c>
      <c r="E100949">
        <v>25448</v>
      </c>
      <c r="F100949">
        <v>2</v>
      </c>
      <c r="G100949" t="s">
        <v>78069</v>
      </c>
      <c r="H100949">
        <v>0</v>
      </c>
    </row>
    <row r="100950" spans="1:8" x14ac:dyDescent="0.3">
      <c r="A100950">
        <v>100949</v>
      </c>
      <c r="B100950" t="s">
        <v>77724</v>
      </c>
      <c r="C100950">
        <v>20200822</v>
      </c>
      <c r="D100950">
        <v>270</v>
      </c>
      <c r="E100950">
        <v>25448</v>
      </c>
      <c r="F100950">
        <v>3</v>
      </c>
      <c r="G100950" t="s">
        <v>78070</v>
      </c>
      <c r="H100950">
        <v>1</v>
      </c>
    </row>
    <row r="100951" spans="1:8" x14ac:dyDescent="0.3">
      <c r="A100951">
        <v>100950</v>
      </c>
      <c r="B100951" t="s">
        <v>77724</v>
      </c>
      <c r="C100951">
        <v>20200822</v>
      </c>
      <c r="D100951">
        <v>270</v>
      </c>
      <c r="E100951">
        <v>25448</v>
      </c>
      <c r="F100951">
        <v>4</v>
      </c>
      <c r="G100951" t="s">
        <v>78071</v>
      </c>
      <c r="H100951">
        <v>0</v>
      </c>
    </row>
    <row r="100952" spans="1:8" x14ac:dyDescent="0.3">
      <c r="A100952">
        <v>100951</v>
      </c>
      <c r="B100952" t="s">
        <v>77724</v>
      </c>
      <c r="C100952">
        <v>20200822</v>
      </c>
      <c r="D100952">
        <v>270</v>
      </c>
      <c r="E100952">
        <v>25449</v>
      </c>
      <c r="F100952">
        <v>1</v>
      </c>
      <c r="G100952" t="s">
        <v>78072</v>
      </c>
      <c r="H100952">
        <v>1</v>
      </c>
    </row>
    <row r="100953" spans="1:8" x14ac:dyDescent="0.3">
      <c r="A100953">
        <v>100952</v>
      </c>
      <c r="B100953" t="s">
        <v>77724</v>
      </c>
      <c r="C100953">
        <v>20200822</v>
      </c>
      <c r="D100953">
        <v>270</v>
      </c>
      <c r="E100953">
        <v>25449</v>
      </c>
      <c r="F100953">
        <v>2</v>
      </c>
      <c r="G100953" t="s">
        <v>78073</v>
      </c>
      <c r="H100953">
        <v>0</v>
      </c>
    </row>
    <row r="100954" spans="1:8" x14ac:dyDescent="0.3">
      <c r="A100954">
        <v>100953</v>
      </c>
      <c r="B100954" t="s">
        <v>77724</v>
      </c>
      <c r="C100954">
        <v>20200822</v>
      </c>
      <c r="D100954">
        <v>270</v>
      </c>
      <c r="E100954">
        <v>25449</v>
      </c>
      <c r="F100954">
        <v>3</v>
      </c>
      <c r="G100954" t="s">
        <v>78074</v>
      </c>
      <c r="H100954">
        <v>0</v>
      </c>
    </row>
    <row r="100955" spans="1:8" x14ac:dyDescent="0.3">
      <c r="A100955">
        <v>100954</v>
      </c>
      <c r="B100955" t="s">
        <v>77724</v>
      </c>
      <c r="C100955">
        <v>20200822</v>
      </c>
      <c r="D100955">
        <v>270</v>
      </c>
      <c r="E100955">
        <v>25449</v>
      </c>
      <c r="F100955">
        <v>4</v>
      </c>
      <c r="G100955" t="s">
        <v>78075</v>
      </c>
      <c r="H100955">
        <v>0</v>
      </c>
    </row>
    <row r="100956" spans="1:8" x14ac:dyDescent="0.3">
      <c r="A100956">
        <v>100955</v>
      </c>
      <c r="B100956" t="s">
        <v>77724</v>
      </c>
      <c r="C100956">
        <v>20200822</v>
      </c>
      <c r="D100956">
        <v>270</v>
      </c>
      <c r="E100956">
        <v>25450</v>
      </c>
      <c r="F100956">
        <v>1</v>
      </c>
      <c r="G100956" t="s">
        <v>7360</v>
      </c>
      <c r="H100956">
        <v>0</v>
      </c>
    </row>
    <row r="100957" spans="1:8" x14ac:dyDescent="0.3">
      <c r="A100957">
        <v>100956</v>
      </c>
      <c r="B100957" t="s">
        <v>77724</v>
      </c>
      <c r="C100957">
        <v>20200822</v>
      </c>
      <c r="D100957">
        <v>270</v>
      </c>
      <c r="E100957">
        <v>25450</v>
      </c>
      <c r="F100957">
        <v>2</v>
      </c>
      <c r="G100957" t="s">
        <v>7789</v>
      </c>
      <c r="H100957">
        <v>1</v>
      </c>
    </row>
    <row r="100958" spans="1:8" x14ac:dyDescent="0.3">
      <c r="A100958">
        <v>100957</v>
      </c>
      <c r="B100958" t="s">
        <v>77724</v>
      </c>
      <c r="C100958">
        <v>20200822</v>
      </c>
      <c r="D100958">
        <v>270</v>
      </c>
      <c r="E100958">
        <v>25450</v>
      </c>
      <c r="F100958">
        <v>3</v>
      </c>
      <c r="G100958" t="s">
        <v>76774</v>
      </c>
      <c r="H100958">
        <v>0</v>
      </c>
    </row>
    <row r="100959" spans="1:8" x14ac:dyDescent="0.3">
      <c r="A100959">
        <v>100958</v>
      </c>
      <c r="B100959" t="s">
        <v>77724</v>
      </c>
      <c r="C100959">
        <v>20200822</v>
      </c>
      <c r="D100959">
        <v>270</v>
      </c>
      <c r="E100959">
        <v>25450</v>
      </c>
      <c r="F100959">
        <v>4</v>
      </c>
      <c r="G100959" t="s">
        <v>6004</v>
      </c>
      <c r="H100959">
        <v>0</v>
      </c>
    </row>
    <row r="100960" spans="1:8" x14ac:dyDescent="0.3">
      <c r="A100960">
        <v>100959</v>
      </c>
      <c r="B100960" t="s">
        <v>77724</v>
      </c>
      <c r="C100960">
        <v>20200822</v>
      </c>
      <c r="D100960">
        <v>270</v>
      </c>
      <c r="E100960">
        <v>25451</v>
      </c>
      <c r="F100960">
        <v>1</v>
      </c>
      <c r="G100960" t="s">
        <v>9493</v>
      </c>
      <c r="H100960">
        <v>0</v>
      </c>
    </row>
    <row r="100961" spans="1:8" x14ac:dyDescent="0.3">
      <c r="A100961">
        <v>100960</v>
      </c>
      <c r="B100961" t="s">
        <v>77724</v>
      </c>
      <c r="C100961">
        <v>20200822</v>
      </c>
      <c r="D100961">
        <v>270</v>
      </c>
      <c r="E100961">
        <v>25451</v>
      </c>
      <c r="F100961">
        <v>2</v>
      </c>
      <c r="G100961" t="s">
        <v>75325</v>
      </c>
      <c r="H100961">
        <v>0</v>
      </c>
    </row>
    <row r="100962" spans="1:8" x14ac:dyDescent="0.3">
      <c r="A100962">
        <v>100961</v>
      </c>
      <c r="B100962" t="s">
        <v>77724</v>
      </c>
      <c r="C100962">
        <v>20200822</v>
      </c>
      <c r="D100962">
        <v>270</v>
      </c>
      <c r="E100962">
        <v>25451</v>
      </c>
      <c r="F100962">
        <v>3</v>
      </c>
      <c r="G100962" t="s">
        <v>9496</v>
      </c>
      <c r="H100962">
        <v>0</v>
      </c>
    </row>
    <row r="100963" spans="1:8" x14ac:dyDescent="0.3">
      <c r="A100963">
        <v>100962</v>
      </c>
      <c r="B100963" t="s">
        <v>77724</v>
      </c>
      <c r="C100963">
        <v>20200822</v>
      </c>
      <c r="D100963">
        <v>270</v>
      </c>
      <c r="E100963">
        <v>25451</v>
      </c>
      <c r="F100963">
        <v>4</v>
      </c>
      <c r="G100963" t="s">
        <v>78076</v>
      </c>
      <c r="H100963">
        <v>1</v>
      </c>
    </row>
    <row r="100964" spans="1:8" x14ac:dyDescent="0.3">
      <c r="A100964">
        <v>100963</v>
      </c>
      <c r="B100964" t="s">
        <v>77724</v>
      </c>
      <c r="C100964">
        <v>20200822</v>
      </c>
      <c r="D100964">
        <v>270</v>
      </c>
      <c r="E100964">
        <v>25452</v>
      </c>
      <c r="F100964">
        <v>1</v>
      </c>
      <c r="G100964" t="s">
        <v>78077</v>
      </c>
      <c r="H100964">
        <v>1</v>
      </c>
    </row>
    <row r="100965" spans="1:8" x14ac:dyDescent="0.3">
      <c r="A100965">
        <v>100964</v>
      </c>
      <c r="B100965" t="s">
        <v>77724</v>
      </c>
      <c r="C100965">
        <v>20200822</v>
      </c>
      <c r="D100965">
        <v>270</v>
      </c>
      <c r="E100965">
        <v>25452</v>
      </c>
      <c r="F100965">
        <v>2</v>
      </c>
      <c r="G100965" t="s">
        <v>78078</v>
      </c>
      <c r="H100965">
        <v>0</v>
      </c>
    </row>
    <row r="100966" spans="1:8" x14ac:dyDescent="0.3">
      <c r="A100966">
        <v>100965</v>
      </c>
      <c r="B100966" t="s">
        <v>77724</v>
      </c>
      <c r="C100966">
        <v>20200822</v>
      </c>
      <c r="D100966">
        <v>270</v>
      </c>
      <c r="E100966">
        <v>25452</v>
      </c>
      <c r="F100966">
        <v>3</v>
      </c>
      <c r="G100966" t="s">
        <v>78079</v>
      </c>
      <c r="H100966">
        <v>0</v>
      </c>
    </row>
    <row r="100967" spans="1:8" x14ac:dyDescent="0.3">
      <c r="A100967">
        <v>100966</v>
      </c>
      <c r="B100967" t="s">
        <v>77724</v>
      </c>
      <c r="C100967">
        <v>20200822</v>
      </c>
      <c r="D100967">
        <v>270</v>
      </c>
      <c r="E100967">
        <v>25452</v>
      </c>
      <c r="F100967">
        <v>4</v>
      </c>
      <c r="G100967" t="s">
        <v>78080</v>
      </c>
      <c r="H100967">
        <v>0</v>
      </c>
    </row>
    <row r="100968" spans="1:8" x14ac:dyDescent="0.3">
      <c r="A100968">
        <v>100967</v>
      </c>
      <c r="B100968" t="s">
        <v>77724</v>
      </c>
      <c r="C100968">
        <v>20200822</v>
      </c>
      <c r="D100968">
        <v>270</v>
      </c>
      <c r="E100968">
        <v>25453</v>
      </c>
      <c r="F100968">
        <v>1</v>
      </c>
      <c r="G100968" t="s">
        <v>78081</v>
      </c>
      <c r="H100968">
        <v>1</v>
      </c>
    </row>
    <row r="100969" spans="1:8" x14ac:dyDescent="0.3">
      <c r="A100969">
        <v>100968</v>
      </c>
      <c r="B100969" t="s">
        <v>77724</v>
      </c>
      <c r="C100969">
        <v>20200822</v>
      </c>
      <c r="D100969">
        <v>270</v>
      </c>
      <c r="E100969">
        <v>25453</v>
      </c>
      <c r="F100969">
        <v>2</v>
      </c>
      <c r="G100969" t="s">
        <v>78082</v>
      </c>
      <c r="H100969">
        <v>0</v>
      </c>
    </row>
    <row r="100970" spans="1:8" x14ac:dyDescent="0.3">
      <c r="A100970">
        <v>100969</v>
      </c>
      <c r="B100970" t="s">
        <v>77724</v>
      </c>
      <c r="C100970">
        <v>20200822</v>
      </c>
      <c r="D100970">
        <v>270</v>
      </c>
      <c r="E100970">
        <v>25453</v>
      </c>
      <c r="F100970">
        <v>3</v>
      </c>
      <c r="G100970" t="s">
        <v>5987</v>
      </c>
      <c r="H100970">
        <v>0</v>
      </c>
    </row>
    <row r="100971" spans="1:8" x14ac:dyDescent="0.3">
      <c r="A100971">
        <v>100970</v>
      </c>
      <c r="B100971" t="s">
        <v>77724</v>
      </c>
      <c r="C100971">
        <v>20200822</v>
      </c>
      <c r="D100971">
        <v>270</v>
      </c>
      <c r="E100971">
        <v>25453</v>
      </c>
      <c r="F100971">
        <v>4</v>
      </c>
      <c r="G100971" t="s">
        <v>78083</v>
      </c>
      <c r="H100971">
        <v>0</v>
      </c>
    </row>
    <row r="100972" spans="1:8" x14ac:dyDescent="0.3">
      <c r="A100972">
        <v>100971</v>
      </c>
      <c r="B100972" t="s">
        <v>77724</v>
      </c>
      <c r="C100972">
        <v>20200822</v>
      </c>
      <c r="D100972">
        <v>270</v>
      </c>
      <c r="E100972">
        <v>25454</v>
      </c>
      <c r="F100972">
        <v>1</v>
      </c>
      <c r="G100972" t="s">
        <v>78084</v>
      </c>
      <c r="H100972">
        <v>0</v>
      </c>
    </row>
    <row r="100973" spans="1:8" x14ac:dyDescent="0.3">
      <c r="A100973">
        <v>100972</v>
      </c>
      <c r="B100973" t="s">
        <v>77724</v>
      </c>
      <c r="C100973">
        <v>20200822</v>
      </c>
      <c r="D100973">
        <v>270</v>
      </c>
      <c r="E100973">
        <v>25454</v>
      </c>
      <c r="F100973">
        <v>2</v>
      </c>
      <c r="G100973" t="s">
        <v>78083</v>
      </c>
      <c r="H100973">
        <v>1</v>
      </c>
    </row>
    <row r="100974" spans="1:8" x14ac:dyDescent="0.3">
      <c r="A100974">
        <v>100973</v>
      </c>
      <c r="B100974" t="s">
        <v>77724</v>
      </c>
      <c r="C100974">
        <v>20200822</v>
      </c>
      <c r="D100974">
        <v>270</v>
      </c>
      <c r="E100974">
        <v>25454</v>
      </c>
      <c r="F100974">
        <v>3</v>
      </c>
      <c r="G100974" t="s">
        <v>75335</v>
      </c>
      <c r="H100974">
        <v>0</v>
      </c>
    </row>
    <row r="100975" spans="1:8" x14ac:dyDescent="0.3">
      <c r="A100975">
        <v>100974</v>
      </c>
      <c r="B100975" t="s">
        <v>77724</v>
      </c>
      <c r="C100975">
        <v>20200822</v>
      </c>
      <c r="D100975">
        <v>270</v>
      </c>
      <c r="E100975">
        <v>25454</v>
      </c>
      <c r="F100975">
        <v>4</v>
      </c>
      <c r="G100975" t="s">
        <v>5558</v>
      </c>
      <c r="H100975">
        <v>0</v>
      </c>
    </row>
    <row r="100976" spans="1:8" x14ac:dyDescent="0.3">
      <c r="A100976">
        <v>100975</v>
      </c>
      <c r="B100976" t="s">
        <v>77724</v>
      </c>
      <c r="C100976">
        <v>20200822</v>
      </c>
      <c r="D100976">
        <v>270</v>
      </c>
      <c r="E100976">
        <v>25455</v>
      </c>
      <c r="F100976">
        <v>1</v>
      </c>
      <c r="G100976" t="s">
        <v>78085</v>
      </c>
      <c r="H100976">
        <v>1</v>
      </c>
    </row>
    <row r="100977" spans="1:8" x14ac:dyDescent="0.3">
      <c r="A100977">
        <v>100976</v>
      </c>
      <c r="B100977" t="s">
        <v>77724</v>
      </c>
      <c r="C100977">
        <v>20200822</v>
      </c>
      <c r="D100977">
        <v>270</v>
      </c>
      <c r="E100977">
        <v>25455</v>
      </c>
      <c r="F100977">
        <v>2</v>
      </c>
      <c r="G100977" t="s">
        <v>78086</v>
      </c>
      <c r="H100977">
        <v>0</v>
      </c>
    </row>
    <row r="100978" spans="1:8" x14ac:dyDescent="0.3">
      <c r="A100978">
        <v>100977</v>
      </c>
      <c r="B100978" t="s">
        <v>77724</v>
      </c>
      <c r="C100978">
        <v>20200822</v>
      </c>
      <c r="D100978">
        <v>270</v>
      </c>
      <c r="E100978">
        <v>25455</v>
      </c>
      <c r="F100978">
        <v>3</v>
      </c>
      <c r="G100978" t="s">
        <v>78087</v>
      </c>
      <c r="H100978">
        <v>0</v>
      </c>
    </row>
    <row r="100979" spans="1:8" x14ac:dyDescent="0.3">
      <c r="A100979">
        <v>100978</v>
      </c>
      <c r="B100979" t="s">
        <v>77724</v>
      </c>
      <c r="C100979">
        <v>20200822</v>
      </c>
      <c r="D100979">
        <v>270</v>
      </c>
      <c r="E100979">
        <v>25455</v>
      </c>
      <c r="F100979">
        <v>4</v>
      </c>
      <c r="G100979" t="s">
        <v>78088</v>
      </c>
      <c r="H100979">
        <v>0</v>
      </c>
    </row>
    <row r="100980" spans="1:8" x14ac:dyDescent="0.3">
      <c r="A100980">
        <v>100979</v>
      </c>
      <c r="B100980" t="s">
        <v>77724</v>
      </c>
      <c r="C100980">
        <v>20200822</v>
      </c>
      <c r="D100980">
        <v>270</v>
      </c>
      <c r="E100980">
        <v>25456</v>
      </c>
      <c r="F100980">
        <v>1</v>
      </c>
      <c r="G100980" t="s">
        <v>78089</v>
      </c>
      <c r="H100980">
        <v>0</v>
      </c>
    </row>
    <row r="100981" spans="1:8" x14ac:dyDescent="0.3">
      <c r="A100981">
        <v>100980</v>
      </c>
      <c r="B100981" t="s">
        <v>77724</v>
      </c>
      <c r="C100981">
        <v>20200822</v>
      </c>
      <c r="D100981">
        <v>270</v>
      </c>
      <c r="E100981">
        <v>25456</v>
      </c>
      <c r="F100981">
        <v>2</v>
      </c>
      <c r="G100981" t="s">
        <v>78090</v>
      </c>
      <c r="H100981">
        <v>0</v>
      </c>
    </row>
    <row r="100982" spans="1:8" x14ac:dyDescent="0.3">
      <c r="A100982">
        <v>100981</v>
      </c>
      <c r="B100982" t="s">
        <v>77724</v>
      </c>
      <c r="C100982">
        <v>20200822</v>
      </c>
      <c r="D100982">
        <v>270</v>
      </c>
      <c r="E100982">
        <v>25456</v>
      </c>
      <c r="F100982">
        <v>3</v>
      </c>
      <c r="G100982" t="s">
        <v>78091</v>
      </c>
      <c r="H100982">
        <v>0</v>
      </c>
    </row>
    <row r="100983" spans="1:8" x14ac:dyDescent="0.3">
      <c r="A100983">
        <v>100982</v>
      </c>
      <c r="B100983" t="s">
        <v>77724</v>
      </c>
      <c r="C100983">
        <v>20200822</v>
      </c>
      <c r="D100983">
        <v>270</v>
      </c>
      <c r="E100983">
        <v>25456</v>
      </c>
      <c r="F100983">
        <v>4</v>
      </c>
      <c r="G100983" t="s">
        <v>78092</v>
      </c>
      <c r="H100983">
        <v>1</v>
      </c>
    </row>
    <row r="100984" spans="1:8" x14ac:dyDescent="0.3">
      <c r="A100984">
        <v>100983</v>
      </c>
      <c r="B100984" t="s">
        <v>77724</v>
      </c>
      <c r="C100984">
        <v>20200822</v>
      </c>
      <c r="D100984">
        <v>270</v>
      </c>
      <c r="E100984">
        <v>25457</v>
      </c>
      <c r="F100984">
        <v>1</v>
      </c>
      <c r="G100984" t="s">
        <v>8883</v>
      </c>
      <c r="H100984">
        <v>0</v>
      </c>
    </row>
    <row r="100985" spans="1:8" x14ac:dyDescent="0.3">
      <c r="A100985">
        <v>100984</v>
      </c>
      <c r="B100985" t="s">
        <v>77724</v>
      </c>
      <c r="C100985">
        <v>20200822</v>
      </c>
      <c r="D100985">
        <v>270</v>
      </c>
      <c r="E100985">
        <v>25457</v>
      </c>
      <c r="F100985">
        <v>2</v>
      </c>
      <c r="G100985" t="s">
        <v>78093</v>
      </c>
      <c r="H100985">
        <v>1</v>
      </c>
    </row>
    <row r="100986" spans="1:8" x14ac:dyDescent="0.3">
      <c r="A100986">
        <v>100985</v>
      </c>
      <c r="B100986" t="s">
        <v>77724</v>
      </c>
      <c r="C100986">
        <v>20200822</v>
      </c>
      <c r="D100986">
        <v>270</v>
      </c>
      <c r="E100986">
        <v>25457</v>
      </c>
      <c r="F100986">
        <v>3</v>
      </c>
      <c r="G100986" t="s">
        <v>78094</v>
      </c>
      <c r="H100986">
        <v>0</v>
      </c>
    </row>
    <row r="100987" spans="1:8" x14ac:dyDescent="0.3">
      <c r="A100987">
        <v>100986</v>
      </c>
      <c r="B100987" t="s">
        <v>77724</v>
      </c>
      <c r="C100987">
        <v>20200822</v>
      </c>
      <c r="D100987">
        <v>270</v>
      </c>
      <c r="E100987">
        <v>25457</v>
      </c>
      <c r="F100987">
        <v>4</v>
      </c>
      <c r="G100987" t="s">
        <v>8884</v>
      </c>
      <c r="H100987">
        <v>0</v>
      </c>
    </row>
    <row r="100988" spans="1:8" x14ac:dyDescent="0.3">
      <c r="A100988">
        <v>100987</v>
      </c>
      <c r="B100988" t="s">
        <v>77724</v>
      </c>
      <c r="C100988">
        <v>20200822</v>
      </c>
      <c r="D100988">
        <v>270</v>
      </c>
      <c r="E100988">
        <v>25458</v>
      </c>
      <c r="F100988">
        <v>1</v>
      </c>
      <c r="G100988" t="s">
        <v>6916</v>
      </c>
      <c r="H100988">
        <v>0</v>
      </c>
    </row>
    <row r="100989" spans="1:8" x14ac:dyDescent="0.3">
      <c r="A100989">
        <v>100988</v>
      </c>
      <c r="B100989" t="s">
        <v>77724</v>
      </c>
      <c r="C100989">
        <v>20200822</v>
      </c>
      <c r="D100989">
        <v>270</v>
      </c>
      <c r="E100989">
        <v>25458</v>
      </c>
      <c r="F100989">
        <v>2</v>
      </c>
      <c r="G100989" t="s">
        <v>8584</v>
      </c>
      <c r="H100989">
        <v>0</v>
      </c>
    </row>
    <row r="100990" spans="1:8" x14ac:dyDescent="0.3">
      <c r="A100990">
        <v>100989</v>
      </c>
      <c r="B100990" t="s">
        <v>77724</v>
      </c>
      <c r="C100990">
        <v>20200822</v>
      </c>
      <c r="D100990">
        <v>270</v>
      </c>
      <c r="E100990">
        <v>25458</v>
      </c>
      <c r="F100990">
        <v>3</v>
      </c>
      <c r="G100990" t="s">
        <v>9245</v>
      </c>
      <c r="H100990">
        <v>1</v>
      </c>
    </row>
    <row r="100991" spans="1:8" x14ac:dyDescent="0.3">
      <c r="A100991">
        <v>100990</v>
      </c>
      <c r="B100991" t="s">
        <v>77724</v>
      </c>
      <c r="C100991">
        <v>20200822</v>
      </c>
      <c r="D100991">
        <v>270</v>
      </c>
      <c r="E100991">
        <v>25458</v>
      </c>
      <c r="F100991">
        <v>4</v>
      </c>
      <c r="G100991" t="s">
        <v>6028</v>
      </c>
      <c r="H100991">
        <v>0</v>
      </c>
    </row>
    <row r="100992" spans="1:8" x14ac:dyDescent="0.3">
      <c r="A100992">
        <v>100991</v>
      </c>
      <c r="B100992" t="s">
        <v>77724</v>
      </c>
      <c r="C100992">
        <v>20200822</v>
      </c>
      <c r="D100992">
        <v>270</v>
      </c>
      <c r="E100992">
        <v>25459</v>
      </c>
      <c r="F100992">
        <v>1</v>
      </c>
      <c r="G100992" t="s">
        <v>76775</v>
      </c>
      <c r="H100992">
        <v>0</v>
      </c>
    </row>
    <row r="100993" spans="1:8" x14ac:dyDescent="0.3">
      <c r="A100993">
        <v>100992</v>
      </c>
      <c r="B100993" t="s">
        <v>77724</v>
      </c>
      <c r="C100993">
        <v>20200822</v>
      </c>
      <c r="D100993">
        <v>270</v>
      </c>
      <c r="E100993">
        <v>25459</v>
      </c>
      <c r="F100993">
        <v>2</v>
      </c>
      <c r="G100993" t="s">
        <v>7790</v>
      </c>
      <c r="H100993">
        <v>0</v>
      </c>
    </row>
    <row r="100994" spans="1:8" x14ac:dyDescent="0.3">
      <c r="A100994">
        <v>100993</v>
      </c>
      <c r="B100994" t="s">
        <v>77724</v>
      </c>
      <c r="C100994">
        <v>20200822</v>
      </c>
      <c r="D100994">
        <v>270</v>
      </c>
      <c r="E100994">
        <v>25459</v>
      </c>
      <c r="F100994">
        <v>3</v>
      </c>
      <c r="G100994" t="s">
        <v>6004</v>
      </c>
      <c r="H100994">
        <v>0</v>
      </c>
    </row>
    <row r="100995" spans="1:8" x14ac:dyDescent="0.3">
      <c r="A100995">
        <v>100994</v>
      </c>
      <c r="B100995" t="s">
        <v>77724</v>
      </c>
      <c r="C100995">
        <v>20200822</v>
      </c>
      <c r="D100995">
        <v>270</v>
      </c>
      <c r="E100995">
        <v>25459</v>
      </c>
      <c r="F100995">
        <v>4</v>
      </c>
      <c r="G100995" t="s">
        <v>63266</v>
      </c>
      <c r="H100995">
        <v>1</v>
      </c>
    </row>
    <row r="100996" spans="1:8" x14ac:dyDescent="0.3">
      <c r="A100996">
        <v>100995</v>
      </c>
      <c r="B100996" t="s">
        <v>77724</v>
      </c>
      <c r="C100996">
        <v>20200822</v>
      </c>
      <c r="D100996">
        <v>270</v>
      </c>
      <c r="E100996">
        <v>25460</v>
      </c>
      <c r="F100996">
        <v>1</v>
      </c>
      <c r="G100996" t="s">
        <v>78095</v>
      </c>
      <c r="H100996">
        <v>0</v>
      </c>
    </row>
    <row r="100997" spans="1:8" x14ac:dyDescent="0.3">
      <c r="A100997">
        <v>100996</v>
      </c>
      <c r="B100997" t="s">
        <v>77724</v>
      </c>
      <c r="C100997">
        <v>20200822</v>
      </c>
      <c r="D100997">
        <v>270</v>
      </c>
      <c r="E100997">
        <v>25460</v>
      </c>
      <c r="F100997">
        <v>2</v>
      </c>
      <c r="G100997" t="s">
        <v>78096</v>
      </c>
      <c r="H100997">
        <v>1</v>
      </c>
    </row>
    <row r="100998" spans="1:8" x14ac:dyDescent="0.3">
      <c r="A100998">
        <v>100997</v>
      </c>
      <c r="B100998" t="s">
        <v>77724</v>
      </c>
      <c r="C100998">
        <v>20200822</v>
      </c>
      <c r="D100998">
        <v>270</v>
      </c>
      <c r="E100998">
        <v>25460</v>
      </c>
      <c r="F100998">
        <v>3</v>
      </c>
      <c r="G100998" t="s">
        <v>78097</v>
      </c>
      <c r="H100998">
        <v>0</v>
      </c>
    </row>
    <row r="100999" spans="1:8" x14ac:dyDescent="0.3">
      <c r="A100999">
        <v>100998</v>
      </c>
      <c r="B100999" t="s">
        <v>77724</v>
      </c>
      <c r="C100999">
        <v>20200822</v>
      </c>
      <c r="D100999">
        <v>270</v>
      </c>
      <c r="E100999">
        <v>25460</v>
      </c>
      <c r="F100999">
        <v>4</v>
      </c>
      <c r="G100999" t="s">
        <v>78098</v>
      </c>
      <c r="H100999">
        <v>0</v>
      </c>
    </row>
    <row r="101000" spans="1:8" x14ac:dyDescent="0.3">
      <c r="A101000">
        <v>100999</v>
      </c>
      <c r="B101000" t="s">
        <v>77724</v>
      </c>
      <c r="C101000">
        <v>20200822</v>
      </c>
      <c r="D101000">
        <v>270</v>
      </c>
      <c r="E101000">
        <v>25461</v>
      </c>
      <c r="F101000">
        <v>1</v>
      </c>
      <c r="G101000" t="s">
        <v>78099</v>
      </c>
      <c r="H101000">
        <v>0</v>
      </c>
    </row>
    <row r="101001" spans="1:8" x14ac:dyDescent="0.3">
      <c r="A101001">
        <v>101000</v>
      </c>
      <c r="B101001" t="s">
        <v>77724</v>
      </c>
      <c r="C101001">
        <v>20200822</v>
      </c>
      <c r="D101001">
        <v>270</v>
      </c>
      <c r="E101001">
        <v>25461</v>
      </c>
      <c r="F101001">
        <v>2</v>
      </c>
      <c r="G101001" t="s">
        <v>78100</v>
      </c>
      <c r="H101001">
        <v>1</v>
      </c>
    </row>
    <row r="101002" spans="1:8" x14ac:dyDescent="0.3">
      <c r="A101002">
        <v>101001</v>
      </c>
      <c r="B101002" t="s">
        <v>77724</v>
      </c>
      <c r="C101002">
        <v>20200822</v>
      </c>
      <c r="D101002">
        <v>270</v>
      </c>
      <c r="E101002">
        <v>25461</v>
      </c>
      <c r="F101002">
        <v>3</v>
      </c>
      <c r="G101002" t="s">
        <v>6024</v>
      </c>
      <c r="H101002">
        <v>0</v>
      </c>
    </row>
    <row r="101003" spans="1:8" x14ac:dyDescent="0.3">
      <c r="A101003">
        <v>101002</v>
      </c>
      <c r="B101003" t="s">
        <v>77724</v>
      </c>
      <c r="C101003">
        <v>20200822</v>
      </c>
      <c r="D101003">
        <v>270</v>
      </c>
      <c r="E101003">
        <v>25461</v>
      </c>
      <c r="F101003">
        <v>4</v>
      </c>
      <c r="G101003" t="s">
        <v>78101</v>
      </c>
      <c r="H101003">
        <v>0</v>
      </c>
    </row>
    <row r="101004" spans="1:8" x14ac:dyDescent="0.3">
      <c r="A101004">
        <v>101003</v>
      </c>
      <c r="B101004" t="s">
        <v>77724</v>
      </c>
      <c r="C101004">
        <v>20200822</v>
      </c>
      <c r="D101004">
        <v>270</v>
      </c>
      <c r="E101004">
        <v>25462</v>
      </c>
      <c r="F101004">
        <v>1</v>
      </c>
      <c r="G101004" t="s">
        <v>78102</v>
      </c>
      <c r="H101004">
        <v>0</v>
      </c>
    </row>
    <row r="101005" spans="1:8" x14ac:dyDescent="0.3">
      <c r="A101005">
        <v>101004</v>
      </c>
      <c r="B101005" t="s">
        <v>77724</v>
      </c>
      <c r="C101005">
        <v>20200822</v>
      </c>
      <c r="D101005">
        <v>270</v>
      </c>
      <c r="E101005">
        <v>25462</v>
      </c>
      <c r="F101005">
        <v>2</v>
      </c>
      <c r="G101005" t="s">
        <v>78103</v>
      </c>
      <c r="H101005">
        <v>0</v>
      </c>
    </row>
    <row r="101006" spans="1:8" x14ac:dyDescent="0.3">
      <c r="A101006">
        <v>101005</v>
      </c>
      <c r="B101006" t="s">
        <v>77724</v>
      </c>
      <c r="C101006">
        <v>20200822</v>
      </c>
      <c r="D101006">
        <v>270</v>
      </c>
      <c r="E101006">
        <v>25462</v>
      </c>
      <c r="F101006">
        <v>3</v>
      </c>
      <c r="G101006" t="s">
        <v>78104</v>
      </c>
      <c r="H101006">
        <v>1</v>
      </c>
    </row>
    <row r="101007" spans="1:8" x14ac:dyDescent="0.3">
      <c r="A101007">
        <v>101006</v>
      </c>
      <c r="B101007" t="s">
        <v>77724</v>
      </c>
      <c r="C101007">
        <v>20200822</v>
      </c>
      <c r="D101007">
        <v>270</v>
      </c>
      <c r="E101007">
        <v>25462</v>
      </c>
      <c r="F101007">
        <v>4</v>
      </c>
      <c r="G101007" t="s">
        <v>78105</v>
      </c>
      <c r="H101007">
        <v>0</v>
      </c>
    </row>
    <row r="101008" spans="1:8" x14ac:dyDescent="0.3">
      <c r="A101008">
        <v>101007</v>
      </c>
      <c r="B101008" t="s">
        <v>77724</v>
      </c>
      <c r="C101008">
        <v>20200822</v>
      </c>
      <c r="D101008">
        <v>270</v>
      </c>
      <c r="E101008">
        <v>25463</v>
      </c>
      <c r="F101008">
        <v>1</v>
      </c>
      <c r="G101008" t="s">
        <v>78106</v>
      </c>
      <c r="H101008">
        <v>1</v>
      </c>
    </row>
    <row r="101009" spans="1:8" x14ac:dyDescent="0.3">
      <c r="A101009">
        <v>101008</v>
      </c>
      <c r="B101009" t="s">
        <v>77724</v>
      </c>
      <c r="C101009">
        <v>20200822</v>
      </c>
      <c r="D101009">
        <v>270</v>
      </c>
      <c r="E101009">
        <v>25463</v>
      </c>
      <c r="F101009">
        <v>2</v>
      </c>
      <c r="G101009" t="s">
        <v>78107</v>
      </c>
      <c r="H101009">
        <v>0</v>
      </c>
    </row>
    <row r="101010" spans="1:8" x14ac:dyDescent="0.3">
      <c r="A101010">
        <v>101009</v>
      </c>
      <c r="B101010" t="s">
        <v>77724</v>
      </c>
      <c r="C101010">
        <v>20200822</v>
      </c>
      <c r="D101010">
        <v>270</v>
      </c>
      <c r="E101010">
        <v>25463</v>
      </c>
      <c r="F101010">
        <v>3</v>
      </c>
      <c r="G101010" t="s">
        <v>78108</v>
      </c>
      <c r="H101010">
        <v>0</v>
      </c>
    </row>
    <row r="101011" spans="1:8" x14ac:dyDescent="0.3">
      <c r="A101011">
        <v>101010</v>
      </c>
      <c r="B101011" t="s">
        <v>77724</v>
      </c>
      <c r="C101011">
        <v>20200822</v>
      </c>
      <c r="D101011">
        <v>270</v>
      </c>
      <c r="E101011">
        <v>25463</v>
      </c>
      <c r="F101011">
        <v>4</v>
      </c>
      <c r="G101011" t="s">
        <v>78109</v>
      </c>
      <c r="H101011">
        <v>0</v>
      </c>
    </row>
    <row r="101012" spans="1:8" x14ac:dyDescent="0.3">
      <c r="A101012">
        <v>101011</v>
      </c>
      <c r="B101012" t="s">
        <v>77724</v>
      </c>
      <c r="C101012">
        <v>20200822</v>
      </c>
      <c r="D101012">
        <v>270</v>
      </c>
      <c r="E101012">
        <v>25464</v>
      </c>
      <c r="F101012">
        <v>1</v>
      </c>
      <c r="G101012" t="s">
        <v>78110</v>
      </c>
      <c r="H101012">
        <v>0</v>
      </c>
    </row>
    <row r="101013" spans="1:8" x14ac:dyDescent="0.3">
      <c r="A101013">
        <v>101012</v>
      </c>
      <c r="B101013" t="s">
        <v>77724</v>
      </c>
      <c r="C101013">
        <v>20200822</v>
      </c>
      <c r="D101013">
        <v>270</v>
      </c>
      <c r="E101013">
        <v>25464</v>
      </c>
      <c r="F101013">
        <v>2</v>
      </c>
      <c r="G101013" t="s">
        <v>78111</v>
      </c>
      <c r="H101013">
        <v>0</v>
      </c>
    </row>
    <row r="101014" spans="1:8" x14ac:dyDescent="0.3">
      <c r="A101014">
        <v>101013</v>
      </c>
      <c r="B101014" t="s">
        <v>77724</v>
      </c>
      <c r="C101014">
        <v>20200822</v>
      </c>
      <c r="D101014">
        <v>270</v>
      </c>
      <c r="E101014">
        <v>25464</v>
      </c>
      <c r="F101014">
        <v>3</v>
      </c>
      <c r="G101014" t="s">
        <v>78112</v>
      </c>
      <c r="H101014">
        <v>1</v>
      </c>
    </row>
    <row r="101015" spans="1:8" x14ac:dyDescent="0.3">
      <c r="A101015">
        <v>101014</v>
      </c>
      <c r="B101015" t="s">
        <v>77724</v>
      </c>
      <c r="C101015">
        <v>20200822</v>
      </c>
      <c r="D101015">
        <v>270</v>
      </c>
      <c r="E101015">
        <v>25464</v>
      </c>
      <c r="F101015">
        <v>4</v>
      </c>
      <c r="G101015" t="s">
        <v>78113</v>
      </c>
      <c r="H101015">
        <v>0</v>
      </c>
    </row>
    <row r="101016" spans="1:8" x14ac:dyDescent="0.3">
      <c r="A101016">
        <v>101015</v>
      </c>
      <c r="B101016" t="s">
        <v>77724</v>
      </c>
      <c r="C101016">
        <v>20200822</v>
      </c>
      <c r="D101016">
        <v>270</v>
      </c>
      <c r="E101016">
        <v>25465</v>
      </c>
      <c r="F101016">
        <v>1</v>
      </c>
      <c r="G101016" t="s">
        <v>17741</v>
      </c>
      <c r="H101016">
        <v>0</v>
      </c>
    </row>
    <row r="101017" spans="1:8" x14ac:dyDescent="0.3">
      <c r="A101017">
        <v>101016</v>
      </c>
      <c r="B101017" t="s">
        <v>77724</v>
      </c>
      <c r="C101017">
        <v>20200822</v>
      </c>
      <c r="D101017">
        <v>270</v>
      </c>
      <c r="E101017">
        <v>25465</v>
      </c>
      <c r="F101017">
        <v>2</v>
      </c>
      <c r="G101017" t="s">
        <v>14622</v>
      </c>
      <c r="H101017">
        <v>0</v>
      </c>
    </row>
    <row r="101018" spans="1:8" x14ac:dyDescent="0.3">
      <c r="A101018">
        <v>101017</v>
      </c>
      <c r="B101018" t="s">
        <v>77724</v>
      </c>
      <c r="C101018">
        <v>20200822</v>
      </c>
      <c r="D101018">
        <v>270</v>
      </c>
      <c r="E101018">
        <v>25465</v>
      </c>
      <c r="F101018">
        <v>3</v>
      </c>
      <c r="G101018" t="s">
        <v>78114</v>
      </c>
      <c r="H101018">
        <v>0</v>
      </c>
    </row>
    <row r="101019" spans="1:8" x14ac:dyDescent="0.3">
      <c r="A101019">
        <v>101018</v>
      </c>
      <c r="B101019" t="s">
        <v>77724</v>
      </c>
      <c r="C101019">
        <v>20200822</v>
      </c>
      <c r="D101019">
        <v>270</v>
      </c>
      <c r="E101019">
        <v>25465</v>
      </c>
      <c r="F101019">
        <v>4</v>
      </c>
      <c r="G101019" t="s">
        <v>78115</v>
      </c>
      <c r="H101019">
        <v>1</v>
      </c>
    </row>
    <row r="101020" spans="1:8" x14ac:dyDescent="0.3">
      <c r="A101020">
        <v>101019</v>
      </c>
      <c r="B101020" t="s">
        <v>77724</v>
      </c>
      <c r="C101020">
        <v>20200822</v>
      </c>
      <c r="D101020">
        <v>270</v>
      </c>
      <c r="E101020">
        <v>25466</v>
      </c>
      <c r="F101020">
        <v>1</v>
      </c>
      <c r="G101020" t="s">
        <v>13254</v>
      </c>
      <c r="H101020">
        <v>0</v>
      </c>
    </row>
    <row r="101021" spans="1:8" x14ac:dyDescent="0.3">
      <c r="A101021">
        <v>101020</v>
      </c>
      <c r="B101021" t="s">
        <v>77724</v>
      </c>
      <c r="C101021">
        <v>20200822</v>
      </c>
      <c r="D101021">
        <v>270</v>
      </c>
      <c r="E101021">
        <v>25466</v>
      </c>
      <c r="F101021">
        <v>2</v>
      </c>
      <c r="G101021" t="s">
        <v>13256</v>
      </c>
      <c r="H101021">
        <v>0</v>
      </c>
    </row>
    <row r="101022" spans="1:8" x14ac:dyDescent="0.3">
      <c r="A101022">
        <v>101021</v>
      </c>
      <c r="B101022" t="s">
        <v>77724</v>
      </c>
      <c r="C101022">
        <v>20200822</v>
      </c>
      <c r="D101022">
        <v>270</v>
      </c>
      <c r="E101022">
        <v>25466</v>
      </c>
      <c r="F101022">
        <v>3</v>
      </c>
      <c r="G101022" t="s">
        <v>14948</v>
      </c>
      <c r="H101022">
        <v>0</v>
      </c>
    </row>
    <row r="101023" spans="1:8" x14ac:dyDescent="0.3">
      <c r="A101023">
        <v>101022</v>
      </c>
      <c r="B101023" t="s">
        <v>77724</v>
      </c>
      <c r="C101023">
        <v>20200822</v>
      </c>
      <c r="D101023">
        <v>270</v>
      </c>
      <c r="E101023">
        <v>25466</v>
      </c>
      <c r="F101023">
        <v>4</v>
      </c>
      <c r="G101023" t="s">
        <v>14950</v>
      </c>
      <c r="H101023">
        <v>1</v>
      </c>
    </row>
    <row r="101024" spans="1:8" x14ac:dyDescent="0.3">
      <c r="A101024">
        <v>101023</v>
      </c>
      <c r="B101024" t="s">
        <v>77724</v>
      </c>
      <c r="C101024">
        <v>20200822</v>
      </c>
      <c r="D101024">
        <v>270</v>
      </c>
      <c r="E101024">
        <v>25467</v>
      </c>
      <c r="F101024">
        <v>1</v>
      </c>
      <c r="G101024" t="s">
        <v>78116</v>
      </c>
      <c r="H101024">
        <v>0</v>
      </c>
    </row>
    <row r="101025" spans="1:8" x14ac:dyDescent="0.3">
      <c r="A101025">
        <v>101024</v>
      </c>
      <c r="B101025" t="s">
        <v>77724</v>
      </c>
      <c r="C101025">
        <v>20200822</v>
      </c>
      <c r="D101025">
        <v>270</v>
      </c>
      <c r="E101025">
        <v>25467</v>
      </c>
      <c r="F101025">
        <v>2</v>
      </c>
      <c r="G101025" t="s">
        <v>78117</v>
      </c>
      <c r="H101025">
        <v>0</v>
      </c>
    </row>
    <row r="101026" spans="1:8" x14ac:dyDescent="0.3">
      <c r="A101026">
        <v>101025</v>
      </c>
      <c r="B101026" t="s">
        <v>77724</v>
      </c>
      <c r="C101026">
        <v>20200822</v>
      </c>
      <c r="D101026">
        <v>270</v>
      </c>
      <c r="E101026">
        <v>25467</v>
      </c>
      <c r="F101026">
        <v>3</v>
      </c>
      <c r="G101026" t="s">
        <v>78118</v>
      </c>
      <c r="H101026">
        <v>1</v>
      </c>
    </row>
    <row r="101027" spans="1:8" x14ac:dyDescent="0.3">
      <c r="A101027">
        <v>101026</v>
      </c>
      <c r="B101027" t="s">
        <v>77724</v>
      </c>
      <c r="C101027">
        <v>20200822</v>
      </c>
      <c r="D101027">
        <v>270</v>
      </c>
      <c r="E101027">
        <v>25467</v>
      </c>
      <c r="F101027">
        <v>4</v>
      </c>
      <c r="G101027" t="s">
        <v>78119</v>
      </c>
      <c r="H101027">
        <v>0</v>
      </c>
    </row>
    <row r="101028" spans="1:8" x14ac:dyDescent="0.3">
      <c r="A101028">
        <v>101027</v>
      </c>
      <c r="B101028" t="s">
        <v>77724</v>
      </c>
      <c r="C101028">
        <v>20200822</v>
      </c>
      <c r="D101028">
        <v>270</v>
      </c>
      <c r="E101028">
        <v>25468</v>
      </c>
      <c r="F101028">
        <v>1</v>
      </c>
      <c r="G101028" t="s">
        <v>15582</v>
      </c>
      <c r="H101028">
        <v>0</v>
      </c>
    </row>
    <row r="101029" spans="1:8" x14ac:dyDescent="0.3">
      <c r="A101029">
        <v>101028</v>
      </c>
      <c r="B101029" t="s">
        <v>77724</v>
      </c>
      <c r="C101029">
        <v>20200822</v>
      </c>
      <c r="D101029">
        <v>270</v>
      </c>
      <c r="E101029">
        <v>25468</v>
      </c>
      <c r="F101029">
        <v>2</v>
      </c>
      <c r="G101029" t="s">
        <v>78120</v>
      </c>
      <c r="H101029">
        <v>0</v>
      </c>
    </row>
    <row r="101030" spans="1:8" x14ac:dyDescent="0.3">
      <c r="A101030">
        <v>101029</v>
      </c>
      <c r="B101030" t="s">
        <v>77724</v>
      </c>
      <c r="C101030">
        <v>20200822</v>
      </c>
      <c r="D101030">
        <v>270</v>
      </c>
      <c r="E101030">
        <v>25468</v>
      </c>
      <c r="F101030">
        <v>3</v>
      </c>
      <c r="G101030" t="s">
        <v>78121</v>
      </c>
      <c r="H101030">
        <v>0</v>
      </c>
    </row>
    <row r="101031" spans="1:8" x14ac:dyDescent="0.3">
      <c r="A101031">
        <v>101030</v>
      </c>
      <c r="B101031" t="s">
        <v>77724</v>
      </c>
      <c r="C101031">
        <v>20200822</v>
      </c>
      <c r="D101031">
        <v>270</v>
      </c>
      <c r="E101031">
        <v>25468</v>
      </c>
      <c r="F101031">
        <v>4</v>
      </c>
      <c r="G101031" t="s">
        <v>15583</v>
      </c>
      <c r="H101031">
        <v>1</v>
      </c>
    </row>
    <row r="101032" spans="1:8" x14ac:dyDescent="0.3">
      <c r="A101032">
        <v>101031</v>
      </c>
      <c r="B101032" t="s">
        <v>77724</v>
      </c>
      <c r="C101032">
        <v>20200822</v>
      </c>
      <c r="D101032">
        <v>270</v>
      </c>
      <c r="E101032">
        <v>25469</v>
      </c>
      <c r="F101032">
        <v>1</v>
      </c>
      <c r="G101032" t="s">
        <v>18081</v>
      </c>
      <c r="H101032">
        <v>0</v>
      </c>
    </row>
    <row r="101033" spans="1:8" x14ac:dyDescent="0.3">
      <c r="A101033">
        <v>101032</v>
      </c>
      <c r="B101033" t="s">
        <v>77724</v>
      </c>
      <c r="C101033">
        <v>20200822</v>
      </c>
      <c r="D101033">
        <v>270</v>
      </c>
      <c r="E101033">
        <v>25469</v>
      </c>
      <c r="F101033">
        <v>2</v>
      </c>
      <c r="G101033" t="s">
        <v>78122</v>
      </c>
      <c r="H101033">
        <v>0</v>
      </c>
    </row>
    <row r="101034" spans="1:8" x14ac:dyDescent="0.3">
      <c r="A101034">
        <v>101033</v>
      </c>
      <c r="B101034" t="s">
        <v>77724</v>
      </c>
      <c r="C101034">
        <v>20200822</v>
      </c>
      <c r="D101034">
        <v>270</v>
      </c>
      <c r="E101034">
        <v>25469</v>
      </c>
      <c r="F101034">
        <v>3</v>
      </c>
      <c r="G101034" t="s">
        <v>18080</v>
      </c>
      <c r="H101034">
        <v>0</v>
      </c>
    </row>
    <row r="101035" spans="1:8" x14ac:dyDescent="0.3">
      <c r="A101035">
        <v>101034</v>
      </c>
      <c r="B101035" t="s">
        <v>77724</v>
      </c>
      <c r="C101035">
        <v>20200822</v>
      </c>
      <c r="D101035">
        <v>270</v>
      </c>
      <c r="E101035">
        <v>25469</v>
      </c>
      <c r="F101035">
        <v>4</v>
      </c>
      <c r="G101035" t="s">
        <v>78123</v>
      </c>
      <c r="H101035">
        <v>1</v>
      </c>
    </row>
    <row r="101036" spans="1:8" x14ac:dyDescent="0.3">
      <c r="A101036">
        <v>101035</v>
      </c>
      <c r="B101036" t="s">
        <v>77724</v>
      </c>
      <c r="C101036">
        <v>20200822</v>
      </c>
      <c r="D101036">
        <v>270</v>
      </c>
      <c r="E101036">
        <v>25470</v>
      </c>
      <c r="F101036">
        <v>1</v>
      </c>
      <c r="G101036" t="s">
        <v>78124</v>
      </c>
      <c r="H101036">
        <v>0</v>
      </c>
    </row>
    <row r="101037" spans="1:8" x14ac:dyDescent="0.3">
      <c r="A101037">
        <v>101036</v>
      </c>
      <c r="B101037" t="s">
        <v>77724</v>
      </c>
      <c r="C101037">
        <v>20200822</v>
      </c>
      <c r="D101037">
        <v>270</v>
      </c>
      <c r="E101037">
        <v>25470</v>
      </c>
      <c r="F101037">
        <v>2</v>
      </c>
      <c r="G101037" t="s">
        <v>78125</v>
      </c>
      <c r="H101037">
        <v>0</v>
      </c>
    </row>
    <row r="101038" spans="1:8" x14ac:dyDescent="0.3">
      <c r="A101038">
        <v>101037</v>
      </c>
      <c r="B101038" t="s">
        <v>77724</v>
      </c>
      <c r="C101038">
        <v>20200822</v>
      </c>
      <c r="D101038">
        <v>270</v>
      </c>
      <c r="E101038">
        <v>25470</v>
      </c>
      <c r="F101038">
        <v>3</v>
      </c>
      <c r="G101038" t="s">
        <v>15922</v>
      </c>
      <c r="H101038">
        <v>0</v>
      </c>
    </row>
    <row r="101039" spans="1:8" x14ac:dyDescent="0.3">
      <c r="A101039">
        <v>101038</v>
      </c>
      <c r="B101039" t="s">
        <v>77724</v>
      </c>
      <c r="C101039">
        <v>20200822</v>
      </c>
      <c r="D101039">
        <v>270</v>
      </c>
      <c r="E101039">
        <v>25470</v>
      </c>
      <c r="F101039">
        <v>4</v>
      </c>
      <c r="G101039" t="s">
        <v>15923</v>
      </c>
      <c r="H101039">
        <v>1</v>
      </c>
    </row>
    <row r="101040" spans="1:8" x14ac:dyDescent="0.3">
      <c r="A101040">
        <v>101039</v>
      </c>
      <c r="B101040" t="s">
        <v>77724</v>
      </c>
      <c r="C101040">
        <v>20200822</v>
      </c>
      <c r="D101040">
        <v>270</v>
      </c>
      <c r="E101040">
        <v>25471</v>
      </c>
      <c r="F101040">
        <v>1</v>
      </c>
      <c r="G101040" t="s">
        <v>78126</v>
      </c>
      <c r="H101040">
        <v>0</v>
      </c>
    </row>
    <row r="101041" spans="1:8" x14ac:dyDescent="0.3">
      <c r="A101041">
        <v>101040</v>
      </c>
      <c r="B101041" t="s">
        <v>77724</v>
      </c>
      <c r="C101041">
        <v>20200822</v>
      </c>
      <c r="D101041">
        <v>270</v>
      </c>
      <c r="E101041">
        <v>25471</v>
      </c>
      <c r="F101041">
        <v>2</v>
      </c>
      <c r="G101041" t="s">
        <v>78127</v>
      </c>
      <c r="H101041">
        <v>0</v>
      </c>
    </row>
    <row r="101042" spans="1:8" x14ac:dyDescent="0.3">
      <c r="A101042">
        <v>101041</v>
      </c>
      <c r="B101042" t="s">
        <v>77724</v>
      </c>
      <c r="C101042">
        <v>20200822</v>
      </c>
      <c r="D101042">
        <v>270</v>
      </c>
      <c r="E101042">
        <v>25471</v>
      </c>
      <c r="F101042">
        <v>3</v>
      </c>
      <c r="G101042" t="s">
        <v>78128</v>
      </c>
      <c r="H101042">
        <v>0</v>
      </c>
    </row>
    <row r="101043" spans="1:8" x14ac:dyDescent="0.3">
      <c r="A101043">
        <v>101042</v>
      </c>
      <c r="B101043" t="s">
        <v>77724</v>
      </c>
      <c r="C101043">
        <v>20200822</v>
      </c>
      <c r="D101043">
        <v>270</v>
      </c>
      <c r="E101043">
        <v>25471</v>
      </c>
      <c r="F101043">
        <v>4</v>
      </c>
      <c r="G101043" t="s">
        <v>78129</v>
      </c>
      <c r="H101043">
        <v>1</v>
      </c>
    </row>
    <row r="101044" spans="1:8" x14ac:dyDescent="0.3">
      <c r="A101044">
        <v>101043</v>
      </c>
      <c r="B101044" t="s">
        <v>77724</v>
      </c>
      <c r="C101044">
        <v>20200822</v>
      </c>
      <c r="D101044">
        <v>270</v>
      </c>
      <c r="E101044">
        <v>25472</v>
      </c>
      <c r="F101044">
        <v>1</v>
      </c>
      <c r="G101044" t="s">
        <v>78130</v>
      </c>
      <c r="H101044">
        <v>0</v>
      </c>
    </row>
    <row r="101045" spans="1:8" x14ac:dyDescent="0.3">
      <c r="A101045">
        <v>101044</v>
      </c>
      <c r="B101045" t="s">
        <v>77724</v>
      </c>
      <c r="C101045">
        <v>20200822</v>
      </c>
      <c r="D101045">
        <v>270</v>
      </c>
      <c r="E101045">
        <v>25472</v>
      </c>
      <c r="F101045">
        <v>2</v>
      </c>
      <c r="G101045" t="s">
        <v>78131</v>
      </c>
      <c r="H101045">
        <v>0</v>
      </c>
    </row>
    <row r="101046" spans="1:8" x14ac:dyDescent="0.3">
      <c r="A101046">
        <v>101045</v>
      </c>
      <c r="B101046" t="s">
        <v>77724</v>
      </c>
      <c r="C101046">
        <v>20200822</v>
      </c>
      <c r="D101046">
        <v>270</v>
      </c>
      <c r="E101046">
        <v>25472</v>
      </c>
      <c r="F101046">
        <v>3</v>
      </c>
      <c r="G101046" t="s">
        <v>78132</v>
      </c>
      <c r="H101046">
        <v>0</v>
      </c>
    </row>
    <row r="101047" spans="1:8" x14ac:dyDescent="0.3">
      <c r="A101047">
        <v>101046</v>
      </c>
      <c r="B101047" t="s">
        <v>77724</v>
      </c>
      <c r="C101047">
        <v>20200822</v>
      </c>
      <c r="D101047">
        <v>270</v>
      </c>
      <c r="E101047">
        <v>25472</v>
      </c>
      <c r="F101047">
        <v>4</v>
      </c>
      <c r="G101047" t="s">
        <v>78133</v>
      </c>
      <c r="H101047">
        <v>1</v>
      </c>
    </row>
    <row r="101048" spans="1:8" x14ac:dyDescent="0.3">
      <c r="A101048">
        <v>101047</v>
      </c>
      <c r="B101048" t="s">
        <v>77724</v>
      </c>
      <c r="C101048">
        <v>20200822</v>
      </c>
      <c r="D101048">
        <v>270</v>
      </c>
      <c r="E101048">
        <v>25473</v>
      </c>
      <c r="F101048">
        <v>1</v>
      </c>
      <c r="G101048" t="s">
        <v>78134</v>
      </c>
      <c r="H101048">
        <v>0</v>
      </c>
    </row>
    <row r="101049" spans="1:8" x14ac:dyDescent="0.3">
      <c r="A101049">
        <v>101048</v>
      </c>
      <c r="B101049" t="s">
        <v>77724</v>
      </c>
      <c r="C101049">
        <v>20200822</v>
      </c>
      <c r="D101049">
        <v>270</v>
      </c>
      <c r="E101049">
        <v>25473</v>
      </c>
      <c r="F101049">
        <v>2</v>
      </c>
      <c r="G101049" t="s">
        <v>78135</v>
      </c>
      <c r="H101049">
        <v>1</v>
      </c>
    </row>
    <row r="101050" spans="1:8" x14ac:dyDescent="0.3">
      <c r="A101050">
        <v>101049</v>
      </c>
      <c r="B101050" t="s">
        <v>77724</v>
      </c>
      <c r="C101050">
        <v>20200822</v>
      </c>
      <c r="D101050">
        <v>270</v>
      </c>
      <c r="E101050">
        <v>25473</v>
      </c>
      <c r="F101050">
        <v>3</v>
      </c>
      <c r="G101050" t="s">
        <v>78136</v>
      </c>
      <c r="H101050">
        <v>0</v>
      </c>
    </row>
    <row r="101051" spans="1:8" x14ac:dyDescent="0.3">
      <c r="A101051">
        <v>101050</v>
      </c>
      <c r="B101051" t="s">
        <v>77724</v>
      </c>
      <c r="C101051">
        <v>20200822</v>
      </c>
      <c r="D101051">
        <v>270</v>
      </c>
      <c r="E101051">
        <v>25473</v>
      </c>
      <c r="F101051">
        <v>4</v>
      </c>
      <c r="G101051" t="s">
        <v>78137</v>
      </c>
      <c r="H101051">
        <v>0</v>
      </c>
    </row>
    <row r="101052" spans="1:8" x14ac:dyDescent="0.3">
      <c r="A101052">
        <v>101051</v>
      </c>
      <c r="B101052" t="s">
        <v>77724</v>
      </c>
      <c r="C101052">
        <v>20200822</v>
      </c>
      <c r="D101052">
        <v>270</v>
      </c>
      <c r="E101052">
        <v>25474</v>
      </c>
      <c r="F101052">
        <v>1</v>
      </c>
      <c r="G101052" t="s">
        <v>78138</v>
      </c>
      <c r="H101052">
        <v>1</v>
      </c>
    </row>
    <row r="101053" spans="1:8" x14ac:dyDescent="0.3">
      <c r="A101053">
        <v>101052</v>
      </c>
      <c r="B101053" t="s">
        <v>77724</v>
      </c>
      <c r="C101053">
        <v>20200822</v>
      </c>
      <c r="D101053">
        <v>270</v>
      </c>
      <c r="E101053">
        <v>25474</v>
      </c>
      <c r="F101053">
        <v>2</v>
      </c>
      <c r="G101053" t="s">
        <v>78139</v>
      </c>
      <c r="H101053">
        <v>0</v>
      </c>
    </row>
    <row r="101054" spans="1:8" x14ac:dyDescent="0.3">
      <c r="A101054">
        <v>101053</v>
      </c>
      <c r="B101054" t="s">
        <v>77724</v>
      </c>
      <c r="C101054">
        <v>20200822</v>
      </c>
      <c r="D101054">
        <v>270</v>
      </c>
      <c r="E101054">
        <v>25474</v>
      </c>
      <c r="F101054">
        <v>3</v>
      </c>
      <c r="G101054" t="s">
        <v>78140</v>
      </c>
      <c r="H101054">
        <v>0</v>
      </c>
    </row>
    <row r="101055" spans="1:8" x14ac:dyDescent="0.3">
      <c r="A101055">
        <v>101054</v>
      </c>
      <c r="B101055" t="s">
        <v>77724</v>
      </c>
      <c r="C101055">
        <v>20200822</v>
      </c>
      <c r="D101055">
        <v>270</v>
      </c>
      <c r="E101055">
        <v>25474</v>
      </c>
      <c r="F101055">
        <v>4</v>
      </c>
      <c r="G101055" t="s">
        <v>78141</v>
      </c>
      <c r="H101055">
        <v>0</v>
      </c>
    </row>
    <row r="101056" spans="1:8" x14ac:dyDescent="0.3">
      <c r="A101056">
        <v>101055</v>
      </c>
      <c r="B101056" t="s">
        <v>77724</v>
      </c>
      <c r="C101056">
        <v>20200822</v>
      </c>
      <c r="D101056">
        <v>270</v>
      </c>
      <c r="E101056">
        <v>25475</v>
      </c>
      <c r="F101056">
        <v>1</v>
      </c>
      <c r="G101056" t="s">
        <v>43191</v>
      </c>
      <c r="H101056">
        <v>0</v>
      </c>
    </row>
    <row r="101057" spans="1:8" x14ac:dyDescent="0.3">
      <c r="A101057">
        <v>101056</v>
      </c>
      <c r="B101057" t="s">
        <v>77724</v>
      </c>
      <c r="C101057">
        <v>20200822</v>
      </c>
      <c r="D101057">
        <v>270</v>
      </c>
      <c r="E101057">
        <v>25475</v>
      </c>
      <c r="F101057">
        <v>2</v>
      </c>
      <c r="G101057" t="s">
        <v>8833</v>
      </c>
      <c r="H101057">
        <v>1</v>
      </c>
    </row>
    <row r="101058" spans="1:8" x14ac:dyDescent="0.3">
      <c r="A101058">
        <v>101057</v>
      </c>
      <c r="B101058" t="s">
        <v>77724</v>
      </c>
      <c r="C101058">
        <v>20200822</v>
      </c>
      <c r="D101058">
        <v>270</v>
      </c>
      <c r="E101058">
        <v>25475</v>
      </c>
      <c r="F101058">
        <v>3</v>
      </c>
      <c r="G101058" t="s">
        <v>77113</v>
      </c>
      <c r="H101058">
        <v>0</v>
      </c>
    </row>
    <row r="101059" spans="1:8" x14ac:dyDescent="0.3">
      <c r="A101059">
        <v>101058</v>
      </c>
      <c r="B101059" t="s">
        <v>77724</v>
      </c>
      <c r="C101059">
        <v>20200822</v>
      </c>
      <c r="D101059">
        <v>270</v>
      </c>
      <c r="E101059">
        <v>25475</v>
      </c>
      <c r="F101059">
        <v>4</v>
      </c>
      <c r="G101059" t="s">
        <v>76800</v>
      </c>
      <c r="H101059">
        <v>0</v>
      </c>
    </row>
    <row r="101060" spans="1:8" x14ac:dyDescent="0.3">
      <c r="A101060">
        <v>101059</v>
      </c>
      <c r="B101060" t="s">
        <v>77724</v>
      </c>
      <c r="C101060">
        <v>20200822</v>
      </c>
      <c r="D101060">
        <v>270</v>
      </c>
      <c r="E101060">
        <v>25476</v>
      </c>
      <c r="F101060">
        <v>1</v>
      </c>
      <c r="G101060" t="s">
        <v>12201</v>
      </c>
      <c r="H101060">
        <v>0</v>
      </c>
    </row>
    <row r="101061" spans="1:8" x14ac:dyDescent="0.3">
      <c r="A101061">
        <v>101060</v>
      </c>
      <c r="B101061" t="s">
        <v>77724</v>
      </c>
      <c r="C101061">
        <v>20200822</v>
      </c>
      <c r="D101061">
        <v>270</v>
      </c>
      <c r="E101061">
        <v>25476</v>
      </c>
      <c r="F101061">
        <v>2</v>
      </c>
      <c r="G101061" t="s">
        <v>78142</v>
      </c>
      <c r="H101061">
        <v>0</v>
      </c>
    </row>
    <row r="101062" spans="1:8" x14ac:dyDescent="0.3">
      <c r="A101062">
        <v>101061</v>
      </c>
      <c r="B101062" t="s">
        <v>77724</v>
      </c>
      <c r="C101062">
        <v>20200822</v>
      </c>
      <c r="D101062">
        <v>270</v>
      </c>
      <c r="E101062">
        <v>25476</v>
      </c>
      <c r="F101062">
        <v>3</v>
      </c>
      <c r="G101062" t="s">
        <v>32619</v>
      </c>
      <c r="H101062">
        <v>1</v>
      </c>
    </row>
    <row r="101063" spans="1:8" x14ac:dyDescent="0.3">
      <c r="A101063">
        <v>101062</v>
      </c>
      <c r="B101063" t="s">
        <v>77724</v>
      </c>
      <c r="C101063">
        <v>20200822</v>
      </c>
      <c r="D101063">
        <v>270</v>
      </c>
      <c r="E101063">
        <v>25476</v>
      </c>
      <c r="F101063">
        <v>4</v>
      </c>
      <c r="G101063" t="s">
        <v>9277</v>
      </c>
      <c r="H101063">
        <v>0</v>
      </c>
    </row>
    <row r="101064" spans="1:8" x14ac:dyDescent="0.3">
      <c r="A101064">
        <v>101063</v>
      </c>
      <c r="B101064" t="s">
        <v>77724</v>
      </c>
      <c r="C101064">
        <v>20200822</v>
      </c>
      <c r="D101064">
        <v>270</v>
      </c>
      <c r="E101064">
        <v>25477</v>
      </c>
      <c r="F101064">
        <v>1</v>
      </c>
      <c r="G101064" t="s">
        <v>78143</v>
      </c>
      <c r="H101064">
        <v>0</v>
      </c>
    </row>
    <row r="101065" spans="1:8" x14ac:dyDescent="0.3">
      <c r="A101065">
        <v>101064</v>
      </c>
      <c r="B101065" t="s">
        <v>77724</v>
      </c>
      <c r="C101065">
        <v>20200822</v>
      </c>
      <c r="D101065">
        <v>270</v>
      </c>
      <c r="E101065">
        <v>25477</v>
      </c>
      <c r="F101065">
        <v>2</v>
      </c>
      <c r="G101065" t="s">
        <v>78144</v>
      </c>
      <c r="H101065">
        <v>1</v>
      </c>
    </row>
    <row r="101066" spans="1:8" x14ac:dyDescent="0.3">
      <c r="A101066">
        <v>101065</v>
      </c>
      <c r="B101066" t="s">
        <v>77724</v>
      </c>
      <c r="C101066">
        <v>20200822</v>
      </c>
      <c r="D101066">
        <v>270</v>
      </c>
      <c r="E101066">
        <v>25477</v>
      </c>
      <c r="F101066">
        <v>3</v>
      </c>
      <c r="G101066" t="s">
        <v>78145</v>
      </c>
      <c r="H101066">
        <v>0</v>
      </c>
    </row>
    <row r="101067" spans="1:8" x14ac:dyDescent="0.3">
      <c r="A101067">
        <v>101066</v>
      </c>
      <c r="B101067" t="s">
        <v>77724</v>
      </c>
      <c r="C101067">
        <v>20200822</v>
      </c>
      <c r="D101067">
        <v>270</v>
      </c>
      <c r="E101067">
        <v>25477</v>
      </c>
      <c r="F101067">
        <v>4</v>
      </c>
      <c r="G101067" t="s">
        <v>78146</v>
      </c>
      <c r="H101067">
        <v>0</v>
      </c>
    </row>
    <row r="101068" spans="1:8" x14ac:dyDescent="0.3">
      <c r="A101068">
        <v>101067</v>
      </c>
      <c r="B101068" t="s">
        <v>77724</v>
      </c>
      <c r="C101068">
        <v>20200822</v>
      </c>
      <c r="D101068">
        <v>270</v>
      </c>
      <c r="E101068">
        <v>25478</v>
      </c>
      <c r="F101068">
        <v>1</v>
      </c>
      <c r="G101068" t="s">
        <v>651</v>
      </c>
      <c r="H101068">
        <v>0</v>
      </c>
    </row>
    <row r="101069" spans="1:8" x14ac:dyDescent="0.3">
      <c r="A101069">
        <v>101068</v>
      </c>
      <c r="B101069" t="s">
        <v>77724</v>
      </c>
      <c r="C101069">
        <v>20200822</v>
      </c>
      <c r="D101069">
        <v>270</v>
      </c>
      <c r="E101069">
        <v>25478</v>
      </c>
      <c r="F101069">
        <v>2</v>
      </c>
      <c r="G101069" t="s">
        <v>652</v>
      </c>
      <c r="H101069">
        <v>0</v>
      </c>
    </row>
    <row r="101070" spans="1:8" x14ac:dyDescent="0.3">
      <c r="A101070">
        <v>101069</v>
      </c>
      <c r="B101070" t="s">
        <v>77724</v>
      </c>
      <c r="C101070">
        <v>20200822</v>
      </c>
      <c r="D101070">
        <v>270</v>
      </c>
      <c r="E101070">
        <v>25478</v>
      </c>
      <c r="F101070">
        <v>3</v>
      </c>
      <c r="G101070" t="s">
        <v>2940</v>
      </c>
      <c r="H101070">
        <v>1</v>
      </c>
    </row>
    <row r="101071" spans="1:8" x14ac:dyDescent="0.3">
      <c r="A101071">
        <v>101070</v>
      </c>
      <c r="B101071" t="s">
        <v>77724</v>
      </c>
      <c r="C101071">
        <v>20200822</v>
      </c>
      <c r="D101071">
        <v>270</v>
      </c>
      <c r="E101071">
        <v>25478</v>
      </c>
      <c r="F101071">
        <v>4</v>
      </c>
      <c r="G101071" t="s">
        <v>653</v>
      </c>
      <c r="H101071">
        <v>0</v>
      </c>
    </row>
    <row r="101072" spans="1:8" x14ac:dyDescent="0.3">
      <c r="A101072">
        <v>101071</v>
      </c>
      <c r="B101072" t="s">
        <v>77724</v>
      </c>
      <c r="C101072">
        <v>20200822</v>
      </c>
      <c r="D101072">
        <v>270</v>
      </c>
      <c r="E101072">
        <v>25479</v>
      </c>
      <c r="F101072">
        <v>1</v>
      </c>
      <c r="G101072" t="s">
        <v>78147</v>
      </c>
      <c r="H101072">
        <v>0</v>
      </c>
    </row>
    <row r="101073" spans="1:8" x14ac:dyDescent="0.3">
      <c r="A101073">
        <v>101072</v>
      </c>
      <c r="B101073" t="s">
        <v>77724</v>
      </c>
      <c r="C101073">
        <v>20200822</v>
      </c>
      <c r="D101073">
        <v>270</v>
      </c>
      <c r="E101073">
        <v>25479</v>
      </c>
      <c r="F101073">
        <v>2</v>
      </c>
      <c r="G101073" t="s">
        <v>78148</v>
      </c>
      <c r="H101073">
        <v>0</v>
      </c>
    </row>
    <row r="101074" spans="1:8" x14ac:dyDescent="0.3">
      <c r="A101074">
        <v>101073</v>
      </c>
      <c r="B101074" t="s">
        <v>77724</v>
      </c>
      <c r="C101074">
        <v>20200822</v>
      </c>
      <c r="D101074">
        <v>270</v>
      </c>
      <c r="E101074">
        <v>25479</v>
      </c>
      <c r="F101074">
        <v>3</v>
      </c>
      <c r="G101074" t="s">
        <v>78149</v>
      </c>
      <c r="H101074">
        <v>0</v>
      </c>
    </row>
    <row r="101075" spans="1:8" x14ac:dyDescent="0.3">
      <c r="A101075">
        <v>101074</v>
      </c>
      <c r="B101075" t="s">
        <v>77724</v>
      </c>
      <c r="C101075">
        <v>20200822</v>
      </c>
      <c r="D101075">
        <v>270</v>
      </c>
      <c r="E101075">
        <v>25479</v>
      </c>
      <c r="F101075">
        <v>4</v>
      </c>
      <c r="G101075" t="s">
        <v>78150</v>
      </c>
      <c r="H101075">
        <v>1</v>
      </c>
    </row>
    <row r="101076" spans="1:8" x14ac:dyDescent="0.3">
      <c r="A101076">
        <v>101075</v>
      </c>
      <c r="B101076" t="s">
        <v>77724</v>
      </c>
      <c r="C101076">
        <v>20200822</v>
      </c>
      <c r="D101076">
        <v>270</v>
      </c>
      <c r="E101076">
        <v>25480</v>
      </c>
      <c r="F101076">
        <v>1</v>
      </c>
      <c r="G101076" t="s">
        <v>56951</v>
      </c>
      <c r="H101076">
        <v>0</v>
      </c>
    </row>
    <row r="101077" spans="1:8" x14ac:dyDescent="0.3">
      <c r="A101077">
        <v>101076</v>
      </c>
      <c r="B101077" t="s">
        <v>77724</v>
      </c>
      <c r="C101077">
        <v>20200822</v>
      </c>
      <c r="D101077">
        <v>270</v>
      </c>
      <c r="E101077">
        <v>25480</v>
      </c>
      <c r="F101077">
        <v>2</v>
      </c>
      <c r="G101077" t="s">
        <v>56952</v>
      </c>
      <c r="H101077">
        <v>1</v>
      </c>
    </row>
    <row r="101078" spans="1:8" x14ac:dyDescent="0.3">
      <c r="A101078">
        <v>101077</v>
      </c>
      <c r="B101078" t="s">
        <v>77724</v>
      </c>
      <c r="C101078">
        <v>20200822</v>
      </c>
      <c r="D101078">
        <v>270</v>
      </c>
      <c r="E101078">
        <v>25480</v>
      </c>
      <c r="F101078">
        <v>3</v>
      </c>
      <c r="G101078" t="s">
        <v>76138</v>
      </c>
      <c r="H101078">
        <v>0</v>
      </c>
    </row>
    <row r="101079" spans="1:8" x14ac:dyDescent="0.3">
      <c r="A101079">
        <v>101078</v>
      </c>
      <c r="B101079" t="s">
        <v>77724</v>
      </c>
      <c r="C101079">
        <v>20200822</v>
      </c>
      <c r="D101079">
        <v>270</v>
      </c>
      <c r="E101079">
        <v>25480</v>
      </c>
      <c r="F101079">
        <v>4</v>
      </c>
      <c r="G101079" t="s">
        <v>56950</v>
      </c>
      <c r="H101079">
        <v>0</v>
      </c>
    </row>
    <row r="101080" spans="1:8" x14ac:dyDescent="0.3">
      <c r="A101080">
        <v>101079</v>
      </c>
      <c r="B101080" t="s">
        <v>77724</v>
      </c>
      <c r="C101080">
        <v>20200822</v>
      </c>
      <c r="D101080">
        <v>270</v>
      </c>
      <c r="E101080">
        <v>25481</v>
      </c>
      <c r="F101080">
        <v>1</v>
      </c>
      <c r="G101080" t="s">
        <v>13950</v>
      </c>
      <c r="H101080">
        <v>0</v>
      </c>
    </row>
    <row r="101081" spans="1:8" x14ac:dyDescent="0.3">
      <c r="A101081">
        <v>101080</v>
      </c>
      <c r="B101081" t="s">
        <v>77724</v>
      </c>
      <c r="C101081">
        <v>20200822</v>
      </c>
      <c r="D101081">
        <v>270</v>
      </c>
      <c r="E101081">
        <v>25481</v>
      </c>
      <c r="F101081">
        <v>2</v>
      </c>
      <c r="G101081" t="s">
        <v>13953</v>
      </c>
      <c r="H101081">
        <v>1</v>
      </c>
    </row>
    <row r="101082" spans="1:8" x14ac:dyDescent="0.3">
      <c r="A101082">
        <v>101081</v>
      </c>
      <c r="B101082" t="s">
        <v>77724</v>
      </c>
      <c r="C101082">
        <v>20200822</v>
      </c>
      <c r="D101082">
        <v>270</v>
      </c>
      <c r="E101082">
        <v>25481</v>
      </c>
      <c r="F101082">
        <v>3</v>
      </c>
      <c r="G101082" t="s">
        <v>13954</v>
      </c>
      <c r="H101082">
        <v>0</v>
      </c>
    </row>
    <row r="101083" spans="1:8" x14ac:dyDescent="0.3">
      <c r="A101083">
        <v>101082</v>
      </c>
      <c r="B101083" t="s">
        <v>77724</v>
      </c>
      <c r="C101083">
        <v>20200822</v>
      </c>
      <c r="D101083">
        <v>270</v>
      </c>
      <c r="E101083">
        <v>25481</v>
      </c>
      <c r="F101083">
        <v>4</v>
      </c>
      <c r="G101083" t="s">
        <v>13956</v>
      </c>
      <c r="H101083">
        <v>0</v>
      </c>
    </row>
    <row r="101084" spans="1:8" x14ac:dyDescent="0.3">
      <c r="A101084">
        <v>101083</v>
      </c>
      <c r="B101084" t="s">
        <v>77724</v>
      </c>
      <c r="C101084">
        <v>20200822</v>
      </c>
      <c r="D101084">
        <v>270</v>
      </c>
      <c r="E101084">
        <v>25482</v>
      </c>
      <c r="F101084">
        <v>1</v>
      </c>
      <c r="G101084" t="s">
        <v>3663</v>
      </c>
      <c r="H101084">
        <v>0</v>
      </c>
    </row>
    <row r="101085" spans="1:8" x14ac:dyDescent="0.3">
      <c r="A101085">
        <v>101084</v>
      </c>
      <c r="B101085" t="s">
        <v>77724</v>
      </c>
      <c r="C101085">
        <v>20200822</v>
      </c>
      <c r="D101085">
        <v>270</v>
      </c>
      <c r="E101085">
        <v>25482</v>
      </c>
      <c r="F101085">
        <v>2</v>
      </c>
      <c r="G101085" t="s">
        <v>3662</v>
      </c>
      <c r="H101085">
        <v>0</v>
      </c>
    </row>
    <row r="101086" spans="1:8" x14ac:dyDescent="0.3">
      <c r="A101086">
        <v>101085</v>
      </c>
      <c r="B101086" t="s">
        <v>77724</v>
      </c>
      <c r="C101086">
        <v>20200822</v>
      </c>
      <c r="D101086">
        <v>270</v>
      </c>
      <c r="E101086">
        <v>25482</v>
      </c>
      <c r="F101086">
        <v>3</v>
      </c>
      <c r="G101086" t="s">
        <v>78151</v>
      </c>
      <c r="H101086">
        <v>1</v>
      </c>
    </row>
    <row r="101087" spans="1:8" x14ac:dyDescent="0.3">
      <c r="A101087">
        <v>101086</v>
      </c>
      <c r="B101087" t="s">
        <v>77724</v>
      </c>
      <c r="C101087">
        <v>20200822</v>
      </c>
      <c r="D101087">
        <v>270</v>
      </c>
      <c r="E101087">
        <v>25482</v>
      </c>
      <c r="F101087">
        <v>4</v>
      </c>
      <c r="G101087" t="s">
        <v>3664</v>
      </c>
      <c r="H101087">
        <v>0</v>
      </c>
    </row>
    <row r="101088" spans="1:8" x14ac:dyDescent="0.3">
      <c r="A101088">
        <v>101087</v>
      </c>
      <c r="B101088" t="s">
        <v>77724</v>
      </c>
      <c r="C101088">
        <v>20200822</v>
      </c>
      <c r="D101088">
        <v>270</v>
      </c>
      <c r="E101088">
        <v>25483</v>
      </c>
      <c r="F101088">
        <v>1</v>
      </c>
      <c r="G101088" t="s">
        <v>14306</v>
      </c>
      <c r="H101088">
        <v>0</v>
      </c>
    </row>
    <row r="101089" spans="1:8" x14ac:dyDescent="0.3">
      <c r="A101089">
        <v>101088</v>
      </c>
      <c r="B101089" t="s">
        <v>77724</v>
      </c>
      <c r="C101089">
        <v>20200822</v>
      </c>
      <c r="D101089">
        <v>270</v>
      </c>
      <c r="E101089">
        <v>25483</v>
      </c>
      <c r="F101089">
        <v>2</v>
      </c>
      <c r="G101089" t="s">
        <v>57169</v>
      </c>
      <c r="H101089">
        <v>1</v>
      </c>
    </row>
    <row r="101090" spans="1:8" x14ac:dyDescent="0.3">
      <c r="A101090">
        <v>101089</v>
      </c>
      <c r="B101090" t="s">
        <v>77724</v>
      </c>
      <c r="C101090">
        <v>20200822</v>
      </c>
      <c r="D101090">
        <v>270</v>
      </c>
      <c r="E101090">
        <v>25483</v>
      </c>
      <c r="F101090">
        <v>3</v>
      </c>
      <c r="G101090" t="s">
        <v>78152</v>
      </c>
      <c r="H101090">
        <v>0</v>
      </c>
    </row>
    <row r="101091" spans="1:8" x14ac:dyDescent="0.3">
      <c r="A101091">
        <v>101090</v>
      </c>
      <c r="B101091" t="s">
        <v>77724</v>
      </c>
      <c r="C101091">
        <v>20200822</v>
      </c>
      <c r="D101091">
        <v>270</v>
      </c>
      <c r="E101091">
        <v>25483</v>
      </c>
      <c r="F101091">
        <v>4</v>
      </c>
      <c r="G101091" t="s">
        <v>16231</v>
      </c>
      <c r="H101091">
        <v>0</v>
      </c>
    </row>
    <row r="101092" spans="1:8" x14ac:dyDescent="0.3">
      <c r="A101092">
        <v>101091</v>
      </c>
      <c r="B101092" t="s">
        <v>78153</v>
      </c>
      <c r="C101092">
        <v>20200606</v>
      </c>
      <c r="D101092">
        <v>271</v>
      </c>
      <c r="E101092">
        <v>25484</v>
      </c>
      <c r="F101092">
        <v>1</v>
      </c>
      <c r="G101092" t="s">
        <v>1897</v>
      </c>
      <c r="H101092">
        <v>0</v>
      </c>
    </row>
    <row r="101093" spans="1:8" x14ac:dyDescent="0.3">
      <c r="A101093">
        <v>101092</v>
      </c>
      <c r="B101093" t="s">
        <v>78153</v>
      </c>
      <c r="C101093">
        <v>20200606</v>
      </c>
      <c r="D101093">
        <v>271</v>
      </c>
      <c r="E101093">
        <v>25484</v>
      </c>
      <c r="F101093">
        <v>2</v>
      </c>
      <c r="G101093" t="s">
        <v>2831</v>
      </c>
      <c r="H101093">
        <v>1</v>
      </c>
    </row>
    <row r="101094" spans="1:8" x14ac:dyDescent="0.3">
      <c r="A101094">
        <v>101093</v>
      </c>
      <c r="B101094" t="s">
        <v>78153</v>
      </c>
      <c r="C101094">
        <v>20200606</v>
      </c>
      <c r="D101094">
        <v>271</v>
      </c>
      <c r="E101094">
        <v>25484</v>
      </c>
      <c r="F101094">
        <v>3</v>
      </c>
      <c r="G101094" t="s">
        <v>78154</v>
      </c>
      <c r="H101094">
        <v>0</v>
      </c>
    </row>
    <row r="101095" spans="1:8" x14ac:dyDescent="0.3">
      <c r="A101095">
        <v>101094</v>
      </c>
      <c r="B101095" t="s">
        <v>78153</v>
      </c>
      <c r="C101095">
        <v>20200606</v>
      </c>
      <c r="D101095">
        <v>271</v>
      </c>
      <c r="E101095">
        <v>25484</v>
      </c>
      <c r="F101095">
        <v>4</v>
      </c>
      <c r="G101095" t="s">
        <v>18865</v>
      </c>
      <c r="H101095">
        <v>0</v>
      </c>
    </row>
    <row r="101096" spans="1:8" x14ac:dyDescent="0.3">
      <c r="A101096">
        <v>101095</v>
      </c>
      <c r="B101096" t="s">
        <v>78153</v>
      </c>
      <c r="C101096">
        <v>20200606</v>
      </c>
      <c r="D101096">
        <v>271</v>
      </c>
      <c r="E101096">
        <v>25485</v>
      </c>
      <c r="F101096">
        <v>1</v>
      </c>
      <c r="G101096" t="s">
        <v>78155</v>
      </c>
      <c r="H101096">
        <v>1</v>
      </c>
    </row>
    <row r="101097" spans="1:8" x14ac:dyDescent="0.3">
      <c r="A101097">
        <v>101096</v>
      </c>
      <c r="B101097" t="s">
        <v>78153</v>
      </c>
      <c r="C101097">
        <v>20200606</v>
      </c>
      <c r="D101097">
        <v>271</v>
      </c>
      <c r="E101097">
        <v>25485</v>
      </c>
      <c r="F101097">
        <v>2</v>
      </c>
      <c r="G101097" t="s">
        <v>78156</v>
      </c>
      <c r="H101097">
        <v>0</v>
      </c>
    </row>
    <row r="101098" spans="1:8" x14ac:dyDescent="0.3">
      <c r="A101098">
        <v>101097</v>
      </c>
      <c r="B101098" t="s">
        <v>78153</v>
      </c>
      <c r="C101098">
        <v>20200606</v>
      </c>
      <c r="D101098">
        <v>271</v>
      </c>
      <c r="E101098">
        <v>25485</v>
      </c>
      <c r="F101098">
        <v>3</v>
      </c>
      <c r="G101098" t="s">
        <v>78157</v>
      </c>
      <c r="H101098">
        <v>0</v>
      </c>
    </row>
    <row r="101099" spans="1:8" x14ac:dyDescent="0.3">
      <c r="A101099">
        <v>101098</v>
      </c>
      <c r="B101099" t="s">
        <v>78153</v>
      </c>
      <c r="C101099">
        <v>20200606</v>
      </c>
      <c r="D101099">
        <v>271</v>
      </c>
      <c r="E101099">
        <v>25485</v>
      </c>
      <c r="F101099">
        <v>4</v>
      </c>
      <c r="G101099" t="s">
        <v>78158</v>
      </c>
      <c r="H101099">
        <v>0</v>
      </c>
    </row>
    <row r="101100" spans="1:8" x14ac:dyDescent="0.3">
      <c r="A101100">
        <v>101099</v>
      </c>
      <c r="B101100" t="s">
        <v>78153</v>
      </c>
      <c r="C101100">
        <v>20200606</v>
      </c>
      <c r="D101100">
        <v>271</v>
      </c>
      <c r="E101100">
        <v>25486</v>
      </c>
      <c r="F101100">
        <v>1</v>
      </c>
      <c r="G101100" t="s">
        <v>78159</v>
      </c>
      <c r="H101100">
        <v>0</v>
      </c>
    </row>
    <row r="101101" spans="1:8" x14ac:dyDescent="0.3">
      <c r="A101101">
        <v>101100</v>
      </c>
      <c r="B101101" t="s">
        <v>78153</v>
      </c>
      <c r="C101101">
        <v>20200606</v>
      </c>
      <c r="D101101">
        <v>271</v>
      </c>
      <c r="E101101">
        <v>25486</v>
      </c>
      <c r="F101101">
        <v>2</v>
      </c>
      <c r="G101101" t="s">
        <v>78160</v>
      </c>
      <c r="H101101">
        <v>1</v>
      </c>
    </row>
    <row r="101102" spans="1:8" x14ac:dyDescent="0.3">
      <c r="A101102">
        <v>101101</v>
      </c>
      <c r="B101102" t="s">
        <v>78153</v>
      </c>
      <c r="C101102">
        <v>20200606</v>
      </c>
      <c r="D101102">
        <v>271</v>
      </c>
      <c r="E101102">
        <v>25486</v>
      </c>
      <c r="F101102">
        <v>3</v>
      </c>
      <c r="G101102" t="s">
        <v>78161</v>
      </c>
      <c r="H101102">
        <v>0</v>
      </c>
    </row>
    <row r="101103" spans="1:8" x14ac:dyDescent="0.3">
      <c r="A101103">
        <v>101102</v>
      </c>
      <c r="B101103" t="s">
        <v>78153</v>
      </c>
      <c r="C101103">
        <v>20200606</v>
      </c>
      <c r="D101103">
        <v>271</v>
      </c>
      <c r="E101103">
        <v>25486</v>
      </c>
      <c r="F101103">
        <v>4</v>
      </c>
      <c r="G101103" t="s">
        <v>78162</v>
      </c>
      <c r="H101103">
        <v>0</v>
      </c>
    </row>
    <row r="101104" spans="1:8" x14ac:dyDescent="0.3">
      <c r="A101104">
        <v>101103</v>
      </c>
      <c r="B101104" t="s">
        <v>78153</v>
      </c>
      <c r="C101104">
        <v>20200606</v>
      </c>
      <c r="D101104">
        <v>271</v>
      </c>
      <c r="E101104">
        <v>25487</v>
      </c>
      <c r="F101104">
        <v>1</v>
      </c>
      <c r="G101104" t="s">
        <v>78163</v>
      </c>
      <c r="H101104">
        <v>1</v>
      </c>
    </row>
    <row r="101105" spans="1:8" x14ac:dyDescent="0.3">
      <c r="A101105">
        <v>101104</v>
      </c>
      <c r="B101105" t="s">
        <v>78153</v>
      </c>
      <c r="C101105">
        <v>20200606</v>
      </c>
      <c r="D101105">
        <v>271</v>
      </c>
      <c r="E101105">
        <v>25487</v>
      </c>
      <c r="F101105">
        <v>2</v>
      </c>
      <c r="G101105" t="s">
        <v>87</v>
      </c>
      <c r="H101105">
        <v>0</v>
      </c>
    </row>
    <row r="101106" spans="1:8" x14ac:dyDescent="0.3">
      <c r="A101106">
        <v>101105</v>
      </c>
      <c r="B101106" t="s">
        <v>78153</v>
      </c>
      <c r="C101106">
        <v>20200606</v>
      </c>
      <c r="D101106">
        <v>271</v>
      </c>
      <c r="E101106">
        <v>25487</v>
      </c>
      <c r="F101106">
        <v>3</v>
      </c>
      <c r="G101106" t="s">
        <v>28312</v>
      </c>
      <c r="H101106">
        <v>0</v>
      </c>
    </row>
    <row r="101107" spans="1:8" x14ac:dyDescent="0.3">
      <c r="A101107">
        <v>101106</v>
      </c>
      <c r="B101107" t="s">
        <v>78153</v>
      </c>
      <c r="C101107">
        <v>20200606</v>
      </c>
      <c r="D101107">
        <v>271</v>
      </c>
      <c r="E101107">
        <v>25487</v>
      </c>
      <c r="F101107">
        <v>4</v>
      </c>
      <c r="G101107" t="s">
        <v>88</v>
      </c>
      <c r="H101107">
        <v>0</v>
      </c>
    </row>
    <row r="101108" spans="1:8" x14ac:dyDescent="0.3">
      <c r="A101108">
        <v>101107</v>
      </c>
      <c r="B101108" t="s">
        <v>78153</v>
      </c>
      <c r="C101108">
        <v>20200606</v>
      </c>
      <c r="D101108">
        <v>271</v>
      </c>
      <c r="E101108">
        <v>25488</v>
      </c>
      <c r="F101108">
        <v>1</v>
      </c>
      <c r="G101108" t="s">
        <v>747</v>
      </c>
      <c r="H101108">
        <v>0</v>
      </c>
    </row>
    <row r="101109" spans="1:8" x14ac:dyDescent="0.3">
      <c r="A101109">
        <v>101108</v>
      </c>
      <c r="B101109" t="s">
        <v>78153</v>
      </c>
      <c r="C101109">
        <v>20200606</v>
      </c>
      <c r="D101109">
        <v>271</v>
      </c>
      <c r="E101109">
        <v>25488</v>
      </c>
      <c r="F101109">
        <v>2</v>
      </c>
      <c r="G101109" t="s">
        <v>637</v>
      </c>
      <c r="H101109">
        <v>0</v>
      </c>
    </row>
    <row r="101110" spans="1:8" x14ac:dyDescent="0.3">
      <c r="A101110">
        <v>101109</v>
      </c>
      <c r="B101110" t="s">
        <v>78153</v>
      </c>
      <c r="C101110">
        <v>20200606</v>
      </c>
      <c r="D101110">
        <v>271</v>
      </c>
      <c r="E101110">
        <v>25488</v>
      </c>
      <c r="F101110">
        <v>3</v>
      </c>
      <c r="G101110" t="s">
        <v>118</v>
      </c>
      <c r="H101110">
        <v>0</v>
      </c>
    </row>
    <row r="101111" spans="1:8" x14ac:dyDescent="0.3">
      <c r="A101111">
        <v>101110</v>
      </c>
      <c r="B101111" t="s">
        <v>78153</v>
      </c>
      <c r="C101111">
        <v>20200606</v>
      </c>
      <c r="D101111">
        <v>271</v>
      </c>
      <c r="E101111">
        <v>25488</v>
      </c>
      <c r="F101111">
        <v>4</v>
      </c>
      <c r="G101111" t="s">
        <v>117</v>
      </c>
      <c r="H101111">
        <v>1</v>
      </c>
    </row>
    <row r="101112" spans="1:8" x14ac:dyDescent="0.3">
      <c r="A101112">
        <v>101111</v>
      </c>
      <c r="B101112" t="s">
        <v>78153</v>
      </c>
      <c r="C101112">
        <v>20200606</v>
      </c>
      <c r="D101112">
        <v>271</v>
      </c>
      <c r="E101112">
        <v>25489</v>
      </c>
      <c r="F101112">
        <v>1</v>
      </c>
      <c r="G101112" t="s">
        <v>1248</v>
      </c>
      <c r="H101112">
        <v>0</v>
      </c>
    </row>
    <row r="101113" spans="1:8" x14ac:dyDescent="0.3">
      <c r="A101113">
        <v>101112</v>
      </c>
      <c r="B101113" t="s">
        <v>78153</v>
      </c>
      <c r="C101113">
        <v>20200606</v>
      </c>
      <c r="D101113">
        <v>271</v>
      </c>
      <c r="E101113">
        <v>25489</v>
      </c>
      <c r="F101113">
        <v>2</v>
      </c>
      <c r="G101113" t="s">
        <v>25717</v>
      </c>
      <c r="H101113">
        <v>0</v>
      </c>
    </row>
    <row r="101114" spans="1:8" x14ac:dyDescent="0.3">
      <c r="A101114">
        <v>101113</v>
      </c>
      <c r="B101114" t="s">
        <v>78153</v>
      </c>
      <c r="C101114">
        <v>20200606</v>
      </c>
      <c r="D101114">
        <v>271</v>
      </c>
      <c r="E101114">
        <v>25489</v>
      </c>
      <c r="F101114">
        <v>3</v>
      </c>
      <c r="G101114" t="s">
        <v>3733</v>
      </c>
      <c r="H101114">
        <v>0</v>
      </c>
    </row>
    <row r="101115" spans="1:8" x14ac:dyDescent="0.3">
      <c r="A101115">
        <v>101114</v>
      </c>
      <c r="B101115" t="s">
        <v>78153</v>
      </c>
      <c r="C101115">
        <v>20200606</v>
      </c>
      <c r="D101115">
        <v>271</v>
      </c>
      <c r="E101115">
        <v>25489</v>
      </c>
      <c r="F101115">
        <v>4</v>
      </c>
      <c r="G101115" t="s">
        <v>435</v>
      </c>
      <c r="H101115">
        <v>1</v>
      </c>
    </row>
    <row r="101116" spans="1:8" x14ac:dyDescent="0.3">
      <c r="A101116">
        <v>101115</v>
      </c>
      <c r="B101116" t="s">
        <v>78153</v>
      </c>
      <c r="C101116">
        <v>20200606</v>
      </c>
      <c r="D101116">
        <v>271</v>
      </c>
      <c r="E101116">
        <v>25490</v>
      </c>
      <c r="F101116">
        <v>1</v>
      </c>
      <c r="G101116" t="s">
        <v>78164</v>
      </c>
      <c r="H101116">
        <v>1</v>
      </c>
    </row>
    <row r="101117" spans="1:8" x14ac:dyDescent="0.3">
      <c r="A101117">
        <v>101116</v>
      </c>
      <c r="B101117" t="s">
        <v>78153</v>
      </c>
      <c r="C101117">
        <v>20200606</v>
      </c>
      <c r="D101117">
        <v>271</v>
      </c>
      <c r="E101117">
        <v>25490</v>
      </c>
      <c r="F101117">
        <v>2</v>
      </c>
      <c r="G101117" t="s">
        <v>2570</v>
      </c>
      <c r="H101117">
        <v>0</v>
      </c>
    </row>
    <row r="101118" spans="1:8" x14ac:dyDescent="0.3">
      <c r="A101118">
        <v>101117</v>
      </c>
      <c r="B101118" t="s">
        <v>78153</v>
      </c>
      <c r="C101118">
        <v>20200606</v>
      </c>
      <c r="D101118">
        <v>271</v>
      </c>
      <c r="E101118">
        <v>25490</v>
      </c>
      <c r="F101118">
        <v>3</v>
      </c>
      <c r="G101118" t="s">
        <v>78165</v>
      </c>
      <c r="H101118">
        <v>0</v>
      </c>
    </row>
    <row r="101119" spans="1:8" x14ac:dyDescent="0.3">
      <c r="A101119">
        <v>101118</v>
      </c>
      <c r="B101119" t="s">
        <v>78153</v>
      </c>
      <c r="C101119">
        <v>20200606</v>
      </c>
      <c r="D101119">
        <v>271</v>
      </c>
      <c r="E101119">
        <v>25490</v>
      </c>
      <c r="F101119">
        <v>4</v>
      </c>
      <c r="G101119" t="s">
        <v>78166</v>
      </c>
      <c r="H101119">
        <v>0</v>
      </c>
    </row>
    <row r="101120" spans="1:8" x14ac:dyDescent="0.3">
      <c r="A101120">
        <v>101119</v>
      </c>
      <c r="B101120" t="s">
        <v>78153</v>
      </c>
      <c r="C101120">
        <v>20200606</v>
      </c>
      <c r="D101120">
        <v>271</v>
      </c>
      <c r="E101120">
        <v>25491</v>
      </c>
      <c r="F101120">
        <v>1</v>
      </c>
      <c r="G101120" t="s">
        <v>2568</v>
      </c>
      <c r="H101120">
        <v>0</v>
      </c>
    </row>
    <row r="101121" spans="1:8" x14ac:dyDescent="0.3">
      <c r="A101121">
        <v>101120</v>
      </c>
      <c r="B101121" t="s">
        <v>78153</v>
      </c>
      <c r="C101121">
        <v>20200606</v>
      </c>
      <c r="D101121">
        <v>271</v>
      </c>
      <c r="E101121">
        <v>25491</v>
      </c>
      <c r="F101121">
        <v>2</v>
      </c>
      <c r="G101121" t="s">
        <v>78167</v>
      </c>
      <c r="H101121">
        <v>0</v>
      </c>
    </row>
    <row r="101122" spans="1:8" x14ac:dyDescent="0.3">
      <c r="A101122">
        <v>101121</v>
      </c>
      <c r="B101122" t="s">
        <v>78153</v>
      </c>
      <c r="C101122">
        <v>20200606</v>
      </c>
      <c r="D101122">
        <v>271</v>
      </c>
      <c r="E101122">
        <v>25491</v>
      </c>
      <c r="F101122">
        <v>3</v>
      </c>
      <c r="G101122" t="s">
        <v>78168</v>
      </c>
      <c r="H101122">
        <v>1</v>
      </c>
    </row>
    <row r="101123" spans="1:8" x14ac:dyDescent="0.3">
      <c r="A101123">
        <v>101122</v>
      </c>
      <c r="B101123" t="s">
        <v>78153</v>
      </c>
      <c r="C101123">
        <v>20200606</v>
      </c>
      <c r="D101123">
        <v>271</v>
      </c>
      <c r="E101123">
        <v>25491</v>
      </c>
      <c r="F101123">
        <v>4</v>
      </c>
      <c r="G101123" t="s">
        <v>78166</v>
      </c>
      <c r="H101123">
        <v>0</v>
      </c>
    </row>
    <row r="101124" spans="1:8" x14ac:dyDescent="0.3">
      <c r="A101124">
        <v>101123</v>
      </c>
      <c r="B101124" t="s">
        <v>78153</v>
      </c>
      <c r="C101124">
        <v>20200606</v>
      </c>
      <c r="D101124">
        <v>271</v>
      </c>
      <c r="E101124">
        <v>25492</v>
      </c>
      <c r="F101124">
        <v>1</v>
      </c>
      <c r="G101124" t="s">
        <v>78169</v>
      </c>
      <c r="H101124">
        <v>0</v>
      </c>
    </row>
    <row r="101125" spans="1:8" x14ac:dyDescent="0.3">
      <c r="A101125">
        <v>101124</v>
      </c>
      <c r="B101125" t="s">
        <v>78153</v>
      </c>
      <c r="C101125">
        <v>20200606</v>
      </c>
      <c r="D101125">
        <v>271</v>
      </c>
      <c r="E101125">
        <v>25492</v>
      </c>
      <c r="F101125">
        <v>2</v>
      </c>
      <c r="G101125" t="s">
        <v>78170</v>
      </c>
      <c r="H101125">
        <v>0</v>
      </c>
    </row>
    <row r="101126" spans="1:8" x14ac:dyDescent="0.3">
      <c r="A101126">
        <v>101125</v>
      </c>
      <c r="B101126" t="s">
        <v>78153</v>
      </c>
      <c r="C101126">
        <v>20200606</v>
      </c>
      <c r="D101126">
        <v>271</v>
      </c>
      <c r="E101126">
        <v>25492</v>
      </c>
      <c r="F101126">
        <v>3</v>
      </c>
      <c r="G101126" t="s">
        <v>78171</v>
      </c>
      <c r="H101126">
        <v>0</v>
      </c>
    </row>
    <row r="101127" spans="1:8" x14ac:dyDescent="0.3">
      <c r="A101127">
        <v>101126</v>
      </c>
      <c r="B101127" t="s">
        <v>78153</v>
      </c>
      <c r="C101127">
        <v>20200606</v>
      </c>
      <c r="D101127">
        <v>271</v>
      </c>
      <c r="E101127">
        <v>25492</v>
      </c>
      <c r="F101127">
        <v>4</v>
      </c>
      <c r="G101127" t="s">
        <v>78172</v>
      </c>
      <c r="H101127">
        <v>1</v>
      </c>
    </row>
    <row r="101128" spans="1:8" x14ac:dyDescent="0.3">
      <c r="A101128">
        <v>101127</v>
      </c>
      <c r="B101128" t="s">
        <v>78153</v>
      </c>
      <c r="C101128">
        <v>20200606</v>
      </c>
      <c r="D101128">
        <v>271</v>
      </c>
      <c r="E101128">
        <v>25493</v>
      </c>
      <c r="F101128">
        <v>1</v>
      </c>
      <c r="G101128" t="s">
        <v>78173</v>
      </c>
      <c r="H101128">
        <v>1</v>
      </c>
    </row>
    <row r="101129" spans="1:8" x14ac:dyDescent="0.3">
      <c r="A101129">
        <v>101128</v>
      </c>
      <c r="B101129" t="s">
        <v>78153</v>
      </c>
      <c r="C101129">
        <v>20200606</v>
      </c>
      <c r="D101129">
        <v>271</v>
      </c>
      <c r="E101129">
        <v>25493</v>
      </c>
      <c r="F101129">
        <v>2</v>
      </c>
      <c r="G101129" t="s">
        <v>78174</v>
      </c>
      <c r="H101129">
        <v>0</v>
      </c>
    </row>
    <row r="101130" spans="1:8" x14ac:dyDescent="0.3">
      <c r="A101130">
        <v>101129</v>
      </c>
      <c r="B101130" t="s">
        <v>78153</v>
      </c>
      <c r="C101130">
        <v>20200606</v>
      </c>
      <c r="D101130">
        <v>271</v>
      </c>
      <c r="E101130">
        <v>25493</v>
      </c>
      <c r="F101130">
        <v>3</v>
      </c>
      <c r="G101130" t="s">
        <v>78175</v>
      </c>
      <c r="H101130">
        <v>0</v>
      </c>
    </row>
    <row r="101131" spans="1:8" x14ac:dyDescent="0.3">
      <c r="A101131">
        <v>101130</v>
      </c>
      <c r="B101131" t="s">
        <v>78153</v>
      </c>
      <c r="C101131">
        <v>20200606</v>
      </c>
      <c r="D101131">
        <v>271</v>
      </c>
      <c r="E101131">
        <v>25493</v>
      </c>
      <c r="F101131">
        <v>4</v>
      </c>
      <c r="G101131" t="s">
        <v>78176</v>
      </c>
      <c r="H101131">
        <v>0</v>
      </c>
    </row>
    <row r="101132" spans="1:8" x14ac:dyDescent="0.3">
      <c r="A101132">
        <v>101131</v>
      </c>
      <c r="B101132" t="s">
        <v>78153</v>
      </c>
      <c r="C101132">
        <v>20200606</v>
      </c>
      <c r="D101132">
        <v>271</v>
      </c>
      <c r="E101132">
        <v>25494</v>
      </c>
      <c r="F101132">
        <v>1</v>
      </c>
      <c r="G101132" t="s">
        <v>30205</v>
      </c>
      <c r="H101132">
        <v>0</v>
      </c>
    </row>
    <row r="101133" spans="1:8" x14ac:dyDescent="0.3">
      <c r="A101133">
        <v>101132</v>
      </c>
      <c r="B101133" t="s">
        <v>78153</v>
      </c>
      <c r="C101133">
        <v>20200606</v>
      </c>
      <c r="D101133">
        <v>271</v>
      </c>
      <c r="E101133">
        <v>25494</v>
      </c>
      <c r="F101133">
        <v>2</v>
      </c>
      <c r="G101133" t="s">
        <v>2568</v>
      </c>
      <c r="H101133">
        <v>1</v>
      </c>
    </row>
    <row r="101134" spans="1:8" x14ac:dyDescent="0.3">
      <c r="A101134">
        <v>101133</v>
      </c>
      <c r="B101134" t="s">
        <v>78153</v>
      </c>
      <c r="C101134">
        <v>20200606</v>
      </c>
      <c r="D101134">
        <v>271</v>
      </c>
      <c r="E101134">
        <v>25494</v>
      </c>
      <c r="F101134">
        <v>3</v>
      </c>
      <c r="G101134" t="s">
        <v>30202</v>
      </c>
      <c r="H101134">
        <v>0</v>
      </c>
    </row>
    <row r="101135" spans="1:8" x14ac:dyDescent="0.3">
      <c r="A101135">
        <v>101134</v>
      </c>
      <c r="B101135" t="s">
        <v>78153</v>
      </c>
      <c r="C101135">
        <v>20200606</v>
      </c>
      <c r="D101135">
        <v>271</v>
      </c>
      <c r="E101135">
        <v>25494</v>
      </c>
      <c r="F101135">
        <v>4</v>
      </c>
      <c r="G101135" t="s">
        <v>30204</v>
      </c>
      <c r="H101135">
        <v>0</v>
      </c>
    </row>
    <row r="101136" spans="1:8" x14ac:dyDescent="0.3">
      <c r="A101136">
        <v>101135</v>
      </c>
      <c r="B101136" t="s">
        <v>78153</v>
      </c>
      <c r="C101136">
        <v>20200606</v>
      </c>
      <c r="D101136">
        <v>271</v>
      </c>
      <c r="E101136">
        <v>25495</v>
      </c>
      <c r="F101136">
        <v>1</v>
      </c>
      <c r="G101136" t="s">
        <v>78177</v>
      </c>
      <c r="H101136">
        <v>0</v>
      </c>
    </row>
    <row r="101137" spans="1:8" x14ac:dyDescent="0.3">
      <c r="A101137">
        <v>101136</v>
      </c>
      <c r="B101137" t="s">
        <v>78153</v>
      </c>
      <c r="C101137">
        <v>20200606</v>
      </c>
      <c r="D101137">
        <v>271</v>
      </c>
      <c r="E101137">
        <v>25495</v>
      </c>
      <c r="F101137">
        <v>2</v>
      </c>
      <c r="G101137" t="s">
        <v>78178</v>
      </c>
      <c r="H101137">
        <v>0</v>
      </c>
    </row>
    <row r="101138" spans="1:8" x14ac:dyDescent="0.3">
      <c r="A101138">
        <v>101137</v>
      </c>
      <c r="B101138" t="s">
        <v>78153</v>
      </c>
      <c r="C101138">
        <v>20200606</v>
      </c>
      <c r="D101138">
        <v>271</v>
      </c>
      <c r="E101138">
        <v>25495</v>
      </c>
      <c r="F101138">
        <v>3</v>
      </c>
      <c r="G101138" t="s">
        <v>78179</v>
      </c>
      <c r="H101138">
        <v>1</v>
      </c>
    </row>
    <row r="101139" spans="1:8" x14ac:dyDescent="0.3">
      <c r="A101139">
        <v>101138</v>
      </c>
      <c r="B101139" t="s">
        <v>78153</v>
      </c>
      <c r="C101139">
        <v>20200606</v>
      </c>
      <c r="D101139">
        <v>271</v>
      </c>
      <c r="E101139">
        <v>25495</v>
      </c>
      <c r="F101139">
        <v>4</v>
      </c>
      <c r="G101139" t="s">
        <v>78180</v>
      </c>
      <c r="H101139">
        <v>0</v>
      </c>
    </row>
    <row r="101140" spans="1:8" x14ac:dyDescent="0.3">
      <c r="A101140">
        <v>101139</v>
      </c>
      <c r="B101140" t="s">
        <v>78153</v>
      </c>
      <c r="C101140">
        <v>20200606</v>
      </c>
      <c r="D101140">
        <v>271</v>
      </c>
      <c r="E101140">
        <v>25496</v>
      </c>
      <c r="F101140">
        <v>1</v>
      </c>
      <c r="G101140" t="s">
        <v>78181</v>
      </c>
      <c r="H101140">
        <v>0</v>
      </c>
    </row>
    <row r="101141" spans="1:8" x14ac:dyDescent="0.3">
      <c r="A101141">
        <v>101140</v>
      </c>
      <c r="B101141" t="s">
        <v>78153</v>
      </c>
      <c r="C101141">
        <v>20200606</v>
      </c>
      <c r="D101141">
        <v>271</v>
      </c>
      <c r="E101141">
        <v>25496</v>
      </c>
      <c r="F101141">
        <v>2</v>
      </c>
      <c r="G101141" t="s">
        <v>78182</v>
      </c>
      <c r="H101141">
        <v>0</v>
      </c>
    </row>
    <row r="101142" spans="1:8" x14ac:dyDescent="0.3">
      <c r="A101142">
        <v>101141</v>
      </c>
      <c r="B101142" t="s">
        <v>78153</v>
      </c>
      <c r="C101142">
        <v>20200606</v>
      </c>
      <c r="D101142">
        <v>271</v>
      </c>
      <c r="E101142">
        <v>25496</v>
      </c>
      <c r="F101142">
        <v>3</v>
      </c>
      <c r="G101142" t="s">
        <v>78183</v>
      </c>
      <c r="H101142">
        <v>1</v>
      </c>
    </row>
    <row r="101143" spans="1:8" x14ac:dyDescent="0.3">
      <c r="A101143">
        <v>101142</v>
      </c>
      <c r="B101143" t="s">
        <v>78153</v>
      </c>
      <c r="C101143">
        <v>20200606</v>
      </c>
      <c r="D101143">
        <v>271</v>
      </c>
      <c r="E101143">
        <v>25496</v>
      </c>
      <c r="F101143">
        <v>4</v>
      </c>
      <c r="G101143" t="s">
        <v>78184</v>
      </c>
      <c r="H101143">
        <v>0</v>
      </c>
    </row>
    <row r="101144" spans="1:8" x14ac:dyDescent="0.3">
      <c r="A101144">
        <v>101143</v>
      </c>
      <c r="B101144" t="s">
        <v>78153</v>
      </c>
      <c r="C101144">
        <v>20200606</v>
      </c>
      <c r="D101144">
        <v>271</v>
      </c>
      <c r="E101144">
        <v>25497</v>
      </c>
      <c r="F101144">
        <v>1</v>
      </c>
      <c r="G101144" t="s">
        <v>78185</v>
      </c>
      <c r="H101144">
        <v>0</v>
      </c>
    </row>
    <row r="101145" spans="1:8" x14ac:dyDescent="0.3">
      <c r="A101145">
        <v>101144</v>
      </c>
      <c r="B101145" t="s">
        <v>78153</v>
      </c>
      <c r="C101145">
        <v>20200606</v>
      </c>
      <c r="D101145">
        <v>271</v>
      </c>
      <c r="E101145">
        <v>25497</v>
      </c>
      <c r="F101145">
        <v>2</v>
      </c>
      <c r="G101145" t="s">
        <v>78186</v>
      </c>
      <c r="H101145">
        <v>1</v>
      </c>
    </row>
    <row r="101146" spans="1:8" x14ac:dyDescent="0.3">
      <c r="A101146">
        <v>101145</v>
      </c>
      <c r="B101146" t="s">
        <v>78153</v>
      </c>
      <c r="C101146">
        <v>20200606</v>
      </c>
      <c r="D101146">
        <v>271</v>
      </c>
      <c r="E101146">
        <v>25497</v>
      </c>
      <c r="F101146">
        <v>3</v>
      </c>
      <c r="G101146" t="s">
        <v>78187</v>
      </c>
      <c r="H101146">
        <v>0</v>
      </c>
    </row>
    <row r="101147" spans="1:8" x14ac:dyDescent="0.3">
      <c r="A101147">
        <v>101146</v>
      </c>
      <c r="B101147" t="s">
        <v>78153</v>
      </c>
      <c r="C101147">
        <v>20200606</v>
      </c>
      <c r="D101147">
        <v>271</v>
      </c>
      <c r="E101147">
        <v>25497</v>
      </c>
      <c r="F101147">
        <v>4</v>
      </c>
      <c r="G101147" t="s">
        <v>78188</v>
      </c>
      <c r="H101147">
        <v>0</v>
      </c>
    </row>
    <row r="101148" spans="1:8" x14ac:dyDescent="0.3">
      <c r="A101148">
        <v>101147</v>
      </c>
      <c r="B101148" t="s">
        <v>78153</v>
      </c>
      <c r="C101148">
        <v>20200606</v>
      </c>
      <c r="D101148">
        <v>271</v>
      </c>
      <c r="E101148">
        <v>25498</v>
      </c>
      <c r="F101148">
        <v>1</v>
      </c>
      <c r="G101148" t="s">
        <v>78189</v>
      </c>
      <c r="H101148">
        <v>1</v>
      </c>
    </row>
    <row r="101149" spans="1:8" x14ac:dyDescent="0.3">
      <c r="A101149">
        <v>101148</v>
      </c>
      <c r="B101149" t="s">
        <v>78153</v>
      </c>
      <c r="C101149">
        <v>20200606</v>
      </c>
      <c r="D101149">
        <v>271</v>
      </c>
      <c r="E101149">
        <v>25498</v>
      </c>
      <c r="F101149">
        <v>2</v>
      </c>
      <c r="G101149" t="s">
        <v>78190</v>
      </c>
      <c r="H101149">
        <v>0</v>
      </c>
    </row>
    <row r="101150" spans="1:8" x14ac:dyDescent="0.3">
      <c r="A101150">
        <v>101149</v>
      </c>
      <c r="B101150" t="s">
        <v>78153</v>
      </c>
      <c r="C101150">
        <v>20200606</v>
      </c>
      <c r="D101150">
        <v>271</v>
      </c>
      <c r="E101150">
        <v>25498</v>
      </c>
      <c r="F101150">
        <v>3</v>
      </c>
      <c r="G101150" t="s">
        <v>78191</v>
      </c>
      <c r="H101150">
        <v>0</v>
      </c>
    </row>
    <row r="101151" spans="1:8" x14ac:dyDescent="0.3">
      <c r="A101151">
        <v>101150</v>
      </c>
      <c r="B101151" t="s">
        <v>78153</v>
      </c>
      <c r="C101151">
        <v>20200606</v>
      </c>
      <c r="D101151">
        <v>271</v>
      </c>
      <c r="E101151">
        <v>25498</v>
      </c>
      <c r="F101151">
        <v>4</v>
      </c>
      <c r="G101151" t="s">
        <v>78192</v>
      </c>
      <c r="H101151">
        <v>0</v>
      </c>
    </row>
    <row r="101152" spans="1:8" x14ac:dyDescent="0.3">
      <c r="A101152">
        <v>101151</v>
      </c>
      <c r="B101152" t="s">
        <v>78153</v>
      </c>
      <c r="C101152">
        <v>20200606</v>
      </c>
      <c r="D101152">
        <v>271</v>
      </c>
      <c r="E101152">
        <v>25499</v>
      </c>
      <c r="F101152">
        <v>1</v>
      </c>
      <c r="G101152" t="s">
        <v>78193</v>
      </c>
      <c r="H101152">
        <v>0</v>
      </c>
    </row>
    <row r="101153" spans="1:8" x14ac:dyDescent="0.3">
      <c r="A101153">
        <v>101152</v>
      </c>
      <c r="B101153" t="s">
        <v>78153</v>
      </c>
      <c r="C101153">
        <v>20200606</v>
      </c>
      <c r="D101153">
        <v>271</v>
      </c>
      <c r="E101153">
        <v>25499</v>
      </c>
      <c r="F101153">
        <v>2</v>
      </c>
      <c r="G101153" t="s">
        <v>78194</v>
      </c>
      <c r="H101153">
        <v>1</v>
      </c>
    </row>
    <row r="101154" spans="1:8" x14ac:dyDescent="0.3">
      <c r="A101154">
        <v>101153</v>
      </c>
      <c r="B101154" t="s">
        <v>78153</v>
      </c>
      <c r="C101154">
        <v>20200606</v>
      </c>
      <c r="D101154">
        <v>271</v>
      </c>
      <c r="E101154">
        <v>25499</v>
      </c>
      <c r="F101154">
        <v>3</v>
      </c>
      <c r="G101154" t="s">
        <v>78195</v>
      </c>
      <c r="H101154">
        <v>0</v>
      </c>
    </row>
    <row r="101155" spans="1:8" x14ac:dyDescent="0.3">
      <c r="A101155">
        <v>101154</v>
      </c>
      <c r="B101155" t="s">
        <v>78153</v>
      </c>
      <c r="C101155">
        <v>20200606</v>
      </c>
      <c r="D101155">
        <v>271</v>
      </c>
      <c r="E101155">
        <v>25499</v>
      </c>
      <c r="F101155">
        <v>4</v>
      </c>
      <c r="G101155" t="s">
        <v>78196</v>
      </c>
      <c r="H101155">
        <v>0</v>
      </c>
    </row>
    <row r="101156" spans="1:8" x14ac:dyDescent="0.3">
      <c r="A101156">
        <v>101155</v>
      </c>
      <c r="B101156" t="s">
        <v>78153</v>
      </c>
      <c r="C101156">
        <v>20200606</v>
      </c>
      <c r="D101156">
        <v>271</v>
      </c>
      <c r="E101156">
        <v>25500</v>
      </c>
      <c r="F101156">
        <v>1</v>
      </c>
      <c r="G101156" t="s">
        <v>78197</v>
      </c>
      <c r="H101156">
        <v>0</v>
      </c>
    </row>
    <row r="101157" spans="1:8" x14ac:dyDescent="0.3">
      <c r="A101157">
        <v>101156</v>
      </c>
      <c r="B101157" t="s">
        <v>78153</v>
      </c>
      <c r="C101157">
        <v>20200606</v>
      </c>
      <c r="D101157">
        <v>271</v>
      </c>
      <c r="E101157">
        <v>25500</v>
      </c>
      <c r="F101157">
        <v>2</v>
      </c>
      <c r="G101157" t="s">
        <v>78198</v>
      </c>
      <c r="H101157">
        <v>0</v>
      </c>
    </row>
    <row r="101158" spans="1:8" x14ac:dyDescent="0.3">
      <c r="A101158">
        <v>101157</v>
      </c>
      <c r="B101158" t="s">
        <v>78153</v>
      </c>
      <c r="C101158">
        <v>20200606</v>
      </c>
      <c r="D101158">
        <v>271</v>
      </c>
      <c r="E101158">
        <v>25500</v>
      </c>
      <c r="F101158">
        <v>3</v>
      </c>
      <c r="G101158" t="s">
        <v>78199</v>
      </c>
      <c r="H101158">
        <v>1</v>
      </c>
    </row>
    <row r="101159" spans="1:8" x14ac:dyDescent="0.3">
      <c r="A101159">
        <v>101158</v>
      </c>
      <c r="B101159" t="s">
        <v>78153</v>
      </c>
      <c r="C101159">
        <v>20200606</v>
      </c>
      <c r="D101159">
        <v>271</v>
      </c>
      <c r="E101159">
        <v>25500</v>
      </c>
      <c r="F101159">
        <v>4</v>
      </c>
      <c r="G101159" t="s">
        <v>78200</v>
      </c>
      <c r="H101159">
        <v>0</v>
      </c>
    </row>
    <row r="101160" spans="1:8" x14ac:dyDescent="0.3">
      <c r="A101160">
        <v>101159</v>
      </c>
      <c r="B101160" t="s">
        <v>78153</v>
      </c>
      <c r="C101160">
        <v>20200606</v>
      </c>
      <c r="D101160">
        <v>271</v>
      </c>
      <c r="E101160">
        <v>25501</v>
      </c>
      <c r="F101160">
        <v>1</v>
      </c>
      <c r="G101160" t="s">
        <v>1825</v>
      </c>
      <c r="H101160">
        <v>0</v>
      </c>
    </row>
    <row r="101161" spans="1:8" x14ac:dyDescent="0.3">
      <c r="A101161">
        <v>101160</v>
      </c>
      <c r="B101161" t="s">
        <v>78153</v>
      </c>
      <c r="C101161">
        <v>20200606</v>
      </c>
      <c r="D101161">
        <v>271</v>
      </c>
      <c r="E101161">
        <v>25501</v>
      </c>
      <c r="F101161">
        <v>2</v>
      </c>
      <c r="G101161" t="s">
        <v>54</v>
      </c>
      <c r="H101161">
        <v>0</v>
      </c>
    </row>
    <row r="101162" spans="1:8" x14ac:dyDescent="0.3">
      <c r="A101162">
        <v>101161</v>
      </c>
      <c r="B101162" t="s">
        <v>78153</v>
      </c>
      <c r="C101162">
        <v>20200606</v>
      </c>
      <c r="D101162">
        <v>271</v>
      </c>
      <c r="E101162">
        <v>25501</v>
      </c>
      <c r="F101162">
        <v>3</v>
      </c>
      <c r="G101162" t="s">
        <v>2698</v>
      </c>
      <c r="H101162">
        <v>1</v>
      </c>
    </row>
    <row r="101163" spans="1:8" x14ac:dyDescent="0.3">
      <c r="A101163">
        <v>101162</v>
      </c>
      <c r="B101163" t="s">
        <v>78153</v>
      </c>
      <c r="C101163">
        <v>20200606</v>
      </c>
      <c r="D101163">
        <v>271</v>
      </c>
      <c r="E101163">
        <v>25501</v>
      </c>
      <c r="F101163">
        <v>4</v>
      </c>
      <c r="G101163" t="s">
        <v>19950</v>
      </c>
      <c r="H101163">
        <v>0</v>
      </c>
    </row>
    <row r="101164" spans="1:8" x14ac:dyDescent="0.3">
      <c r="A101164">
        <v>101163</v>
      </c>
      <c r="B101164" t="s">
        <v>78153</v>
      </c>
      <c r="C101164">
        <v>20200606</v>
      </c>
      <c r="D101164">
        <v>271</v>
      </c>
      <c r="E101164">
        <v>25502</v>
      </c>
      <c r="F101164">
        <v>1</v>
      </c>
      <c r="G101164" t="s">
        <v>3395</v>
      </c>
      <c r="H101164">
        <v>0</v>
      </c>
    </row>
    <row r="101165" spans="1:8" x14ac:dyDescent="0.3">
      <c r="A101165">
        <v>101164</v>
      </c>
      <c r="B101165" t="s">
        <v>78153</v>
      </c>
      <c r="C101165">
        <v>20200606</v>
      </c>
      <c r="D101165">
        <v>271</v>
      </c>
      <c r="E101165">
        <v>25502</v>
      </c>
      <c r="F101165">
        <v>2</v>
      </c>
      <c r="G101165" t="s">
        <v>13952</v>
      </c>
      <c r="H101165">
        <v>1</v>
      </c>
    </row>
    <row r="101166" spans="1:8" x14ac:dyDescent="0.3">
      <c r="A101166">
        <v>101165</v>
      </c>
      <c r="B101166" t="s">
        <v>78153</v>
      </c>
      <c r="C101166">
        <v>20200606</v>
      </c>
      <c r="D101166">
        <v>271</v>
      </c>
      <c r="E101166">
        <v>25502</v>
      </c>
      <c r="F101166">
        <v>3</v>
      </c>
      <c r="G101166" t="s">
        <v>3408</v>
      </c>
      <c r="H101166">
        <v>0</v>
      </c>
    </row>
    <row r="101167" spans="1:8" x14ac:dyDescent="0.3">
      <c r="A101167">
        <v>101166</v>
      </c>
      <c r="B101167" t="s">
        <v>78153</v>
      </c>
      <c r="C101167">
        <v>20200606</v>
      </c>
      <c r="D101167">
        <v>271</v>
      </c>
      <c r="E101167">
        <v>25502</v>
      </c>
      <c r="F101167">
        <v>4</v>
      </c>
      <c r="G101167" t="s">
        <v>3854</v>
      </c>
      <c r="H101167">
        <v>0</v>
      </c>
    </row>
    <row r="101168" spans="1:8" x14ac:dyDescent="0.3">
      <c r="A101168">
        <v>101167</v>
      </c>
      <c r="B101168" t="s">
        <v>78153</v>
      </c>
      <c r="C101168">
        <v>20200606</v>
      </c>
      <c r="D101168">
        <v>271</v>
      </c>
      <c r="E101168">
        <v>25503</v>
      </c>
      <c r="F101168">
        <v>1</v>
      </c>
      <c r="G101168" t="s">
        <v>78201</v>
      </c>
      <c r="H101168">
        <v>0</v>
      </c>
    </row>
    <row r="101169" spans="1:8" x14ac:dyDescent="0.3">
      <c r="A101169">
        <v>101168</v>
      </c>
      <c r="B101169" t="s">
        <v>78153</v>
      </c>
      <c r="C101169">
        <v>20200606</v>
      </c>
      <c r="D101169">
        <v>271</v>
      </c>
      <c r="E101169">
        <v>25503</v>
      </c>
      <c r="F101169">
        <v>2</v>
      </c>
      <c r="G101169" t="s">
        <v>78202</v>
      </c>
      <c r="H101169">
        <v>0</v>
      </c>
    </row>
    <row r="101170" spans="1:8" x14ac:dyDescent="0.3">
      <c r="A101170">
        <v>101169</v>
      </c>
      <c r="B101170" t="s">
        <v>78153</v>
      </c>
      <c r="C101170">
        <v>20200606</v>
      </c>
      <c r="D101170">
        <v>271</v>
      </c>
      <c r="E101170">
        <v>25503</v>
      </c>
      <c r="F101170">
        <v>3</v>
      </c>
      <c r="G101170" t="s">
        <v>78203</v>
      </c>
      <c r="H101170">
        <v>0</v>
      </c>
    </row>
    <row r="101171" spans="1:8" x14ac:dyDescent="0.3">
      <c r="A101171">
        <v>101170</v>
      </c>
      <c r="B101171" t="s">
        <v>78153</v>
      </c>
      <c r="C101171">
        <v>20200606</v>
      </c>
      <c r="D101171">
        <v>271</v>
      </c>
      <c r="E101171">
        <v>25503</v>
      </c>
      <c r="F101171">
        <v>4</v>
      </c>
      <c r="G101171" t="s">
        <v>78204</v>
      </c>
      <c r="H101171">
        <v>1</v>
      </c>
    </row>
    <row r="101172" spans="1:8" x14ac:dyDescent="0.3">
      <c r="A101172">
        <v>101171</v>
      </c>
      <c r="B101172" t="s">
        <v>78153</v>
      </c>
      <c r="C101172">
        <v>20200606</v>
      </c>
      <c r="D101172">
        <v>271</v>
      </c>
      <c r="E101172">
        <v>25504</v>
      </c>
      <c r="F101172">
        <v>1</v>
      </c>
      <c r="G101172" t="s">
        <v>78205</v>
      </c>
      <c r="H101172">
        <v>1</v>
      </c>
    </row>
    <row r="101173" spans="1:8" x14ac:dyDescent="0.3">
      <c r="A101173">
        <v>101172</v>
      </c>
      <c r="B101173" t="s">
        <v>78153</v>
      </c>
      <c r="C101173">
        <v>20200606</v>
      </c>
      <c r="D101173">
        <v>271</v>
      </c>
      <c r="E101173">
        <v>25504</v>
      </c>
      <c r="F101173">
        <v>2</v>
      </c>
      <c r="G101173" t="s">
        <v>78206</v>
      </c>
      <c r="H101173">
        <v>0</v>
      </c>
    </row>
    <row r="101174" spans="1:8" x14ac:dyDescent="0.3">
      <c r="A101174">
        <v>101173</v>
      </c>
      <c r="B101174" t="s">
        <v>78153</v>
      </c>
      <c r="C101174">
        <v>20200606</v>
      </c>
      <c r="D101174">
        <v>271</v>
      </c>
      <c r="E101174">
        <v>25504</v>
      </c>
      <c r="F101174">
        <v>3</v>
      </c>
      <c r="G101174" t="s">
        <v>78207</v>
      </c>
      <c r="H101174">
        <v>0</v>
      </c>
    </row>
    <row r="101175" spans="1:8" x14ac:dyDescent="0.3">
      <c r="A101175">
        <v>101174</v>
      </c>
      <c r="B101175" t="s">
        <v>78153</v>
      </c>
      <c r="C101175">
        <v>20200606</v>
      </c>
      <c r="D101175">
        <v>271</v>
      </c>
      <c r="E101175">
        <v>25504</v>
      </c>
      <c r="F101175">
        <v>4</v>
      </c>
      <c r="G101175" t="s">
        <v>78208</v>
      </c>
      <c r="H101175">
        <v>0</v>
      </c>
    </row>
    <row r="101176" spans="1:8" x14ac:dyDescent="0.3">
      <c r="A101176">
        <v>101175</v>
      </c>
      <c r="B101176" t="s">
        <v>78153</v>
      </c>
      <c r="C101176">
        <v>20200606</v>
      </c>
      <c r="D101176">
        <v>271</v>
      </c>
      <c r="E101176">
        <v>25505</v>
      </c>
      <c r="F101176">
        <v>1</v>
      </c>
      <c r="G101176" t="s">
        <v>78209</v>
      </c>
      <c r="H101176">
        <v>0</v>
      </c>
    </row>
    <row r="101177" spans="1:8" x14ac:dyDescent="0.3">
      <c r="A101177">
        <v>101176</v>
      </c>
      <c r="B101177" t="s">
        <v>78153</v>
      </c>
      <c r="C101177">
        <v>20200606</v>
      </c>
      <c r="D101177">
        <v>271</v>
      </c>
      <c r="E101177">
        <v>25505</v>
      </c>
      <c r="F101177">
        <v>2</v>
      </c>
      <c r="G101177" t="s">
        <v>78210</v>
      </c>
      <c r="H101177">
        <v>0</v>
      </c>
    </row>
    <row r="101178" spans="1:8" x14ac:dyDescent="0.3">
      <c r="A101178">
        <v>101177</v>
      </c>
      <c r="B101178" t="s">
        <v>78153</v>
      </c>
      <c r="C101178">
        <v>20200606</v>
      </c>
      <c r="D101178">
        <v>271</v>
      </c>
      <c r="E101178">
        <v>25505</v>
      </c>
      <c r="F101178">
        <v>3</v>
      </c>
      <c r="G101178" t="s">
        <v>78211</v>
      </c>
      <c r="H101178">
        <v>1</v>
      </c>
    </row>
    <row r="101179" spans="1:8" x14ac:dyDescent="0.3">
      <c r="A101179">
        <v>101178</v>
      </c>
      <c r="B101179" t="s">
        <v>78153</v>
      </c>
      <c r="C101179">
        <v>20200606</v>
      </c>
      <c r="D101179">
        <v>271</v>
      </c>
      <c r="E101179">
        <v>25505</v>
      </c>
      <c r="F101179">
        <v>4</v>
      </c>
      <c r="G101179" t="s">
        <v>78212</v>
      </c>
      <c r="H101179">
        <v>0</v>
      </c>
    </row>
    <row r="101180" spans="1:8" x14ac:dyDescent="0.3">
      <c r="A101180">
        <v>101179</v>
      </c>
      <c r="B101180" t="s">
        <v>78153</v>
      </c>
      <c r="C101180">
        <v>20200606</v>
      </c>
      <c r="D101180">
        <v>271</v>
      </c>
      <c r="E101180">
        <v>25506</v>
      </c>
      <c r="F101180">
        <v>1</v>
      </c>
      <c r="G101180" t="s">
        <v>403</v>
      </c>
      <c r="H101180">
        <v>0</v>
      </c>
    </row>
    <row r="101181" spans="1:8" x14ac:dyDescent="0.3">
      <c r="A101181">
        <v>101180</v>
      </c>
      <c r="B101181" t="s">
        <v>78153</v>
      </c>
      <c r="C101181">
        <v>20200606</v>
      </c>
      <c r="D101181">
        <v>271</v>
      </c>
      <c r="E101181">
        <v>25506</v>
      </c>
      <c r="F101181">
        <v>2</v>
      </c>
      <c r="G101181" t="s">
        <v>1898</v>
      </c>
      <c r="H101181">
        <v>1</v>
      </c>
    </row>
    <row r="101182" spans="1:8" x14ac:dyDescent="0.3">
      <c r="A101182">
        <v>101181</v>
      </c>
      <c r="B101182" t="s">
        <v>78153</v>
      </c>
      <c r="C101182">
        <v>20200606</v>
      </c>
      <c r="D101182">
        <v>271</v>
      </c>
      <c r="E101182">
        <v>25506</v>
      </c>
      <c r="F101182">
        <v>3</v>
      </c>
      <c r="G101182" t="s">
        <v>446</v>
      </c>
      <c r="H101182">
        <v>0</v>
      </c>
    </row>
    <row r="101183" spans="1:8" x14ac:dyDescent="0.3">
      <c r="A101183">
        <v>101182</v>
      </c>
      <c r="B101183" t="s">
        <v>78153</v>
      </c>
      <c r="C101183">
        <v>20200606</v>
      </c>
      <c r="D101183">
        <v>271</v>
      </c>
      <c r="E101183">
        <v>25506</v>
      </c>
      <c r="F101183">
        <v>4</v>
      </c>
      <c r="G101183" t="s">
        <v>121</v>
      </c>
      <c r="H101183">
        <v>0</v>
      </c>
    </row>
    <row r="101184" spans="1:8" x14ac:dyDescent="0.3">
      <c r="A101184">
        <v>101183</v>
      </c>
      <c r="B101184" t="s">
        <v>78153</v>
      </c>
      <c r="C101184">
        <v>20200606</v>
      </c>
      <c r="D101184">
        <v>271</v>
      </c>
      <c r="E101184">
        <v>25507</v>
      </c>
      <c r="F101184">
        <v>1</v>
      </c>
      <c r="G101184" t="s">
        <v>78213</v>
      </c>
      <c r="H101184">
        <v>0</v>
      </c>
    </row>
    <row r="101185" spans="1:8" x14ac:dyDescent="0.3">
      <c r="A101185">
        <v>101184</v>
      </c>
      <c r="B101185" t="s">
        <v>78153</v>
      </c>
      <c r="C101185">
        <v>20200606</v>
      </c>
      <c r="D101185">
        <v>271</v>
      </c>
      <c r="E101185">
        <v>25507</v>
      </c>
      <c r="F101185">
        <v>2</v>
      </c>
      <c r="G101185" t="s">
        <v>78214</v>
      </c>
      <c r="H101185">
        <v>1</v>
      </c>
    </row>
    <row r="101186" spans="1:8" x14ac:dyDescent="0.3">
      <c r="A101186">
        <v>101185</v>
      </c>
      <c r="B101186" t="s">
        <v>78153</v>
      </c>
      <c r="C101186">
        <v>20200606</v>
      </c>
      <c r="D101186">
        <v>271</v>
      </c>
      <c r="E101186">
        <v>25507</v>
      </c>
      <c r="F101186">
        <v>3</v>
      </c>
      <c r="G101186" t="s">
        <v>78215</v>
      </c>
      <c r="H101186">
        <v>0</v>
      </c>
    </row>
    <row r="101187" spans="1:8" x14ac:dyDescent="0.3">
      <c r="A101187">
        <v>101186</v>
      </c>
      <c r="B101187" t="s">
        <v>78153</v>
      </c>
      <c r="C101187">
        <v>20200606</v>
      </c>
      <c r="D101187">
        <v>271</v>
      </c>
      <c r="E101187">
        <v>25507</v>
      </c>
      <c r="F101187">
        <v>4</v>
      </c>
      <c r="G101187" t="s">
        <v>78216</v>
      </c>
      <c r="H101187">
        <v>0</v>
      </c>
    </row>
    <row r="101188" spans="1:8" x14ac:dyDescent="0.3">
      <c r="A101188">
        <v>101187</v>
      </c>
      <c r="B101188" t="s">
        <v>78153</v>
      </c>
      <c r="C101188">
        <v>20200606</v>
      </c>
      <c r="D101188">
        <v>271</v>
      </c>
      <c r="E101188">
        <v>25508</v>
      </c>
      <c r="F101188">
        <v>1</v>
      </c>
      <c r="G101188" t="s">
        <v>78217</v>
      </c>
      <c r="H101188">
        <v>0</v>
      </c>
    </row>
    <row r="101189" spans="1:8" x14ac:dyDescent="0.3">
      <c r="A101189">
        <v>101188</v>
      </c>
      <c r="B101189" t="s">
        <v>78153</v>
      </c>
      <c r="C101189">
        <v>20200606</v>
      </c>
      <c r="D101189">
        <v>271</v>
      </c>
      <c r="E101189">
        <v>25508</v>
      </c>
      <c r="F101189">
        <v>2</v>
      </c>
      <c r="G101189" t="s">
        <v>78218</v>
      </c>
      <c r="H101189">
        <v>1</v>
      </c>
    </row>
    <row r="101190" spans="1:8" x14ac:dyDescent="0.3">
      <c r="A101190">
        <v>101189</v>
      </c>
      <c r="B101190" t="s">
        <v>78153</v>
      </c>
      <c r="C101190">
        <v>20200606</v>
      </c>
      <c r="D101190">
        <v>271</v>
      </c>
      <c r="E101190">
        <v>25508</v>
      </c>
      <c r="F101190">
        <v>3</v>
      </c>
      <c r="G101190" t="s">
        <v>78219</v>
      </c>
      <c r="H101190">
        <v>0</v>
      </c>
    </row>
    <row r="101191" spans="1:8" x14ac:dyDescent="0.3">
      <c r="A101191">
        <v>101190</v>
      </c>
      <c r="B101191" t="s">
        <v>78153</v>
      </c>
      <c r="C101191">
        <v>20200606</v>
      </c>
      <c r="D101191">
        <v>271</v>
      </c>
      <c r="E101191">
        <v>25508</v>
      </c>
      <c r="F101191">
        <v>4</v>
      </c>
      <c r="G101191" t="s">
        <v>78220</v>
      </c>
      <c r="H101191">
        <v>0</v>
      </c>
    </row>
    <row r="101192" spans="1:8" x14ac:dyDescent="0.3">
      <c r="A101192">
        <v>101191</v>
      </c>
      <c r="B101192" t="s">
        <v>78153</v>
      </c>
      <c r="C101192">
        <v>20200606</v>
      </c>
      <c r="D101192">
        <v>271</v>
      </c>
      <c r="E101192">
        <v>25509</v>
      </c>
      <c r="F101192">
        <v>1</v>
      </c>
      <c r="G101192" t="s">
        <v>27038</v>
      </c>
      <c r="H101192">
        <v>0</v>
      </c>
    </row>
    <row r="101193" spans="1:8" x14ac:dyDescent="0.3">
      <c r="A101193">
        <v>101192</v>
      </c>
      <c r="B101193" t="s">
        <v>78153</v>
      </c>
      <c r="C101193">
        <v>20200606</v>
      </c>
      <c r="D101193">
        <v>271</v>
      </c>
      <c r="E101193">
        <v>25509</v>
      </c>
      <c r="F101193">
        <v>2</v>
      </c>
      <c r="G101193" t="s">
        <v>1017</v>
      </c>
      <c r="H101193">
        <v>1</v>
      </c>
    </row>
    <row r="101194" spans="1:8" x14ac:dyDescent="0.3">
      <c r="A101194">
        <v>101193</v>
      </c>
      <c r="B101194" t="s">
        <v>78153</v>
      </c>
      <c r="C101194">
        <v>20200606</v>
      </c>
      <c r="D101194">
        <v>271</v>
      </c>
      <c r="E101194">
        <v>25509</v>
      </c>
      <c r="F101194">
        <v>3</v>
      </c>
      <c r="G101194" t="s">
        <v>4518</v>
      </c>
      <c r="H101194">
        <v>0</v>
      </c>
    </row>
    <row r="101195" spans="1:8" x14ac:dyDescent="0.3">
      <c r="A101195">
        <v>101194</v>
      </c>
      <c r="B101195" t="s">
        <v>78153</v>
      </c>
      <c r="C101195">
        <v>20200606</v>
      </c>
      <c r="D101195">
        <v>271</v>
      </c>
      <c r="E101195">
        <v>25509</v>
      </c>
      <c r="F101195">
        <v>4</v>
      </c>
      <c r="G101195" t="s">
        <v>325</v>
      </c>
      <c r="H101195">
        <v>0</v>
      </c>
    </row>
    <row r="101196" spans="1:8" x14ac:dyDescent="0.3">
      <c r="A101196">
        <v>101195</v>
      </c>
      <c r="B101196" t="s">
        <v>78153</v>
      </c>
      <c r="C101196">
        <v>20200606</v>
      </c>
      <c r="D101196">
        <v>271</v>
      </c>
      <c r="E101196">
        <v>25510</v>
      </c>
      <c r="F101196">
        <v>1</v>
      </c>
      <c r="G101196" t="s">
        <v>124</v>
      </c>
      <c r="H101196">
        <v>0</v>
      </c>
    </row>
    <row r="101197" spans="1:8" x14ac:dyDescent="0.3">
      <c r="A101197">
        <v>101196</v>
      </c>
      <c r="B101197" t="s">
        <v>78153</v>
      </c>
      <c r="C101197">
        <v>20200606</v>
      </c>
      <c r="D101197">
        <v>271</v>
      </c>
      <c r="E101197">
        <v>25510</v>
      </c>
      <c r="F101197">
        <v>2</v>
      </c>
      <c r="G101197" t="s">
        <v>884</v>
      </c>
      <c r="H101197">
        <v>0</v>
      </c>
    </row>
    <row r="101198" spans="1:8" x14ac:dyDescent="0.3">
      <c r="A101198">
        <v>101197</v>
      </c>
      <c r="B101198" t="s">
        <v>78153</v>
      </c>
      <c r="C101198">
        <v>20200606</v>
      </c>
      <c r="D101198">
        <v>271</v>
      </c>
      <c r="E101198">
        <v>25510</v>
      </c>
      <c r="F101198">
        <v>3</v>
      </c>
      <c r="G101198" t="s">
        <v>27038</v>
      </c>
      <c r="H101198">
        <v>1</v>
      </c>
    </row>
    <row r="101199" spans="1:8" x14ac:dyDescent="0.3">
      <c r="A101199">
        <v>101198</v>
      </c>
      <c r="B101199" t="s">
        <v>78153</v>
      </c>
      <c r="C101199">
        <v>20200606</v>
      </c>
      <c r="D101199">
        <v>271</v>
      </c>
      <c r="E101199">
        <v>25510</v>
      </c>
      <c r="F101199">
        <v>4</v>
      </c>
      <c r="G101199" t="s">
        <v>972</v>
      </c>
      <c r="H101199">
        <v>0</v>
      </c>
    </row>
    <row r="101200" spans="1:8" x14ac:dyDescent="0.3">
      <c r="A101200">
        <v>101199</v>
      </c>
      <c r="B101200" t="s">
        <v>78153</v>
      </c>
      <c r="C101200">
        <v>20200606</v>
      </c>
      <c r="D101200">
        <v>271</v>
      </c>
      <c r="E101200">
        <v>25511</v>
      </c>
      <c r="F101200">
        <v>1</v>
      </c>
      <c r="G101200" t="s">
        <v>78221</v>
      </c>
      <c r="H101200">
        <v>0</v>
      </c>
    </row>
    <row r="101201" spans="1:8" x14ac:dyDescent="0.3">
      <c r="A101201">
        <v>101200</v>
      </c>
      <c r="B101201" t="s">
        <v>78153</v>
      </c>
      <c r="C101201">
        <v>20200606</v>
      </c>
      <c r="D101201">
        <v>271</v>
      </c>
      <c r="E101201">
        <v>25511</v>
      </c>
      <c r="F101201">
        <v>2</v>
      </c>
      <c r="G101201" t="s">
        <v>78222</v>
      </c>
      <c r="H101201">
        <v>0</v>
      </c>
    </row>
    <row r="101202" spans="1:8" x14ac:dyDescent="0.3">
      <c r="A101202">
        <v>101201</v>
      </c>
      <c r="B101202" t="s">
        <v>78153</v>
      </c>
      <c r="C101202">
        <v>20200606</v>
      </c>
      <c r="D101202">
        <v>271</v>
      </c>
      <c r="E101202">
        <v>25511</v>
      </c>
      <c r="F101202">
        <v>3</v>
      </c>
      <c r="G101202" t="s">
        <v>78223</v>
      </c>
      <c r="H101202">
        <v>1</v>
      </c>
    </row>
    <row r="101203" spans="1:8" x14ac:dyDescent="0.3">
      <c r="A101203">
        <v>101202</v>
      </c>
      <c r="B101203" t="s">
        <v>78153</v>
      </c>
      <c r="C101203">
        <v>20200606</v>
      </c>
      <c r="D101203">
        <v>271</v>
      </c>
      <c r="E101203">
        <v>25511</v>
      </c>
      <c r="F101203">
        <v>4</v>
      </c>
      <c r="G101203" t="s">
        <v>78224</v>
      </c>
      <c r="H101203">
        <v>0</v>
      </c>
    </row>
    <row r="101204" spans="1:8" x14ac:dyDescent="0.3">
      <c r="A101204">
        <v>101203</v>
      </c>
      <c r="B101204" t="s">
        <v>78153</v>
      </c>
      <c r="C101204">
        <v>20200606</v>
      </c>
      <c r="D101204">
        <v>271</v>
      </c>
      <c r="E101204">
        <v>25512</v>
      </c>
      <c r="F101204">
        <v>1</v>
      </c>
      <c r="G101204" t="s">
        <v>4216</v>
      </c>
      <c r="H101204">
        <v>1</v>
      </c>
    </row>
    <row r="101205" spans="1:8" x14ac:dyDescent="0.3">
      <c r="A101205">
        <v>101204</v>
      </c>
      <c r="B101205" t="s">
        <v>78153</v>
      </c>
      <c r="C101205">
        <v>20200606</v>
      </c>
      <c r="D101205">
        <v>271</v>
      </c>
      <c r="E101205">
        <v>25512</v>
      </c>
      <c r="F101205">
        <v>2</v>
      </c>
      <c r="G101205" t="s">
        <v>19446</v>
      </c>
      <c r="H101205">
        <v>0</v>
      </c>
    </row>
    <row r="101206" spans="1:8" x14ac:dyDescent="0.3">
      <c r="A101206">
        <v>101205</v>
      </c>
      <c r="B101206" t="s">
        <v>78153</v>
      </c>
      <c r="C101206">
        <v>20200606</v>
      </c>
      <c r="D101206">
        <v>271</v>
      </c>
      <c r="E101206">
        <v>25512</v>
      </c>
      <c r="F101206">
        <v>3</v>
      </c>
      <c r="G101206" t="s">
        <v>4226</v>
      </c>
      <c r="H101206">
        <v>0</v>
      </c>
    </row>
    <row r="101207" spans="1:8" x14ac:dyDescent="0.3">
      <c r="A101207">
        <v>101206</v>
      </c>
      <c r="B101207" t="s">
        <v>78153</v>
      </c>
      <c r="C101207">
        <v>20200606</v>
      </c>
      <c r="D101207">
        <v>271</v>
      </c>
      <c r="E101207">
        <v>25512</v>
      </c>
      <c r="F101207">
        <v>4</v>
      </c>
      <c r="G101207" t="s">
        <v>18778</v>
      </c>
      <c r="H101207">
        <v>0</v>
      </c>
    </row>
    <row r="101208" spans="1:8" x14ac:dyDescent="0.3">
      <c r="A101208">
        <v>101207</v>
      </c>
      <c r="B101208" t="s">
        <v>78153</v>
      </c>
      <c r="C101208">
        <v>20200606</v>
      </c>
      <c r="D101208">
        <v>271</v>
      </c>
      <c r="E101208">
        <v>25513</v>
      </c>
      <c r="F101208">
        <v>1</v>
      </c>
      <c r="G101208" t="s">
        <v>1483</v>
      </c>
      <c r="H101208">
        <v>0</v>
      </c>
    </row>
    <row r="101209" spans="1:8" x14ac:dyDescent="0.3">
      <c r="A101209">
        <v>101208</v>
      </c>
      <c r="B101209" t="s">
        <v>78153</v>
      </c>
      <c r="C101209">
        <v>20200606</v>
      </c>
      <c r="D101209">
        <v>271</v>
      </c>
      <c r="E101209">
        <v>25513</v>
      </c>
      <c r="F101209">
        <v>2</v>
      </c>
      <c r="G101209" t="s">
        <v>4309</v>
      </c>
      <c r="H101209">
        <v>0</v>
      </c>
    </row>
    <row r="101210" spans="1:8" x14ac:dyDescent="0.3">
      <c r="A101210">
        <v>101209</v>
      </c>
      <c r="B101210" t="s">
        <v>78153</v>
      </c>
      <c r="C101210">
        <v>20200606</v>
      </c>
      <c r="D101210">
        <v>271</v>
      </c>
      <c r="E101210">
        <v>25513</v>
      </c>
      <c r="F101210">
        <v>3</v>
      </c>
      <c r="G101210" t="s">
        <v>31394</v>
      </c>
      <c r="H101210">
        <v>1</v>
      </c>
    </row>
    <row r="101211" spans="1:8" x14ac:dyDescent="0.3">
      <c r="A101211">
        <v>101210</v>
      </c>
      <c r="B101211" t="s">
        <v>78153</v>
      </c>
      <c r="C101211">
        <v>20200606</v>
      </c>
      <c r="D101211">
        <v>271</v>
      </c>
      <c r="E101211">
        <v>25513</v>
      </c>
      <c r="F101211">
        <v>4</v>
      </c>
      <c r="G101211" t="s">
        <v>2498</v>
      </c>
      <c r="H101211">
        <v>0</v>
      </c>
    </row>
    <row r="101212" spans="1:8" x14ac:dyDescent="0.3">
      <c r="A101212">
        <v>101211</v>
      </c>
      <c r="B101212" t="s">
        <v>78153</v>
      </c>
      <c r="C101212">
        <v>20200606</v>
      </c>
      <c r="D101212">
        <v>271</v>
      </c>
      <c r="E101212">
        <v>25514</v>
      </c>
      <c r="F101212">
        <v>1</v>
      </c>
      <c r="G101212" t="s">
        <v>78225</v>
      </c>
      <c r="H101212">
        <v>0</v>
      </c>
    </row>
    <row r="101213" spans="1:8" x14ac:dyDescent="0.3">
      <c r="A101213">
        <v>101212</v>
      </c>
      <c r="B101213" t="s">
        <v>78153</v>
      </c>
      <c r="C101213">
        <v>20200606</v>
      </c>
      <c r="D101213">
        <v>271</v>
      </c>
      <c r="E101213">
        <v>25514</v>
      </c>
      <c r="F101213">
        <v>2</v>
      </c>
      <c r="G101213" t="s">
        <v>78226</v>
      </c>
      <c r="H101213">
        <v>0</v>
      </c>
    </row>
    <row r="101214" spans="1:8" x14ac:dyDescent="0.3">
      <c r="A101214">
        <v>101213</v>
      </c>
      <c r="B101214" t="s">
        <v>78153</v>
      </c>
      <c r="C101214">
        <v>20200606</v>
      </c>
      <c r="D101214">
        <v>271</v>
      </c>
      <c r="E101214">
        <v>25514</v>
      </c>
      <c r="F101214">
        <v>3</v>
      </c>
      <c r="G101214" t="s">
        <v>78227</v>
      </c>
      <c r="H101214">
        <v>0</v>
      </c>
    </row>
    <row r="101215" spans="1:8" x14ac:dyDescent="0.3">
      <c r="A101215">
        <v>101214</v>
      </c>
      <c r="B101215" t="s">
        <v>78153</v>
      </c>
      <c r="C101215">
        <v>20200606</v>
      </c>
      <c r="D101215">
        <v>271</v>
      </c>
      <c r="E101215">
        <v>25514</v>
      </c>
      <c r="F101215">
        <v>4</v>
      </c>
      <c r="G101215" t="s">
        <v>78228</v>
      </c>
      <c r="H101215">
        <v>1</v>
      </c>
    </row>
    <row r="101216" spans="1:8" x14ac:dyDescent="0.3">
      <c r="A101216">
        <v>101215</v>
      </c>
      <c r="B101216" t="s">
        <v>78153</v>
      </c>
      <c r="C101216">
        <v>20200606</v>
      </c>
      <c r="D101216">
        <v>271</v>
      </c>
      <c r="E101216">
        <v>25515</v>
      </c>
      <c r="F101216">
        <v>1</v>
      </c>
      <c r="G101216" t="s">
        <v>1114</v>
      </c>
      <c r="H101216">
        <v>0</v>
      </c>
    </row>
    <row r="101217" spans="1:8" x14ac:dyDescent="0.3">
      <c r="A101217">
        <v>101216</v>
      </c>
      <c r="B101217" t="s">
        <v>78153</v>
      </c>
      <c r="C101217">
        <v>20200606</v>
      </c>
      <c r="D101217">
        <v>271</v>
      </c>
      <c r="E101217">
        <v>25515</v>
      </c>
      <c r="F101217">
        <v>2</v>
      </c>
      <c r="G101217" t="s">
        <v>521</v>
      </c>
      <c r="H101217">
        <v>0</v>
      </c>
    </row>
    <row r="101218" spans="1:8" x14ac:dyDescent="0.3">
      <c r="A101218">
        <v>101217</v>
      </c>
      <c r="B101218" t="s">
        <v>78153</v>
      </c>
      <c r="C101218">
        <v>20200606</v>
      </c>
      <c r="D101218">
        <v>271</v>
      </c>
      <c r="E101218">
        <v>25515</v>
      </c>
      <c r="F101218">
        <v>3</v>
      </c>
      <c r="G101218" t="s">
        <v>57679</v>
      </c>
      <c r="H101218">
        <v>1</v>
      </c>
    </row>
    <row r="101219" spans="1:8" x14ac:dyDescent="0.3">
      <c r="A101219">
        <v>101218</v>
      </c>
      <c r="B101219" t="s">
        <v>78153</v>
      </c>
      <c r="C101219">
        <v>20200606</v>
      </c>
      <c r="D101219">
        <v>271</v>
      </c>
      <c r="E101219">
        <v>25515</v>
      </c>
      <c r="F101219">
        <v>4</v>
      </c>
      <c r="G101219" t="s">
        <v>25710</v>
      </c>
      <c r="H101219">
        <v>0</v>
      </c>
    </row>
    <row r="101220" spans="1:8" x14ac:dyDescent="0.3">
      <c r="A101220">
        <v>101219</v>
      </c>
      <c r="B101220" t="s">
        <v>78153</v>
      </c>
      <c r="C101220">
        <v>20200606</v>
      </c>
      <c r="D101220">
        <v>271</v>
      </c>
      <c r="E101220">
        <v>25516</v>
      </c>
      <c r="F101220">
        <v>1</v>
      </c>
      <c r="G101220" t="s">
        <v>78229</v>
      </c>
      <c r="H101220">
        <v>0</v>
      </c>
    </row>
    <row r="101221" spans="1:8" x14ac:dyDescent="0.3">
      <c r="A101221">
        <v>101220</v>
      </c>
      <c r="B101221" t="s">
        <v>78153</v>
      </c>
      <c r="C101221">
        <v>20200606</v>
      </c>
      <c r="D101221">
        <v>271</v>
      </c>
      <c r="E101221">
        <v>25516</v>
      </c>
      <c r="F101221">
        <v>2</v>
      </c>
      <c r="G101221" t="s">
        <v>78230</v>
      </c>
      <c r="H101221">
        <v>1</v>
      </c>
    </row>
    <row r="101222" spans="1:8" x14ac:dyDescent="0.3">
      <c r="A101222">
        <v>101221</v>
      </c>
      <c r="B101222" t="s">
        <v>78153</v>
      </c>
      <c r="C101222">
        <v>20200606</v>
      </c>
      <c r="D101222">
        <v>271</v>
      </c>
      <c r="E101222">
        <v>25516</v>
      </c>
      <c r="F101222">
        <v>3</v>
      </c>
      <c r="G101222" t="s">
        <v>78231</v>
      </c>
      <c r="H101222">
        <v>0</v>
      </c>
    </row>
    <row r="101223" spans="1:8" x14ac:dyDescent="0.3">
      <c r="A101223">
        <v>101222</v>
      </c>
      <c r="B101223" t="s">
        <v>78153</v>
      </c>
      <c r="C101223">
        <v>20200606</v>
      </c>
      <c r="D101223">
        <v>271</v>
      </c>
      <c r="E101223">
        <v>25516</v>
      </c>
      <c r="F101223">
        <v>4</v>
      </c>
      <c r="G101223" t="s">
        <v>78232</v>
      </c>
      <c r="H101223">
        <v>0</v>
      </c>
    </row>
    <row r="101224" spans="1:8" x14ac:dyDescent="0.3">
      <c r="A101224">
        <v>101223</v>
      </c>
      <c r="B101224" t="s">
        <v>78153</v>
      </c>
      <c r="C101224">
        <v>20200606</v>
      </c>
      <c r="D101224">
        <v>271</v>
      </c>
      <c r="E101224">
        <v>25517</v>
      </c>
      <c r="F101224">
        <v>1</v>
      </c>
      <c r="G101224" t="s">
        <v>78233</v>
      </c>
      <c r="H101224">
        <v>0</v>
      </c>
    </row>
    <row r="101225" spans="1:8" x14ac:dyDescent="0.3">
      <c r="A101225">
        <v>101224</v>
      </c>
      <c r="B101225" t="s">
        <v>78153</v>
      </c>
      <c r="C101225">
        <v>20200606</v>
      </c>
      <c r="D101225">
        <v>271</v>
      </c>
      <c r="E101225">
        <v>25517</v>
      </c>
      <c r="F101225">
        <v>2</v>
      </c>
      <c r="G101225" t="s">
        <v>78234</v>
      </c>
      <c r="H101225">
        <v>0</v>
      </c>
    </row>
    <row r="101226" spans="1:8" x14ac:dyDescent="0.3">
      <c r="A101226">
        <v>101225</v>
      </c>
      <c r="B101226" t="s">
        <v>78153</v>
      </c>
      <c r="C101226">
        <v>20200606</v>
      </c>
      <c r="D101226">
        <v>271</v>
      </c>
      <c r="E101226">
        <v>25517</v>
      </c>
      <c r="F101226">
        <v>3</v>
      </c>
      <c r="G101226" t="s">
        <v>78235</v>
      </c>
      <c r="H101226">
        <v>0</v>
      </c>
    </row>
    <row r="101227" spans="1:8" x14ac:dyDescent="0.3">
      <c r="A101227">
        <v>101226</v>
      </c>
      <c r="B101227" t="s">
        <v>78153</v>
      </c>
      <c r="C101227">
        <v>20200606</v>
      </c>
      <c r="D101227">
        <v>271</v>
      </c>
      <c r="E101227">
        <v>25517</v>
      </c>
      <c r="F101227">
        <v>4</v>
      </c>
      <c r="G101227" t="s">
        <v>20326</v>
      </c>
      <c r="H101227">
        <v>1</v>
      </c>
    </row>
    <row r="101228" spans="1:8" x14ac:dyDescent="0.3">
      <c r="A101228">
        <v>101227</v>
      </c>
      <c r="B101228" t="s">
        <v>78153</v>
      </c>
      <c r="C101228">
        <v>20200606</v>
      </c>
      <c r="D101228">
        <v>271</v>
      </c>
      <c r="E101228">
        <v>25518</v>
      </c>
      <c r="F101228">
        <v>1</v>
      </c>
      <c r="G101228" t="s">
        <v>78236</v>
      </c>
      <c r="H101228">
        <v>0</v>
      </c>
    </row>
    <row r="101229" spans="1:8" x14ac:dyDescent="0.3">
      <c r="A101229">
        <v>101228</v>
      </c>
      <c r="B101229" t="s">
        <v>78153</v>
      </c>
      <c r="C101229">
        <v>20200606</v>
      </c>
      <c r="D101229">
        <v>271</v>
      </c>
      <c r="E101229">
        <v>25518</v>
      </c>
      <c r="F101229">
        <v>2</v>
      </c>
      <c r="G101229" t="s">
        <v>26927</v>
      </c>
      <c r="H101229">
        <v>0</v>
      </c>
    </row>
    <row r="101230" spans="1:8" x14ac:dyDescent="0.3">
      <c r="A101230">
        <v>101229</v>
      </c>
      <c r="B101230" t="s">
        <v>78153</v>
      </c>
      <c r="C101230">
        <v>20200606</v>
      </c>
      <c r="D101230">
        <v>271</v>
      </c>
      <c r="E101230">
        <v>25518</v>
      </c>
      <c r="F101230">
        <v>3</v>
      </c>
      <c r="G101230" t="s">
        <v>26928</v>
      </c>
      <c r="H101230">
        <v>0</v>
      </c>
    </row>
    <row r="101231" spans="1:8" x14ac:dyDescent="0.3">
      <c r="A101231">
        <v>101230</v>
      </c>
      <c r="B101231" t="s">
        <v>78153</v>
      </c>
      <c r="C101231">
        <v>20200606</v>
      </c>
      <c r="D101231">
        <v>271</v>
      </c>
      <c r="E101231">
        <v>25518</v>
      </c>
      <c r="F101231">
        <v>4</v>
      </c>
      <c r="G101231" t="s">
        <v>2292</v>
      </c>
      <c r="H101231">
        <v>1</v>
      </c>
    </row>
    <row r="101232" spans="1:8" x14ac:dyDescent="0.3">
      <c r="A101232">
        <v>101231</v>
      </c>
      <c r="B101232" t="s">
        <v>78153</v>
      </c>
      <c r="C101232">
        <v>20200606</v>
      </c>
      <c r="D101232">
        <v>271</v>
      </c>
      <c r="E101232">
        <v>25519</v>
      </c>
      <c r="F101232">
        <v>1</v>
      </c>
      <c r="G101232" t="s">
        <v>78237</v>
      </c>
      <c r="H101232">
        <v>0</v>
      </c>
    </row>
    <row r="101233" spans="1:8" x14ac:dyDescent="0.3">
      <c r="A101233">
        <v>101232</v>
      </c>
      <c r="B101233" t="s">
        <v>78153</v>
      </c>
      <c r="C101233">
        <v>20200606</v>
      </c>
      <c r="D101233">
        <v>271</v>
      </c>
      <c r="E101233">
        <v>25519</v>
      </c>
      <c r="F101233">
        <v>2</v>
      </c>
      <c r="G101233" t="s">
        <v>78238</v>
      </c>
      <c r="H101233">
        <v>1</v>
      </c>
    </row>
    <row r="101234" spans="1:8" x14ac:dyDescent="0.3">
      <c r="A101234">
        <v>101233</v>
      </c>
      <c r="B101234" t="s">
        <v>78153</v>
      </c>
      <c r="C101234">
        <v>20200606</v>
      </c>
      <c r="D101234">
        <v>271</v>
      </c>
      <c r="E101234">
        <v>25519</v>
      </c>
      <c r="F101234">
        <v>3</v>
      </c>
      <c r="G101234" t="s">
        <v>78239</v>
      </c>
      <c r="H101234">
        <v>0</v>
      </c>
    </row>
    <row r="101235" spans="1:8" x14ac:dyDescent="0.3">
      <c r="A101235">
        <v>101234</v>
      </c>
      <c r="B101235" t="s">
        <v>78153</v>
      </c>
      <c r="C101235">
        <v>20200606</v>
      </c>
      <c r="D101235">
        <v>271</v>
      </c>
      <c r="E101235">
        <v>25519</v>
      </c>
      <c r="F101235">
        <v>4</v>
      </c>
      <c r="G101235" t="s">
        <v>78240</v>
      </c>
      <c r="H101235">
        <v>0</v>
      </c>
    </row>
    <row r="101236" spans="1:8" x14ac:dyDescent="0.3">
      <c r="A101236">
        <v>101235</v>
      </c>
      <c r="B101236" t="s">
        <v>78153</v>
      </c>
      <c r="C101236">
        <v>20200606</v>
      </c>
      <c r="D101236">
        <v>271</v>
      </c>
      <c r="E101236">
        <v>25520</v>
      </c>
      <c r="F101236">
        <v>1</v>
      </c>
      <c r="G101236" t="s">
        <v>78241</v>
      </c>
      <c r="H101236">
        <v>1</v>
      </c>
    </row>
    <row r="101237" spans="1:8" x14ac:dyDescent="0.3">
      <c r="A101237">
        <v>101236</v>
      </c>
      <c r="B101237" t="s">
        <v>78153</v>
      </c>
      <c r="C101237">
        <v>20200606</v>
      </c>
      <c r="D101237">
        <v>271</v>
      </c>
      <c r="E101237">
        <v>25520</v>
      </c>
      <c r="F101237">
        <v>2</v>
      </c>
      <c r="G101237" t="s">
        <v>237</v>
      </c>
      <c r="H101237">
        <v>0</v>
      </c>
    </row>
    <row r="101238" spans="1:8" x14ac:dyDescent="0.3">
      <c r="A101238">
        <v>101237</v>
      </c>
      <c r="B101238" t="s">
        <v>78153</v>
      </c>
      <c r="C101238">
        <v>20200606</v>
      </c>
      <c r="D101238">
        <v>271</v>
      </c>
      <c r="E101238">
        <v>25520</v>
      </c>
      <c r="F101238">
        <v>3</v>
      </c>
      <c r="G101238" t="s">
        <v>78242</v>
      </c>
      <c r="H101238">
        <v>0</v>
      </c>
    </row>
    <row r="101239" spans="1:8" x14ac:dyDescent="0.3">
      <c r="A101239">
        <v>101238</v>
      </c>
      <c r="B101239" t="s">
        <v>78153</v>
      </c>
      <c r="C101239">
        <v>20200606</v>
      </c>
      <c r="D101239">
        <v>271</v>
      </c>
      <c r="E101239">
        <v>25520</v>
      </c>
      <c r="F101239">
        <v>4</v>
      </c>
      <c r="G101239" t="s">
        <v>78243</v>
      </c>
      <c r="H101239">
        <v>0</v>
      </c>
    </row>
    <row r="101240" spans="1:8" x14ac:dyDescent="0.3">
      <c r="A101240">
        <v>101239</v>
      </c>
      <c r="B101240" t="s">
        <v>78153</v>
      </c>
      <c r="C101240">
        <v>20200606</v>
      </c>
      <c r="D101240">
        <v>271</v>
      </c>
      <c r="E101240">
        <v>25521</v>
      </c>
      <c r="F101240">
        <v>1</v>
      </c>
      <c r="G101240" t="s">
        <v>445</v>
      </c>
      <c r="H101240">
        <v>0</v>
      </c>
    </row>
    <row r="101241" spans="1:8" x14ac:dyDescent="0.3">
      <c r="A101241">
        <v>101240</v>
      </c>
      <c r="B101241" t="s">
        <v>78153</v>
      </c>
      <c r="C101241">
        <v>20200606</v>
      </c>
      <c r="D101241">
        <v>271</v>
      </c>
      <c r="E101241">
        <v>25521</v>
      </c>
      <c r="F101241">
        <v>2</v>
      </c>
      <c r="G101241" t="s">
        <v>446</v>
      </c>
      <c r="H101241">
        <v>0</v>
      </c>
    </row>
    <row r="101242" spans="1:8" x14ac:dyDescent="0.3">
      <c r="A101242">
        <v>101241</v>
      </c>
      <c r="B101242" t="s">
        <v>78153</v>
      </c>
      <c r="C101242">
        <v>20200606</v>
      </c>
      <c r="D101242">
        <v>271</v>
      </c>
      <c r="E101242">
        <v>25521</v>
      </c>
      <c r="F101242">
        <v>3</v>
      </c>
      <c r="G101242" t="s">
        <v>818</v>
      </c>
      <c r="H101242">
        <v>1</v>
      </c>
    </row>
    <row r="101243" spans="1:8" x14ac:dyDescent="0.3">
      <c r="A101243">
        <v>101242</v>
      </c>
      <c r="B101243" t="s">
        <v>78153</v>
      </c>
      <c r="C101243">
        <v>20200606</v>
      </c>
      <c r="D101243">
        <v>271</v>
      </c>
      <c r="E101243">
        <v>25521</v>
      </c>
      <c r="F101243">
        <v>4</v>
      </c>
      <c r="G101243" t="s">
        <v>121</v>
      </c>
      <c r="H101243">
        <v>0</v>
      </c>
    </row>
    <row r="101244" spans="1:8" x14ac:dyDescent="0.3">
      <c r="A101244">
        <v>101243</v>
      </c>
      <c r="B101244" t="s">
        <v>78153</v>
      </c>
      <c r="C101244">
        <v>20200606</v>
      </c>
      <c r="D101244">
        <v>271</v>
      </c>
      <c r="E101244">
        <v>25522</v>
      </c>
      <c r="F101244">
        <v>1</v>
      </c>
      <c r="G101244" t="s">
        <v>78244</v>
      </c>
      <c r="H101244">
        <v>0</v>
      </c>
    </row>
    <row r="101245" spans="1:8" x14ac:dyDescent="0.3">
      <c r="A101245">
        <v>101244</v>
      </c>
      <c r="B101245" t="s">
        <v>78153</v>
      </c>
      <c r="C101245">
        <v>20200606</v>
      </c>
      <c r="D101245">
        <v>271</v>
      </c>
      <c r="E101245">
        <v>25522</v>
      </c>
      <c r="F101245">
        <v>2</v>
      </c>
      <c r="G101245" t="s">
        <v>78245</v>
      </c>
      <c r="H101245">
        <v>0</v>
      </c>
    </row>
    <row r="101246" spans="1:8" x14ac:dyDescent="0.3">
      <c r="A101246">
        <v>101245</v>
      </c>
      <c r="B101246" t="s">
        <v>78153</v>
      </c>
      <c r="C101246">
        <v>20200606</v>
      </c>
      <c r="D101246">
        <v>271</v>
      </c>
      <c r="E101246">
        <v>25522</v>
      </c>
      <c r="F101246">
        <v>3</v>
      </c>
      <c r="G101246" t="s">
        <v>78246</v>
      </c>
      <c r="H101246">
        <v>0</v>
      </c>
    </row>
    <row r="101247" spans="1:8" x14ac:dyDescent="0.3">
      <c r="A101247">
        <v>101246</v>
      </c>
      <c r="B101247" t="s">
        <v>78153</v>
      </c>
      <c r="C101247">
        <v>20200606</v>
      </c>
      <c r="D101247">
        <v>271</v>
      </c>
      <c r="E101247">
        <v>25522</v>
      </c>
      <c r="F101247">
        <v>4</v>
      </c>
      <c r="G101247" t="s">
        <v>1885</v>
      </c>
      <c r="H101247">
        <v>1</v>
      </c>
    </row>
    <row r="101248" spans="1:8" x14ac:dyDescent="0.3">
      <c r="A101248">
        <v>101247</v>
      </c>
      <c r="B101248" t="s">
        <v>78153</v>
      </c>
      <c r="C101248">
        <v>20200606</v>
      </c>
      <c r="D101248">
        <v>271</v>
      </c>
      <c r="E101248">
        <v>25523</v>
      </c>
      <c r="F101248">
        <v>1</v>
      </c>
      <c r="G101248" t="s">
        <v>78247</v>
      </c>
      <c r="H101248">
        <v>0</v>
      </c>
    </row>
    <row r="101249" spans="1:8" x14ac:dyDescent="0.3">
      <c r="A101249">
        <v>101248</v>
      </c>
      <c r="B101249" t="s">
        <v>78153</v>
      </c>
      <c r="C101249">
        <v>20200606</v>
      </c>
      <c r="D101249">
        <v>271</v>
      </c>
      <c r="E101249">
        <v>25523</v>
      </c>
      <c r="F101249">
        <v>2</v>
      </c>
      <c r="G101249" t="s">
        <v>78248</v>
      </c>
      <c r="H101249">
        <v>0</v>
      </c>
    </row>
    <row r="101250" spans="1:8" x14ac:dyDescent="0.3">
      <c r="A101250">
        <v>101249</v>
      </c>
      <c r="B101250" t="s">
        <v>78153</v>
      </c>
      <c r="C101250">
        <v>20200606</v>
      </c>
      <c r="D101250">
        <v>271</v>
      </c>
      <c r="E101250">
        <v>25523</v>
      </c>
      <c r="F101250">
        <v>3</v>
      </c>
      <c r="G101250" t="s">
        <v>78249</v>
      </c>
      <c r="H101250">
        <v>1</v>
      </c>
    </row>
    <row r="101251" spans="1:8" x14ac:dyDescent="0.3">
      <c r="A101251">
        <v>101250</v>
      </c>
      <c r="B101251" t="s">
        <v>78153</v>
      </c>
      <c r="C101251">
        <v>20200606</v>
      </c>
      <c r="D101251">
        <v>271</v>
      </c>
      <c r="E101251">
        <v>25523</v>
      </c>
      <c r="F101251">
        <v>4</v>
      </c>
      <c r="G101251" t="s">
        <v>78250</v>
      </c>
      <c r="H101251">
        <v>0</v>
      </c>
    </row>
    <row r="101252" spans="1:8" x14ac:dyDescent="0.3">
      <c r="A101252">
        <v>101251</v>
      </c>
      <c r="B101252" t="s">
        <v>78153</v>
      </c>
      <c r="C101252">
        <v>20200606</v>
      </c>
      <c r="D101252">
        <v>271</v>
      </c>
      <c r="E101252">
        <v>25524</v>
      </c>
      <c r="F101252">
        <v>1</v>
      </c>
      <c r="G101252" t="s">
        <v>367</v>
      </c>
      <c r="H101252">
        <v>1</v>
      </c>
    </row>
    <row r="101253" spans="1:8" x14ac:dyDescent="0.3">
      <c r="A101253">
        <v>101252</v>
      </c>
      <c r="B101253" t="s">
        <v>78153</v>
      </c>
      <c r="C101253">
        <v>20200606</v>
      </c>
      <c r="D101253">
        <v>271</v>
      </c>
      <c r="E101253">
        <v>25524</v>
      </c>
      <c r="F101253">
        <v>2</v>
      </c>
      <c r="G101253" t="s">
        <v>368</v>
      </c>
      <c r="H101253">
        <v>0</v>
      </c>
    </row>
    <row r="101254" spans="1:8" x14ac:dyDescent="0.3">
      <c r="A101254">
        <v>101253</v>
      </c>
      <c r="B101254" t="s">
        <v>78153</v>
      </c>
      <c r="C101254">
        <v>20200606</v>
      </c>
      <c r="D101254">
        <v>271</v>
      </c>
      <c r="E101254">
        <v>25524</v>
      </c>
      <c r="F101254">
        <v>3</v>
      </c>
      <c r="G101254" t="s">
        <v>366</v>
      </c>
      <c r="H101254">
        <v>0</v>
      </c>
    </row>
    <row r="101255" spans="1:8" x14ac:dyDescent="0.3">
      <c r="A101255">
        <v>101254</v>
      </c>
      <c r="B101255" t="s">
        <v>78153</v>
      </c>
      <c r="C101255">
        <v>20200606</v>
      </c>
      <c r="D101255">
        <v>271</v>
      </c>
      <c r="E101255">
        <v>25524</v>
      </c>
      <c r="F101255">
        <v>4</v>
      </c>
      <c r="G101255" t="s">
        <v>51483</v>
      </c>
      <c r="H101255">
        <v>0</v>
      </c>
    </row>
    <row r="101256" spans="1:8" x14ac:dyDescent="0.3">
      <c r="A101256">
        <v>101255</v>
      </c>
      <c r="B101256" t="s">
        <v>78153</v>
      </c>
      <c r="C101256">
        <v>20200606</v>
      </c>
      <c r="D101256">
        <v>271</v>
      </c>
      <c r="E101256">
        <v>25525</v>
      </c>
      <c r="F101256">
        <v>1</v>
      </c>
      <c r="G101256" t="s">
        <v>78251</v>
      </c>
      <c r="H101256">
        <v>1</v>
      </c>
    </row>
    <row r="101257" spans="1:8" x14ac:dyDescent="0.3">
      <c r="A101257">
        <v>101256</v>
      </c>
      <c r="B101257" t="s">
        <v>78153</v>
      </c>
      <c r="C101257">
        <v>20200606</v>
      </c>
      <c r="D101257">
        <v>271</v>
      </c>
      <c r="E101257">
        <v>25525</v>
      </c>
      <c r="F101257">
        <v>2</v>
      </c>
      <c r="G101257" t="s">
        <v>4312</v>
      </c>
      <c r="H101257">
        <v>0</v>
      </c>
    </row>
    <row r="101258" spans="1:8" x14ac:dyDescent="0.3">
      <c r="A101258">
        <v>101257</v>
      </c>
      <c r="B101258" t="s">
        <v>78153</v>
      </c>
      <c r="C101258">
        <v>20200606</v>
      </c>
      <c r="D101258">
        <v>271</v>
      </c>
      <c r="E101258">
        <v>25525</v>
      </c>
      <c r="F101258">
        <v>3</v>
      </c>
      <c r="G101258" t="s">
        <v>78252</v>
      </c>
      <c r="H101258">
        <v>0</v>
      </c>
    </row>
    <row r="101259" spans="1:8" x14ac:dyDescent="0.3">
      <c r="A101259">
        <v>101258</v>
      </c>
      <c r="B101259" t="s">
        <v>78153</v>
      </c>
      <c r="C101259">
        <v>20200606</v>
      </c>
      <c r="D101259">
        <v>271</v>
      </c>
      <c r="E101259">
        <v>25525</v>
      </c>
      <c r="F101259">
        <v>4</v>
      </c>
      <c r="G101259" t="s">
        <v>78253</v>
      </c>
      <c r="H101259">
        <v>0</v>
      </c>
    </row>
    <row r="101260" spans="1:8" x14ac:dyDescent="0.3">
      <c r="A101260">
        <v>101259</v>
      </c>
      <c r="B101260" t="s">
        <v>78153</v>
      </c>
      <c r="C101260">
        <v>20200606</v>
      </c>
      <c r="D101260">
        <v>271</v>
      </c>
      <c r="E101260">
        <v>25526</v>
      </c>
      <c r="F101260">
        <v>1</v>
      </c>
      <c r="G101260" t="s">
        <v>78254</v>
      </c>
      <c r="H101260">
        <v>0</v>
      </c>
    </row>
    <row r="101261" spans="1:8" x14ac:dyDescent="0.3">
      <c r="A101261">
        <v>101260</v>
      </c>
      <c r="B101261" t="s">
        <v>78153</v>
      </c>
      <c r="C101261">
        <v>20200606</v>
      </c>
      <c r="D101261">
        <v>271</v>
      </c>
      <c r="E101261">
        <v>25526</v>
      </c>
      <c r="F101261">
        <v>2</v>
      </c>
      <c r="G101261" t="s">
        <v>78255</v>
      </c>
      <c r="H101261">
        <v>0</v>
      </c>
    </row>
    <row r="101262" spans="1:8" x14ac:dyDescent="0.3">
      <c r="A101262">
        <v>101261</v>
      </c>
      <c r="B101262" t="s">
        <v>78153</v>
      </c>
      <c r="C101262">
        <v>20200606</v>
      </c>
      <c r="D101262">
        <v>271</v>
      </c>
      <c r="E101262">
        <v>25526</v>
      </c>
      <c r="F101262">
        <v>3</v>
      </c>
      <c r="G101262" t="s">
        <v>78256</v>
      </c>
      <c r="H101262">
        <v>0</v>
      </c>
    </row>
    <row r="101263" spans="1:8" x14ac:dyDescent="0.3">
      <c r="A101263">
        <v>101262</v>
      </c>
      <c r="B101263" t="s">
        <v>78153</v>
      </c>
      <c r="C101263">
        <v>20200606</v>
      </c>
      <c r="D101263">
        <v>271</v>
      </c>
      <c r="E101263">
        <v>25526</v>
      </c>
      <c r="F101263">
        <v>4</v>
      </c>
      <c r="G101263" t="s">
        <v>78257</v>
      </c>
      <c r="H101263">
        <v>1</v>
      </c>
    </row>
    <row r="101264" spans="1:8" x14ac:dyDescent="0.3">
      <c r="A101264">
        <v>101263</v>
      </c>
      <c r="B101264" t="s">
        <v>78153</v>
      </c>
      <c r="C101264">
        <v>20200606</v>
      </c>
      <c r="D101264">
        <v>271</v>
      </c>
      <c r="E101264">
        <v>25527</v>
      </c>
      <c r="F101264">
        <v>1</v>
      </c>
      <c r="G101264" t="s">
        <v>78258</v>
      </c>
      <c r="H101264">
        <v>0</v>
      </c>
    </row>
    <row r="101265" spans="1:8" x14ac:dyDescent="0.3">
      <c r="A101265">
        <v>101264</v>
      </c>
      <c r="B101265" t="s">
        <v>78153</v>
      </c>
      <c r="C101265">
        <v>20200606</v>
      </c>
      <c r="D101265">
        <v>271</v>
      </c>
      <c r="E101265">
        <v>25527</v>
      </c>
      <c r="F101265">
        <v>2</v>
      </c>
      <c r="G101265" t="s">
        <v>78259</v>
      </c>
      <c r="H101265">
        <v>1</v>
      </c>
    </row>
    <row r="101266" spans="1:8" x14ac:dyDescent="0.3">
      <c r="A101266">
        <v>101265</v>
      </c>
      <c r="B101266" t="s">
        <v>78153</v>
      </c>
      <c r="C101266">
        <v>20200606</v>
      </c>
      <c r="D101266">
        <v>271</v>
      </c>
      <c r="E101266">
        <v>25527</v>
      </c>
      <c r="F101266">
        <v>3</v>
      </c>
      <c r="G101266" t="s">
        <v>78260</v>
      </c>
      <c r="H101266">
        <v>0</v>
      </c>
    </row>
    <row r="101267" spans="1:8" x14ac:dyDescent="0.3">
      <c r="A101267">
        <v>101266</v>
      </c>
      <c r="B101267" t="s">
        <v>78153</v>
      </c>
      <c r="C101267">
        <v>20200606</v>
      </c>
      <c r="D101267">
        <v>271</v>
      </c>
      <c r="E101267">
        <v>25527</v>
      </c>
      <c r="F101267">
        <v>4</v>
      </c>
      <c r="G101267" t="s">
        <v>78261</v>
      </c>
      <c r="H101267">
        <v>0</v>
      </c>
    </row>
    <row r="101268" spans="1:8" x14ac:dyDescent="0.3">
      <c r="A101268">
        <v>101267</v>
      </c>
      <c r="B101268" t="s">
        <v>78153</v>
      </c>
      <c r="C101268">
        <v>20200606</v>
      </c>
      <c r="D101268">
        <v>271</v>
      </c>
      <c r="E101268">
        <v>25528</v>
      </c>
      <c r="F101268">
        <v>1</v>
      </c>
      <c r="G101268" t="s">
        <v>3395</v>
      </c>
      <c r="H101268">
        <v>0</v>
      </c>
    </row>
    <row r="101269" spans="1:8" x14ac:dyDescent="0.3">
      <c r="A101269">
        <v>101268</v>
      </c>
      <c r="B101269" t="s">
        <v>78153</v>
      </c>
      <c r="C101269">
        <v>20200606</v>
      </c>
      <c r="D101269">
        <v>271</v>
      </c>
      <c r="E101269">
        <v>25528</v>
      </c>
      <c r="F101269">
        <v>2</v>
      </c>
      <c r="G101269" t="s">
        <v>3424</v>
      </c>
      <c r="H101269">
        <v>1</v>
      </c>
    </row>
    <row r="101270" spans="1:8" x14ac:dyDescent="0.3">
      <c r="A101270">
        <v>101269</v>
      </c>
      <c r="B101270" t="s">
        <v>78153</v>
      </c>
      <c r="C101270">
        <v>20200606</v>
      </c>
      <c r="D101270">
        <v>271</v>
      </c>
      <c r="E101270">
        <v>25528</v>
      </c>
      <c r="F101270">
        <v>3</v>
      </c>
      <c r="G101270" t="s">
        <v>1527</v>
      </c>
      <c r="H101270">
        <v>0</v>
      </c>
    </row>
    <row r="101271" spans="1:8" x14ac:dyDescent="0.3">
      <c r="A101271">
        <v>101270</v>
      </c>
      <c r="B101271" t="s">
        <v>78153</v>
      </c>
      <c r="C101271">
        <v>20200606</v>
      </c>
      <c r="D101271">
        <v>271</v>
      </c>
      <c r="E101271">
        <v>25528</v>
      </c>
      <c r="F101271">
        <v>4</v>
      </c>
      <c r="G101271" t="s">
        <v>78262</v>
      </c>
      <c r="H101271">
        <v>0</v>
      </c>
    </row>
    <row r="101272" spans="1:8" x14ac:dyDescent="0.3">
      <c r="A101272">
        <v>101271</v>
      </c>
      <c r="B101272" t="s">
        <v>78153</v>
      </c>
      <c r="C101272">
        <v>20200606</v>
      </c>
      <c r="D101272">
        <v>271</v>
      </c>
      <c r="E101272">
        <v>25529</v>
      </c>
      <c r="F101272">
        <v>1</v>
      </c>
      <c r="G101272" t="s">
        <v>27017</v>
      </c>
      <c r="H101272">
        <v>0</v>
      </c>
    </row>
    <row r="101273" spans="1:8" x14ac:dyDescent="0.3">
      <c r="A101273">
        <v>101272</v>
      </c>
      <c r="B101273" t="s">
        <v>78153</v>
      </c>
      <c r="C101273">
        <v>20200606</v>
      </c>
      <c r="D101273">
        <v>271</v>
      </c>
      <c r="E101273">
        <v>25529</v>
      </c>
      <c r="F101273">
        <v>2</v>
      </c>
      <c r="G101273" t="s">
        <v>4093</v>
      </c>
      <c r="H101273">
        <v>0</v>
      </c>
    </row>
    <row r="101274" spans="1:8" x14ac:dyDescent="0.3">
      <c r="A101274">
        <v>101273</v>
      </c>
      <c r="B101274" t="s">
        <v>78153</v>
      </c>
      <c r="C101274">
        <v>20200606</v>
      </c>
      <c r="D101274">
        <v>271</v>
      </c>
      <c r="E101274">
        <v>25529</v>
      </c>
      <c r="F101274">
        <v>3</v>
      </c>
      <c r="G101274" t="s">
        <v>4767</v>
      </c>
      <c r="H101274">
        <v>1</v>
      </c>
    </row>
    <row r="101275" spans="1:8" x14ac:dyDescent="0.3">
      <c r="A101275">
        <v>101274</v>
      </c>
      <c r="B101275" t="s">
        <v>78153</v>
      </c>
      <c r="C101275">
        <v>20200606</v>
      </c>
      <c r="D101275">
        <v>271</v>
      </c>
      <c r="E101275">
        <v>25529</v>
      </c>
      <c r="F101275">
        <v>4</v>
      </c>
      <c r="G101275" t="s">
        <v>343</v>
      </c>
      <c r="H101275">
        <v>0</v>
      </c>
    </row>
    <row r="101276" spans="1:8" x14ac:dyDescent="0.3">
      <c r="A101276">
        <v>101275</v>
      </c>
      <c r="B101276" t="s">
        <v>78153</v>
      </c>
      <c r="C101276">
        <v>20200606</v>
      </c>
      <c r="D101276">
        <v>271</v>
      </c>
      <c r="E101276">
        <v>25530</v>
      </c>
      <c r="F101276">
        <v>1</v>
      </c>
      <c r="G101276" t="s">
        <v>51924</v>
      </c>
      <c r="H101276">
        <v>0</v>
      </c>
    </row>
    <row r="101277" spans="1:8" x14ac:dyDescent="0.3">
      <c r="A101277">
        <v>101276</v>
      </c>
      <c r="B101277" t="s">
        <v>78153</v>
      </c>
      <c r="C101277">
        <v>20200606</v>
      </c>
      <c r="D101277">
        <v>271</v>
      </c>
      <c r="E101277">
        <v>25530</v>
      </c>
      <c r="F101277">
        <v>2</v>
      </c>
      <c r="G101277" t="s">
        <v>1707</v>
      </c>
      <c r="H101277">
        <v>0</v>
      </c>
    </row>
    <row r="101278" spans="1:8" x14ac:dyDescent="0.3">
      <c r="A101278">
        <v>101277</v>
      </c>
      <c r="B101278" t="s">
        <v>78153</v>
      </c>
      <c r="C101278">
        <v>20200606</v>
      </c>
      <c r="D101278">
        <v>271</v>
      </c>
      <c r="E101278">
        <v>25530</v>
      </c>
      <c r="F101278">
        <v>3</v>
      </c>
      <c r="G101278" t="s">
        <v>1012</v>
      </c>
      <c r="H101278">
        <v>0</v>
      </c>
    </row>
    <row r="101279" spans="1:8" x14ac:dyDescent="0.3">
      <c r="A101279">
        <v>101278</v>
      </c>
      <c r="B101279" t="s">
        <v>78153</v>
      </c>
      <c r="C101279">
        <v>20200606</v>
      </c>
      <c r="D101279">
        <v>271</v>
      </c>
      <c r="E101279">
        <v>25530</v>
      </c>
      <c r="F101279">
        <v>4</v>
      </c>
      <c r="G101279" t="s">
        <v>51050</v>
      </c>
      <c r="H101279">
        <v>1</v>
      </c>
    </row>
    <row r="101280" spans="1:8" x14ac:dyDescent="0.3">
      <c r="A101280">
        <v>101279</v>
      </c>
      <c r="B101280" t="s">
        <v>78153</v>
      </c>
      <c r="C101280">
        <v>20200606</v>
      </c>
      <c r="D101280">
        <v>271</v>
      </c>
      <c r="E101280">
        <v>25531</v>
      </c>
      <c r="F101280">
        <v>1</v>
      </c>
      <c r="G101280" t="s">
        <v>78263</v>
      </c>
      <c r="H101280">
        <v>0</v>
      </c>
    </row>
    <row r="101281" spans="1:8" x14ac:dyDescent="0.3">
      <c r="A101281">
        <v>101280</v>
      </c>
      <c r="B101281" t="s">
        <v>78153</v>
      </c>
      <c r="C101281">
        <v>20200606</v>
      </c>
      <c r="D101281">
        <v>271</v>
      </c>
      <c r="E101281">
        <v>25531</v>
      </c>
      <c r="F101281">
        <v>2</v>
      </c>
      <c r="G101281" t="s">
        <v>78264</v>
      </c>
      <c r="H101281">
        <v>0</v>
      </c>
    </row>
    <row r="101282" spans="1:8" x14ac:dyDescent="0.3">
      <c r="A101282">
        <v>101281</v>
      </c>
      <c r="B101282" t="s">
        <v>78153</v>
      </c>
      <c r="C101282">
        <v>20200606</v>
      </c>
      <c r="D101282">
        <v>271</v>
      </c>
      <c r="E101282">
        <v>25531</v>
      </c>
      <c r="F101282">
        <v>3</v>
      </c>
      <c r="G101282" t="s">
        <v>78265</v>
      </c>
      <c r="H101282">
        <v>1</v>
      </c>
    </row>
    <row r="101283" spans="1:8" x14ac:dyDescent="0.3">
      <c r="A101283">
        <v>101282</v>
      </c>
      <c r="B101283" t="s">
        <v>78153</v>
      </c>
      <c r="C101283">
        <v>20200606</v>
      </c>
      <c r="D101283">
        <v>271</v>
      </c>
      <c r="E101283">
        <v>25531</v>
      </c>
      <c r="F101283">
        <v>4</v>
      </c>
      <c r="G101283" t="s">
        <v>78266</v>
      </c>
      <c r="H101283">
        <v>0</v>
      </c>
    </row>
    <row r="101284" spans="1:8" x14ac:dyDescent="0.3">
      <c r="A101284">
        <v>101283</v>
      </c>
      <c r="B101284" t="s">
        <v>78153</v>
      </c>
      <c r="C101284">
        <v>20200606</v>
      </c>
      <c r="D101284">
        <v>271</v>
      </c>
      <c r="E101284">
        <v>25532</v>
      </c>
      <c r="F101284">
        <v>1</v>
      </c>
      <c r="G101284" t="s">
        <v>78267</v>
      </c>
      <c r="H101284">
        <v>0</v>
      </c>
    </row>
    <row r="101285" spans="1:8" x14ac:dyDescent="0.3">
      <c r="A101285">
        <v>101284</v>
      </c>
      <c r="B101285" t="s">
        <v>78153</v>
      </c>
      <c r="C101285">
        <v>20200606</v>
      </c>
      <c r="D101285">
        <v>271</v>
      </c>
      <c r="E101285">
        <v>25532</v>
      </c>
      <c r="F101285">
        <v>2</v>
      </c>
      <c r="G101285" t="s">
        <v>1432</v>
      </c>
      <c r="H101285">
        <v>0</v>
      </c>
    </row>
    <row r="101286" spans="1:8" x14ac:dyDescent="0.3">
      <c r="A101286">
        <v>101285</v>
      </c>
      <c r="B101286" t="s">
        <v>78153</v>
      </c>
      <c r="C101286">
        <v>20200606</v>
      </c>
      <c r="D101286">
        <v>271</v>
      </c>
      <c r="E101286">
        <v>25532</v>
      </c>
      <c r="F101286">
        <v>3</v>
      </c>
      <c r="G101286" t="s">
        <v>1431</v>
      </c>
      <c r="H101286">
        <v>0</v>
      </c>
    </row>
    <row r="101287" spans="1:8" x14ac:dyDescent="0.3">
      <c r="A101287">
        <v>101286</v>
      </c>
      <c r="B101287" t="s">
        <v>78153</v>
      </c>
      <c r="C101287">
        <v>20200606</v>
      </c>
      <c r="D101287">
        <v>271</v>
      </c>
      <c r="E101287">
        <v>25532</v>
      </c>
      <c r="F101287">
        <v>4</v>
      </c>
      <c r="G101287" t="s">
        <v>1434</v>
      </c>
      <c r="H101287">
        <v>1</v>
      </c>
    </row>
    <row r="101288" spans="1:8" x14ac:dyDescent="0.3">
      <c r="A101288">
        <v>101287</v>
      </c>
      <c r="B101288" t="s">
        <v>78153</v>
      </c>
      <c r="C101288">
        <v>20200606</v>
      </c>
      <c r="D101288">
        <v>271</v>
      </c>
      <c r="E101288">
        <v>25533</v>
      </c>
      <c r="F101288">
        <v>1</v>
      </c>
      <c r="G101288" t="s">
        <v>78268</v>
      </c>
      <c r="H101288">
        <v>0</v>
      </c>
    </row>
    <row r="101289" spans="1:8" x14ac:dyDescent="0.3">
      <c r="A101289">
        <v>101288</v>
      </c>
      <c r="B101289" t="s">
        <v>78153</v>
      </c>
      <c r="C101289">
        <v>20200606</v>
      </c>
      <c r="D101289">
        <v>271</v>
      </c>
      <c r="E101289">
        <v>25533</v>
      </c>
      <c r="F101289">
        <v>2</v>
      </c>
      <c r="G101289" t="s">
        <v>78269</v>
      </c>
      <c r="H101289">
        <v>1</v>
      </c>
    </row>
    <row r="101290" spans="1:8" x14ac:dyDescent="0.3">
      <c r="A101290">
        <v>101289</v>
      </c>
      <c r="B101290" t="s">
        <v>78153</v>
      </c>
      <c r="C101290">
        <v>20200606</v>
      </c>
      <c r="D101290">
        <v>271</v>
      </c>
      <c r="E101290">
        <v>25533</v>
      </c>
      <c r="F101290">
        <v>3</v>
      </c>
      <c r="G101290" t="s">
        <v>78270</v>
      </c>
      <c r="H101290">
        <v>0</v>
      </c>
    </row>
    <row r="101291" spans="1:8" x14ac:dyDescent="0.3">
      <c r="A101291">
        <v>101290</v>
      </c>
      <c r="B101291" t="s">
        <v>78153</v>
      </c>
      <c r="C101291">
        <v>20200606</v>
      </c>
      <c r="D101291">
        <v>271</v>
      </c>
      <c r="E101291">
        <v>25533</v>
      </c>
      <c r="F101291">
        <v>4</v>
      </c>
      <c r="G101291" t="s">
        <v>78271</v>
      </c>
      <c r="H101291">
        <v>0</v>
      </c>
    </row>
    <row r="101292" spans="1:8" x14ac:dyDescent="0.3">
      <c r="A101292">
        <v>101291</v>
      </c>
      <c r="B101292" t="s">
        <v>78153</v>
      </c>
      <c r="C101292">
        <v>20200606</v>
      </c>
      <c r="D101292">
        <v>271</v>
      </c>
      <c r="E101292">
        <v>25534</v>
      </c>
      <c r="F101292">
        <v>1</v>
      </c>
      <c r="G101292" t="s">
        <v>78272</v>
      </c>
      <c r="H101292">
        <v>0</v>
      </c>
    </row>
    <row r="101293" spans="1:8" x14ac:dyDescent="0.3">
      <c r="A101293">
        <v>101292</v>
      </c>
      <c r="B101293" t="s">
        <v>78153</v>
      </c>
      <c r="C101293">
        <v>20200606</v>
      </c>
      <c r="D101293">
        <v>271</v>
      </c>
      <c r="E101293">
        <v>25534</v>
      </c>
      <c r="F101293">
        <v>2</v>
      </c>
      <c r="G101293" t="s">
        <v>78273</v>
      </c>
      <c r="H101293">
        <v>0</v>
      </c>
    </row>
    <row r="101294" spans="1:8" x14ac:dyDescent="0.3">
      <c r="A101294">
        <v>101293</v>
      </c>
      <c r="B101294" t="s">
        <v>78153</v>
      </c>
      <c r="C101294">
        <v>20200606</v>
      </c>
      <c r="D101294">
        <v>271</v>
      </c>
      <c r="E101294">
        <v>25534</v>
      </c>
      <c r="F101294">
        <v>3</v>
      </c>
      <c r="G101294" t="s">
        <v>78274</v>
      </c>
      <c r="H101294">
        <v>0</v>
      </c>
    </row>
    <row r="101295" spans="1:8" x14ac:dyDescent="0.3">
      <c r="A101295">
        <v>101294</v>
      </c>
      <c r="B101295" t="s">
        <v>78153</v>
      </c>
      <c r="C101295">
        <v>20200606</v>
      </c>
      <c r="D101295">
        <v>271</v>
      </c>
      <c r="E101295">
        <v>25534</v>
      </c>
      <c r="F101295">
        <v>4</v>
      </c>
      <c r="G101295" t="s">
        <v>78275</v>
      </c>
      <c r="H101295">
        <v>1</v>
      </c>
    </row>
    <row r="101296" spans="1:8" x14ac:dyDescent="0.3">
      <c r="A101296">
        <v>101295</v>
      </c>
      <c r="B101296" t="s">
        <v>78153</v>
      </c>
      <c r="C101296">
        <v>20200606</v>
      </c>
      <c r="D101296">
        <v>271</v>
      </c>
      <c r="E101296">
        <v>25535</v>
      </c>
      <c r="F101296">
        <v>1</v>
      </c>
      <c r="G101296" t="s">
        <v>78276</v>
      </c>
      <c r="H101296">
        <v>0</v>
      </c>
    </row>
    <row r="101297" spans="1:8" x14ac:dyDescent="0.3">
      <c r="A101297">
        <v>101296</v>
      </c>
      <c r="B101297" t="s">
        <v>78153</v>
      </c>
      <c r="C101297">
        <v>20200606</v>
      </c>
      <c r="D101297">
        <v>271</v>
      </c>
      <c r="E101297">
        <v>25535</v>
      </c>
      <c r="F101297">
        <v>2</v>
      </c>
      <c r="G101297" t="s">
        <v>78277</v>
      </c>
      <c r="H101297">
        <v>0</v>
      </c>
    </row>
    <row r="101298" spans="1:8" x14ac:dyDescent="0.3">
      <c r="A101298">
        <v>101297</v>
      </c>
      <c r="B101298" t="s">
        <v>78153</v>
      </c>
      <c r="C101298">
        <v>20200606</v>
      </c>
      <c r="D101298">
        <v>271</v>
      </c>
      <c r="E101298">
        <v>25535</v>
      </c>
      <c r="F101298">
        <v>3</v>
      </c>
      <c r="G101298" t="s">
        <v>78278</v>
      </c>
      <c r="H101298">
        <v>1</v>
      </c>
    </row>
    <row r="101299" spans="1:8" x14ac:dyDescent="0.3">
      <c r="A101299">
        <v>101298</v>
      </c>
      <c r="B101299" t="s">
        <v>78153</v>
      </c>
      <c r="C101299">
        <v>20200606</v>
      </c>
      <c r="D101299">
        <v>271</v>
      </c>
      <c r="E101299">
        <v>25535</v>
      </c>
      <c r="F101299">
        <v>4</v>
      </c>
      <c r="G101299" t="s">
        <v>78279</v>
      </c>
      <c r="H101299">
        <v>0</v>
      </c>
    </row>
    <row r="101300" spans="1:8" x14ac:dyDescent="0.3">
      <c r="A101300">
        <v>101299</v>
      </c>
      <c r="B101300" t="s">
        <v>78153</v>
      </c>
      <c r="C101300">
        <v>20200606</v>
      </c>
      <c r="D101300">
        <v>271</v>
      </c>
      <c r="E101300">
        <v>25536</v>
      </c>
      <c r="F101300">
        <v>1</v>
      </c>
      <c r="G101300" t="s">
        <v>78280</v>
      </c>
      <c r="H101300">
        <v>0</v>
      </c>
    </row>
    <row r="101301" spans="1:8" x14ac:dyDescent="0.3">
      <c r="A101301">
        <v>101300</v>
      </c>
      <c r="B101301" t="s">
        <v>78153</v>
      </c>
      <c r="C101301">
        <v>20200606</v>
      </c>
      <c r="D101301">
        <v>271</v>
      </c>
      <c r="E101301">
        <v>25536</v>
      </c>
      <c r="F101301">
        <v>2</v>
      </c>
      <c r="G101301" t="s">
        <v>3214</v>
      </c>
      <c r="H101301">
        <v>1</v>
      </c>
    </row>
    <row r="101302" spans="1:8" x14ac:dyDescent="0.3">
      <c r="A101302">
        <v>101301</v>
      </c>
      <c r="B101302" t="s">
        <v>78153</v>
      </c>
      <c r="C101302">
        <v>20200606</v>
      </c>
      <c r="D101302">
        <v>271</v>
      </c>
      <c r="E101302">
        <v>25536</v>
      </c>
      <c r="F101302">
        <v>3</v>
      </c>
      <c r="G101302" t="s">
        <v>78281</v>
      </c>
      <c r="H101302">
        <v>0</v>
      </c>
    </row>
    <row r="101303" spans="1:8" x14ac:dyDescent="0.3">
      <c r="A101303">
        <v>101302</v>
      </c>
      <c r="B101303" t="s">
        <v>78153</v>
      </c>
      <c r="C101303">
        <v>20200606</v>
      </c>
      <c r="D101303">
        <v>271</v>
      </c>
      <c r="E101303">
        <v>25536</v>
      </c>
      <c r="F101303">
        <v>4</v>
      </c>
      <c r="G101303" t="s">
        <v>1938</v>
      </c>
      <c r="H101303">
        <v>0</v>
      </c>
    </row>
    <row r="101304" spans="1:8" x14ac:dyDescent="0.3">
      <c r="A101304">
        <v>101303</v>
      </c>
      <c r="B101304" t="s">
        <v>78153</v>
      </c>
      <c r="C101304">
        <v>20200606</v>
      </c>
      <c r="D101304">
        <v>271</v>
      </c>
      <c r="E101304">
        <v>25537</v>
      </c>
      <c r="F101304">
        <v>1</v>
      </c>
      <c r="G101304" t="s">
        <v>78282</v>
      </c>
      <c r="H101304">
        <v>1</v>
      </c>
    </row>
    <row r="101305" spans="1:8" x14ac:dyDescent="0.3">
      <c r="A101305">
        <v>101304</v>
      </c>
      <c r="B101305" t="s">
        <v>78153</v>
      </c>
      <c r="C101305">
        <v>20200606</v>
      </c>
      <c r="D101305">
        <v>271</v>
      </c>
      <c r="E101305">
        <v>25537</v>
      </c>
      <c r="F101305">
        <v>2</v>
      </c>
      <c r="G101305" t="s">
        <v>78283</v>
      </c>
      <c r="H101305">
        <v>0</v>
      </c>
    </row>
    <row r="101306" spans="1:8" x14ac:dyDescent="0.3">
      <c r="A101306">
        <v>101305</v>
      </c>
      <c r="B101306" t="s">
        <v>78153</v>
      </c>
      <c r="C101306">
        <v>20200606</v>
      </c>
      <c r="D101306">
        <v>271</v>
      </c>
      <c r="E101306">
        <v>25537</v>
      </c>
      <c r="F101306">
        <v>3</v>
      </c>
      <c r="G101306" t="s">
        <v>78284</v>
      </c>
      <c r="H101306">
        <v>0</v>
      </c>
    </row>
    <row r="101307" spans="1:8" x14ac:dyDescent="0.3">
      <c r="A101307">
        <v>101306</v>
      </c>
      <c r="B101307" t="s">
        <v>78153</v>
      </c>
      <c r="C101307">
        <v>20200606</v>
      </c>
      <c r="D101307">
        <v>271</v>
      </c>
      <c r="E101307">
        <v>25537</v>
      </c>
      <c r="F101307">
        <v>4</v>
      </c>
      <c r="G101307" t="s">
        <v>78285</v>
      </c>
      <c r="H101307">
        <v>0</v>
      </c>
    </row>
    <row r="101308" spans="1:8" x14ac:dyDescent="0.3">
      <c r="A101308">
        <v>101307</v>
      </c>
      <c r="B101308" t="s">
        <v>78153</v>
      </c>
      <c r="C101308">
        <v>20200606</v>
      </c>
      <c r="D101308">
        <v>271</v>
      </c>
      <c r="E101308">
        <v>25538</v>
      </c>
      <c r="F101308">
        <v>1</v>
      </c>
      <c r="G101308" t="s">
        <v>78286</v>
      </c>
      <c r="H101308">
        <v>0</v>
      </c>
    </row>
    <row r="101309" spans="1:8" x14ac:dyDescent="0.3">
      <c r="A101309">
        <v>101308</v>
      </c>
      <c r="B101309" t="s">
        <v>78153</v>
      </c>
      <c r="C101309">
        <v>20200606</v>
      </c>
      <c r="D101309">
        <v>271</v>
      </c>
      <c r="E101309">
        <v>25538</v>
      </c>
      <c r="F101309">
        <v>2</v>
      </c>
      <c r="G101309" t="s">
        <v>78287</v>
      </c>
      <c r="H101309">
        <v>1</v>
      </c>
    </row>
    <row r="101310" spans="1:8" x14ac:dyDescent="0.3">
      <c r="A101310">
        <v>101309</v>
      </c>
      <c r="B101310" t="s">
        <v>78153</v>
      </c>
      <c r="C101310">
        <v>20200606</v>
      </c>
      <c r="D101310">
        <v>271</v>
      </c>
      <c r="E101310">
        <v>25538</v>
      </c>
      <c r="F101310">
        <v>3</v>
      </c>
      <c r="G101310" t="s">
        <v>78288</v>
      </c>
      <c r="H101310">
        <v>0</v>
      </c>
    </row>
    <row r="101311" spans="1:8" x14ac:dyDescent="0.3">
      <c r="A101311">
        <v>101310</v>
      </c>
      <c r="B101311" t="s">
        <v>78153</v>
      </c>
      <c r="C101311">
        <v>20200606</v>
      </c>
      <c r="D101311">
        <v>271</v>
      </c>
      <c r="E101311">
        <v>25538</v>
      </c>
      <c r="F101311">
        <v>4</v>
      </c>
      <c r="G101311" t="s">
        <v>78289</v>
      </c>
      <c r="H101311">
        <v>0</v>
      </c>
    </row>
    <row r="101312" spans="1:8" x14ac:dyDescent="0.3">
      <c r="A101312">
        <v>101311</v>
      </c>
      <c r="B101312" t="s">
        <v>78153</v>
      </c>
      <c r="C101312">
        <v>20200606</v>
      </c>
      <c r="D101312">
        <v>271</v>
      </c>
      <c r="E101312">
        <v>25539</v>
      </c>
      <c r="F101312">
        <v>1</v>
      </c>
      <c r="G101312" t="s">
        <v>55554</v>
      </c>
      <c r="H101312">
        <v>0</v>
      </c>
    </row>
    <row r="101313" spans="1:8" x14ac:dyDescent="0.3">
      <c r="A101313">
        <v>101312</v>
      </c>
      <c r="B101313" t="s">
        <v>78153</v>
      </c>
      <c r="C101313">
        <v>20200606</v>
      </c>
      <c r="D101313">
        <v>271</v>
      </c>
      <c r="E101313">
        <v>25539</v>
      </c>
      <c r="F101313">
        <v>2</v>
      </c>
      <c r="G101313" t="s">
        <v>616</v>
      </c>
      <c r="H101313">
        <v>0</v>
      </c>
    </row>
    <row r="101314" spans="1:8" x14ac:dyDescent="0.3">
      <c r="A101314">
        <v>101313</v>
      </c>
      <c r="B101314" t="s">
        <v>78153</v>
      </c>
      <c r="C101314">
        <v>20200606</v>
      </c>
      <c r="D101314">
        <v>271</v>
      </c>
      <c r="E101314">
        <v>25539</v>
      </c>
      <c r="F101314">
        <v>3</v>
      </c>
      <c r="G101314" t="s">
        <v>78290</v>
      </c>
      <c r="H101314">
        <v>1</v>
      </c>
    </row>
    <row r="101315" spans="1:8" x14ac:dyDescent="0.3">
      <c r="A101315">
        <v>101314</v>
      </c>
      <c r="B101315" t="s">
        <v>78153</v>
      </c>
      <c r="C101315">
        <v>20200606</v>
      </c>
      <c r="D101315">
        <v>271</v>
      </c>
      <c r="E101315">
        <v>25539</v>
      </c>
      <c r="F101315">
        <v>4</v>
      </c>
      <c r="G101315" t="s">
        <v>55556</v>
      </c>
      <c r="H101315">
        <v>0</v>
      </c>
    </row>
    <row r="101316" spans="1:8" x14ac:dyDescent="0.3">
      <c r="A101316">
        <v>101315</v>
      </c>
      <c r="B101316" t="s">
        <v>78153</v>
      </c>
      <c r="C101316">
        <v>20200606</v>
      </c>
      <c r="D101316">
        <v>271</v>
      </c>
      <c r="E101316">
        <v>25540</v>
      </c>
      <c r="F101316">
        <v>1</v>
      </c>
      <c r="G101316" t="s">
        <v>78291</v>
      </c>
      <c r="H101316">
        <v>0</v>
      </c>
    </row>
    <row r="101317" spans="1:8" x14ac:dyDescent="0.3">
      <c r="A101317">
        <v>101316</v>
      </c>
      <c r="B101317" t="s">
        <v>78153</v>
      </c>
      <c r="C101317">
        <v>20200606</v>
      </c>
      <c r="D101317">
        <v>271</v>
      </c>
      <c r="E101317">
        <v>25540</v>
      </c>
      <c r="F101317">
        <v>2</v>
      </c>
      <c r="G101317" t="s">
        <v>78292</v>
      </c>
      <c r="H101317">
        <v>0</v>
      </c>
    </row>
    <row r="101318" spans="1:8" x14ac:dyDescent="0.3">
      <c r="A101318">
        <v>101317</v>
      </c>
      <c r="B101318" t="s">
        <v>78153</v>
      </c>
      <c r="C101318">
        <v>20200606</v>
      </c>
      <c r="D101318">
        <v>271</v>
      </c>
      <c r="E101318">
        <v>25540</v>
      </c>
      <c r="F101318">
        <v>3</v>
      </c>
      <c r="G101318" t="s">
        <v>78293</v>
      </c>
      <c r="H101318">
        <v>0</v>
      </c>
    </row>
    <row r="101319" spans="1:8" x14ac:dyDescent="0.3">
      <c r="A101319">
        <v>101318</v>
      </c>
      <c r="B101319" t="s">
        <v>78153</v>
      </c>
      <c r="C101319">
        <v>20200606</v>
      </c>
      <c r="D101319">
        <v>271</v>
      </c>
      <c r="E101319">
        <v>25540</v>
      </c>
      <c r="F101319">
        <v>4</v>
      </c>
      <c r="G101319" t="s">
        <v>78294</v>
      </c>
      <c r="H101319">
        <v>1</v>
      </c>
    </row>
    <row r="101320" spans="1:8" x14ac:dyDescent="0.3">
      <c r="A101320">
        <v>101319</v>
      </c>
      <c r="B101320" t="s">
        <v>78153</v>
      </c>
      <c r="C101320">
        <v>20200606</v>
      </c>
      <c r="D101320">
        <v>271</v>
      </c>
      <c r="E101320">
        <v>25541</v>
      </c>
      <c r="F101320">
        <v>1</v>
      </c>
      <c r="G101320" t="s">
        <v>78295</v>
      </c>
      <c r="H101320">
        <v>0</v>
      </c>
    </row>
    <row r="101321" spans="1:8" x14ac:dyDescent="0.3">
      <c r="A101321">
        <v>101320</v>
      </c>
      <c r="B101321" t="s">
        <v>78153</v>
      </c>
      <c r="C101321">
        <v>20200606</v>
      </c>
      <c r="D101321">
        <v>271</v>
      </c>
      <c r="E101321">
        <v>25541</v>
      </c>
      <c r="F101321">
        <v>2</v>
      </c>
      <c r="G101321" t="s">
        <v>78296</v>
      </c>
      <c r="H101321">
        <v>1</v>
      </c>
    </row>
    <row r="101322" spans="1:8" x14ac:dyDescent="0.3">
      <c r="A101322">
        <v>101321</v>
      </c>
      <c r="B101322" t="s">
        <v>78153</v>
      </c>
      <c r="C101322">
        <v>20200606</v>
      </c>
      <c r="D101322">
        <v>271</v>
      </c>
      <c r="E101322">
        <v>25541</v>
      </c>
      <c r="F101322">
        <v>3</v>
      </c>
      <c r="G101322" t="s">
        <v>78297</v>
      </c>
      <c r="H101322">
        <v>0</v>
      </c>
    </row>
    <row r="101323" spans="1:8" x14ac:dyDescent="0.3">
      <c r="A101323">
        <v>101322</v>
      </c>
      <c r="B101323" t="s">
        <v>78153</v>
      </c>
      <c r="C101323">
        <v>20200606</v>
      </c>
      <c r="D101323">
        <v>271</v>
      </c>
      <c r="E101323">
        <v>25541</v>
      </c>
      <c r="F101323">
        <v>4</v>
      </c>
      <c r="G101323" t="s">
        <v>78298</v>
      </c>
      <c r="H101323">
        <v>0</v>
      </c>
    </row>
    <row r="101324" spans="1:8" x14ac:dyDescent="0.3">
      <c r="A101324">
        <v>101323</v>
      </c>
      <c r="B101324" t="s">
        <v>78153</v>
      </c>
      <c r="C101324">
        <v>20200606</v>
      </c>
      <c r="D101324">
        <v>271</v>
      </c>
      <c r="E101324">
        <v>25542</v>
      </c>
      <c r="F101324">
        <v>1</v>
      </c>
      <c r="G101324" t="s">
        <v>78299</v>
      </c>
      <c r="H101324">
        <v>1</v>
      </c>
    </row>
    <row r="101325" spans="1:8" x14ac:dyDescent="0.3">
      <c r="A101325">
        <v>101324</v>
      </c>
      <c r="B101325" t="s">
        <v>78153</v>
      </c>
      <c r="C101325">
        <v>20200606</v>
      </c>
      <c r="D101325">
        <v>271</v>
      </c>
      <c r="E101325">
        <v>25542</v>
      </c>
      <c r="F101325">
        <v>2</v>
      </c>
      <c r="G101325" t="s">
        <v>78300</v>
      </c>
      <c r="H101325">
        <v>0</v>
      </c>
    </row>
    <row r="101326" spans="1:8" x14ac:dyDescent="0.3">
      <c r="A101326">
        <v>101325</v>
      </c>
      <c r="B101326" t="s">
        <v>78153</v>
      </c>
      <c r="C101326">
        <v>20200606</v>
      </c>
      <c r="D101326">
        <v>271</v>
      </c>
      <c r="E101326">
        <v>25542</v>
      </c>
      <c r="F101326">
        <v>3</v>
      </c>
      <c r="G101326" t="s">
        <v>78301</v>
      </c>
      <c r="H101326">
        <v>0</v>
      </c>
    </row>
    <row r="101327" spans="1:8" x14ac:dyDescent="0.3">
      <c r="A101327">
        <v>101326</v>
      </c>
      <c r="B101327" t="s">
        <v>78153</v>
      </c>
      <c r="C101327">
        <v>20200606</v>
      </c>
      <c r="D101327">
        <v>271</v>
      </c>
      <c r="E101327">
        <v>25542</v>
      </c>
      <c r="F101327">
        <v>4</v>
      </c>
      <c r="G101327" t="s">
        <v>78302</v>
      </c>
      <c r="H101327">
        <v>0</v>
      </c>
    </row>
    <row r="101328" spans="1:8" x14ac:dyDescent="0.3">
      <c r="A101328">
        <v>101327</v>
      </c>
      <c r="B101328" t="s">
        <v>78153</v>
      </c>
      <c r="C101328">
        <v>20200606</v>
      </c>
      <c r="D101328">
        <v>271</v>
      </c>
      <c r="E101328">
        <v>25543</v>
      </c>
      <c r="F101328">
        <v>1</v>
      </c>
      <c r="G101328" t="s">
        <v>30417</v>
      </c>
      <c r="H101328">
        <v>0</v>
      </c>
    </row>
    <row r="101329" spans="1:8" x14ac:dyDescent="0.3">
      <c r="A101329">
        <v>101328</v>
      </c>
      <c r="B101329" t="s">
        <v>78153</v>
      </c>
      <c r="C101329">
        <v>20200606</v>
      </c>
      <c r="D101329">
        <v>271</v>
      </c>
      <c r="E101329">
        <v>25543</v>
      </c>
      <c r="F101329">
        <v>2</v>
      </c>
      <c r="G101329" t="s">
        <v>3623</v>
      </c>
      <c r="H101329">
        <v>0</v>
      </c>
    </row>
    <row r="101330" spans="1:8" x14ac:dyDescent="0.3">
      <c r="A101330">
        <v>101329</v>
      </c>
      <c r="B101330" t="s">
        <v>78153</v>
      </c>
      <c r="C101330">
        <v>20200606</v>
      </c>
      <c r="D101330">
        <v>271</v>
      </c>
      <c r="E101330">
        <v>25543</v>
      </c>
      <c r="F101330">
        <v>3</v>
      </c>
      <c r="G101330" t="s">
        <v>3304</v>
      </c>
      <c r="H101330">
        <v>1</v>
      </c>
    </row>
    <row r="101331" spans="1:8" x14ac:dyDescent="0.3">
      <c r="A101331">
        <v>101330</v>
      </c>
      <c r="B101331" t="s">
        <v>78153</v>
      </c>
      <c r="C101331">
        <v>20200606</v>
      </c>
      <c r="D101331">
        <v>271</v>
      </c>
      <c r="E101331">
        <v>25543</v>
      </c>
      <c r="F101331">
        <v>4</v>
      </c>
      <c r="G101331" t="s">
        <v>30418</v>
      </c>
      <c r="H101331">
        <v>0</v>
      </c>
    </row>
    <row r="101332" spans="1:8" x14ac:dyDescent="0.3">
      <c r="A101332">
        <v>101331</v>
      </c>
      <c r="B101332" t="s">
        <v>78153</v>
      </c>
      <c r="C101332">
        <v>20200606</v>
      </c>
      <c r="D101332">
        <v>271</v>
      </c>
      <c r="E101332">
        <v>25544</v>
      </c>
      <c r="F101332">
        <v>1</v>
      </c>
      <c r="G101332" t="s">
        <v>4702</v>
      </c>
      <c r="H101332">
        <v>1</v>
      </c>
    </row>
    <row r="101333" spans="1:8" x14ac:dyDescent="0.3">
      <c r="A101333">
        <v>101332</v>
      </c>
      <c r="B101333" t="s">
        <v>78153</v>
      </c>
      <c r="C101333">
        <v>20200606</v>
      </c>
      <c r="D101333">
        <v>271</v>
      </c>
      <c r="E101333">
        <v>25544</v>
      </c>
      <c r="F101333">
        <v>2</v>
      </c>
      <c r="G101333" t="s">
        <v>1636</v>
      </c>
      <c r="H101333">
        <v>0</v>
      </c>
    </row>
    <row r="101334" spans="1:8" x14ac:dyDescent="0.3">
      <c r="A101334">
        <v>101333</v>
      </c>
      <c r="B101334" t="s">
        <v>78153</v>
      </c>
      <c r="C101334">
        <v>20200606</v>
      </c>
      <c r="D101334">
        <v>271</v>
      </c>
      <c r="E101334">
        <v>25544</v>
      </c>
      <c r="F101334">
        <v>3</v>
      </c>
      <c r="G101334" t="s">
        <v>78303</v>
      </c>
      <c r="H101334">
        <v>0</v>
      </c>
    </row>
    <row r="101335" spans="1:8" x14ac:dyDescent="0.3">
      <c r="A101335">
        <v>101334</v>
      </c>
      <c r="B101335" t="s">
        <v>78153</v>
      </c>
      <c r="C101335">
        <v>20200606</v>
      </c>
      <c r="D101335">
        <v>271</v>
      </c>
      <c r="E101335">
        <v>25544</v>
      </c>
      <c r="F101335">
        <v>4</v>
      </c>
      <c r="G101335" t="s">
        <v>78304</v>
      </c>
      <c r="H101335">
        <v>0</v>
      </c>
    </row>
    <row r="101336" spans="1:8" x14ac:dyDescent="0.3">
      <c r="A101336">
        <v>101335</v>
      </c>
      <c r="B101336" t="s">
        <v>78153</v>
      </c>
      <c r="C101336">
        <v>20200606</v>
      </c>
      <c r="D101336">
        <v>271</v>
      </c>
      <c r="E101336">
        <v>25545</v>
      </c>
      <c r="F101336">
        <v>1</v>
      </c>
      <c r="G101336" t="s">
        <v>78305</v>
      </c>
      <c r="H101336">
        <v>0</v>
      </c>
    </row>
    <row r="101337" spans="1:8" x14ac:dyDescent="0.3">
      <c r="A101337">
        <v>101336</v>
      </c>
      <c r="B101337" t="s">
        <v>78153</v>
      </c>
      <c r="C101337">
        <v>20200606</v>
      </c>
      <c r="D101337">
        <v>271</v>
      </c>
      <c r="E101337">
        <v>25545</v>
      </c>
      <c r="F101337">
        <v>2</v>
      </c>
      <c r="G101337" t="s">
        <v>78306</v>
      </c>
      <c r="H101337">
        <v>0</v>
      </c>
    </row>
    <row r="101338" spans="1:8" x14ac:dyDescent="0.3">
      <c r="A101338">
        <v>101337</v>
      </c>
      <c r="B101338" t="s">
        <v>78153</v>
      </c>
      <c r="C101338">
        <v>20200606</v>
      </c>
      <c r="D101338">
        <v>271</v>
      </c>
      <c r="E101338">
        <v>25545</v>
      </c>
      <c r="F101338">
        <v>3</v>
      </c>
      <c r="G101338" t="s">
        <v>78307</v>
      </c>
      <c r="H101338">
        <v>1</v>
      </c>
    </row>
    <row r="101339" spans="1:8" x14ac:dyDescent="0.3">
      <c r="A101339">
        <v>101338</v>
      </c>
      <c r="B101339" t="s">
        <v>78153</v>
      </c>
      <c r="C101339">
        <v>20200606</v>
      </c>
      <c r="D101339">
        <v>271</v>
      </c>
      <c r="E101339">
        <v>25545</v>
      </c>
      <c r="F101339">
        <v>4</v>
      </c>
      <c r="G101339" t="s">
        <v>78308</v>
      </c>
      <c r="H101339">
        <v>0</v>
      </c>
    </row>
    <row r="101340" spans="1:8" x14ac:dyDescent="0.3">
      <c r="A101340">
        <v>101339</v>
      </c>
      <c r="B101340" t="s">
        <v>78153</v>
      </c>
      <c r="C101340">
        <v>20200606</v>
      </c>
      <c r="D101340">
        <v>271</v>
      </c>
      <c r="E101340">
        <v>25546</v>
      </c>
      <c r="F101340">
        <v>1</v>
      </c>
      <c r="G101340" t="s">
        <v>4730</v>
      </c>
      <c r="H101340">
        <v>1</v>
      </c>
    </row>
    <row r="101341" spans="1:8" x14ac:dyDescent="0.3">
      <c r="A101341">
        <v>101340</v>
      </c>
      <c r="B101341" t="s">
        <v>78153</v>
      </c>
      <c r="C101341">
        <v>20200606</v>
      </c>
      <c r="D101341">
        <v>271</v>
      </c>
      <c r="E101341">
        <v>25546</v>
      </c>
      <c r="F101341">
        <v>2</v>
      </c>
      <c r="G101341" t="s">
        <v>3493</v>
      </c>
      <c r="H101341">
        <v>0</v>
      </c>
    </row>
    <row r="101342" spans="1:8" x14ac:dyDescent="0.3">
      <c r="A101342">
        <v>101341</v>
      </c>
      <c r="B101342" t="s">
        <v>78153</v>
      </c>
      <c r="C101342">
        <v>20200606</v>
      </c>
      <c r="D101342">
        <v>271</v>
      </c>
      <c r="E101342">
        <v>25546</v>
      </c>
      <c r="F101342">
        <v>3</v>
      </c>
      <c r="G101342" t="s">
        <v>18445</v>
      </c>
      <c r="H101342">
        <v>0</v>
      </c>
    </row>
    <row r="101343" spans="1:8" x14ac:dyDescent="0.3">
      <c r="A101343">
        <v>101342</v>
      </c>
      <c r="B101343" t="s">
        <v>78153</v>
      </c>
      <c r="C101343">
        <v>20200606</v>
      </c>
      <c r="D101343">
        <v>271</v>
      </c>
      <c r="E101343">
        <v>25546</v>
      </c>
      <c r="F101343">
        <v>4</v>
      </c>
      <c r="G101343" t="s">
        <v>16769</v>
      </c>
      <c r="H101343">
        <v>0</v>
      </c>
    </row>
    <row r="101344" spans="1:8" x14ac:dyDescent="0.3">
      <c r="A101344">
        <v>101343</v>
      </c>
      <c r="B101344" t="s">
        <v>78153</v>
      </c>
      <c r="C101344">
        <v>20200606</v>
      </c>
      <c r="D101344">
        <v>271</v>
      </c>
      <c r="E101344">
        <v>25547</v>
      </c>
      <c r="F101344">
        <v>1</v>
      </c>
      <c r="G101344" t="s">
        <v>78309</v>
      </c>
      <c r="H101344">
        <v>1</v>
      </c>
    </row>
    <row r="101345" spans="1:8" x14ac:dyDescent="0.3">
      <c r="A101345">
        <v>101344</v>
      </c>
      <c r="B101345" t="s">
        <v>78153</v>
      </c>
      <c r="C101345">
        <v>20200606</v>
      </c>
      <c r="D101345">
        <v>271</v>
      </c>
      <c r="E101345">
        <v>25547</v>
      </c>
      <c r="F101345">
        <v>2</v>
      </c>
      <c r="G101345" t="s">
        <v>78310</v>
      </c>
      <c r="H101345">
        <v>0</v>
      </c>
    </row>
    <row r="101346" spans="1:8" x14ac:dyDescent="0.3">
      <c r="A101346">
        <v>101345</v>
      </c>
      <c r="B101346" t="s">
        <v>78153</v>
      </c>
      <c r="C101346">
        <v>20200606</v>
      </c>
      <c r="D101346">
        <v>271</v>
      </c>
      <c r="E101346">
        <v>25547</v>
      </c>
      <c r="F101346">
        <v>3</v>
      </c>
      <c r="G101346" t="s">
        <v>78311</v>
      </c>
      <c r="H101346">
        <v>0</v>
      </c>
    </row>
    <row r="101347" spans="1:8" x14ac:dyDescent="0.3">
      <c r="A101347">
        <v>101346</v>
      </c>
      <c r="B101347" t="s">
        <v>78153</v>
      </c>
      <c r="C101347">
        <v>20200606</v>
      </c>
      <c r="D101347">
        <v>271</v>
      </c>
      <c r="E101347">
        <v>25547</v>
      </c>
      <c r="F101347">
        <v>4</v>
      </c>
      <c r="G101347" t="s">
        <v>78312</v>
      </c>
      <c r="H101347">
        <v>0</v>
      </c>
    </row>
    <row r="101348" spans="1:8" x14ac:dyDescent="0.3">
      <c r="A101348">
        <v>101347</v>
      </c>
      <c r="B101348" t="s">
        <v>78153</v>
      </c>
      <c r="C101348">
        <v>20200606</v>
      </c>
      <c r="D101348">
        <v>271</v>
      </c>
      <c r="E101348">
        <v>25548</v>
      </c>
      <c r="F101348">
        <v>1</v>
      </c>
      <c r="G101348" t="s">
        <v>4020</v>
      </c>
      <c r="H101348">
        <v>0</v>
      </c>
    </row>
    <row r="101349" spans="1:8" x14ac:dyDescent="0.3">
      <c r="A101349">
        <v>101348</v>
      </c>
      <c r="B101349" t="s">
        <v>78153</v>
      </c>
      <c r="C101349">
        <v>20200606</v>
      </c>
      <c r="D101349">
        <v>271</v>
      </c>
      <c r="E101349">
        <v>25548</v>
      </c>
      <c r="F101349">
        <v>2</v>
      </c>
      <c r="G101349" t="s">
        <v>4023</v>
      </c>
      <c r="H101349">
        <v>0</v>
      </c>
    </row>
    <row r="101350" spans="1:8" x14ac:dyDescent="0.3">
      <c r="A101350">
        <v>101349</v>
      </c>
      <c r="B101350" t="s">
        <v>78153</v>
      </c>
      <c r="C101350">
        <v>20200606</v>
      </c>
      <c r="D101350">
        <v>271</v>
      </c>
      <c r="E101350">
        <v>25548</v>
      </c>
      <c r="F101350">
        <v>3</v>
      </c>
      <c r="G101350" t="s">
        <v>7903</v>
      </c>
      <c r="H101350">
        <v>1</v>
      </c>
    </row>
    <row r="101351" spans="1:8" x14ac:dyDescent="0.3">
      <c r="A101351">
        <v>101350</v>
      </c>
      <c r="B101351" t="s">
        <v>78153</v>
      </c>
      <c r="C101351">
        <v>20200606</v>
      </c>
      <c r="D101351">
        <v>271</v>
      </c>
      <c r="E101351">
        <v>25548</v>
      </c>
      <c r="F101351">
        <v>4</v>
      </c>
      <c r="G101351" t="s">
        <v>78313</v>
      </c>
      <c r="H101351">
        <v>0</v>
      </c>
    </row>
    <row r="101352" spans="1:8" x14ac:dyDescent="0.3">
      <c r="A101352">
        <v>101351</v>
      </c>
      <c r="B101352" t="s">
        <v>78153</v>
      </c>
      <c r="C101352">
        <v>20200606</v>
      </c>
      <c r="D101352">
        <v>271</v>
      </c>
      <c r="E101352">
        <v>25549</v>
      </c>
      <c r="F101352">
        <v>1</v>
      </c>
      <c r="G101352" t="s">
        <v>78314</v>
      </c>
      <c r="H101352">
        <v>0</v>
      </c>
    </row>
    <row r="101353" spans="1:8" x14ac:dyDescent="0.3">
      <c r="A101353">
        <v>101352</v>
      </c>
      <c r="B101353" t="s">
        <v>78153</v>
      </c>
      <c r="C101353">
        <v>20200606</v>
      </c>
      <c r="D101353">
        <v>271</v>
      </c>
      <c r="E101353">
        <v>25549</v>
      </c>
      <c r="F101353">
        <v>2</v>
      </c>
      <c r="G101353" t="s">
        <v>78315</v>
      </c>
      <c r="H101353">
        <v>1</v>
      </c>
    </row>
    <row r="101354" spans="1:8" x14ac:dyDescent="0.3">
      <c r="A101354">
        <v>101353</v>
      </c>
      <c r="B101354" t="s">
        <v>78153</v>
      </c>
      <c r="C101354">
        <v>20200606</v>
      </c>
      <c r="D101354">
        <v>271</v>
      </c>
      <c r="E101354">
        <v>25549</v>
      </c>
      <c r="F101354">
        <v>3</v>
      </c>
      <c r="G101354" t="s">
        <v>78316</v>
      </c>
      <c r="H101354">
        <v>0</v>
      </c>
    </row>
    <row r="101355" spans="1:8" x14ac:dyDescent="0.3">
      <c r="A101355">
        <v>101354</v>
      </c>
      <c r="B101355" t="s">
        <v>78153</v>
      </c>
      <c r="C101355">
        <v>20200606</v>
      </c>
      <c r="D101355">
        <v>271</v>
      </c>
      <c r="E101355">
        <v>25549</v>
      </c>
      <c r="F101355">
        <v>4</v>
      </c>
      <c r="G101355" t="s">
        <v>78317</v>
      </c>
      <c r="H101355">
        <v>0</v>
      </c>
    </row>
    <row r="101356" spans="1:8" x14ac:dyDescent="0.3">
      <c r="A101356">
        <v>101355</v>
      </c>
      <c r="B101356" t="s">
        <v>78153</v>
      </c>
      <c r="C101356">
        <v>20200606</v>
      </c>
      <c r="D101356">
        <v>271</v>
      </c>
      <c r="E101356">
        <v>25550</v>
      </c>
      <c r="F101356">
        <v>1</v>
      </c>
      <c r="G101356" t="s">
        <v>78318</v>
      </c>
      <c r="H101356">
        <v>1</v>
      </c>
    </row>
    <row r="101357" spans="1:8" x14ac:dyDescent="0.3">
      <c r="A101357">
        <v>101356</v>
      </c>
      <c r="B101357" t="s">
        <v>78153</v>
      </c>
      <c r="C101357">
        <v>20200606</v>
      </c>
      <c r="D101357">
        <v>271</v>
      </c>
      <c r="E101357">
        <v>25550</v>
      </c>
      <c r="F101357">
        <v>2</v>
      </c>
      <c r="G101357" t="s">
        <v>25114</v>
      </c>
      <c r="H101357">
        <v>0</v>
      </c>
    </row>
    <row r="101358" spans="1:8" x14ac:dyDescent="0.3">
      <c r="A101358">
        <v>101357</v>
      </c>
      <c r="B101358" t="s">
        <v>78153</v>
      </c>
      <c r="C101358">
        <v>20200606</v>
      </c>
      <c r="D101358">
        <v>271</v>
      </c>
      <c r="E101358">
        <v>25550</v>
      </c>
      <c r="F101358">
        <v>3</v>
      </c>
      <c r="G101358" t="s">
        <v>25116</v>
      </c>
      <c r="H101358">
        <v>0</v>
      </c>
    </row>
    <row r="101359" spans="1:8" x14ac:dyDescent="0.3">
      <c r="A101359">
        <v>101358</v>
      </c>
      <c r="B101359" t="s">
        <v>78153</v>
      </c>
      <c r="C101359">
        <v>20200606</v>
      </c>
      <c r="D101359">
        <v>271</v>
      </c>
      <c r="E101359">
        <v>25550</v>
      </c>
      <c r="F101359">
        <v>4</v>
      </c>
      <c r="G101359" t="s">
        <v>78319</v>
      </c>
      <c r="H101359">
        <v>0</v>
      </c>
    </row>
    <row r="101360" spans="1:8" x14ac:dyDescent="0.3">
      <c r="A101360">
        <v>101359</v>
      </c>
      <c r="B101360" t="s">
        <v>78153</v>
      </c>
      <c r="C101360">
        <v>20200606</v>
      </c>
      <c r="D101360">
        <v>271</v>
      </c>
      <c r="E101360">
        <v>25551</v>
      </c>
      <c r="F101360">
        <v>1</v>
      </c>
      <c r="G101360" t="s">
        <v>78320</v>
      </c>
      <c r="H101360">
        <v>0</v>
      </c>
    </row>
    <row r="101361" spans="1:8" x14ac:dyDescent="0.3">
      <c r="A101361">
        <v>101360</v>
      </c>
      <c r="B101361" t="s">
        <v>78153</v>
      </c>
      <c r="C101361">
        <v>20200606</v>
      </c>
      <c r="D101361">
        <v>271</v>
      </c>
      <c r="E101361">
        <v>25551</v>
      </c>
      <c r="F101361">
        <v>2</v>
      </c>
      <c r="G101361" t="s">
        <v>78321</v>
      </c>
      <c r="H101361">
        <v>0</v>
      </c>
    </row>
    <row r="101362" spans="1:8" x14ac:dyDescent="0.3">
      <c r="A101362">
        <v>101361</v>
      </c>
      <c r="B101362" t="s">
        <v>78153</v>
      </c>
      <c r="C101362">
        <v>20200606</v>
      </c>
      <c r="D101362">
        <v>271</v>
      </c>
      <c r="E101362">
        <v>25551</v>
      </c>
      <c r="F101362">
        <v>3</v>
      </c>
      <c r="G101362" t="s">
        <v>78322</v>
      </c>
      <c r="H101362">
        <v>1</v>
      </c>
    </row>
    <row r="101363" spans="1:8" x14ac:dyDescent="0.3">
      <c r="A101363">
        <v>101362</v>
      </c>
      <c r="B101363" t="s">
        <v>78153</v>
      </c>
      <c r="C101363">
        <v>20200606</v>
      </c>
      <c r="D101363">
        <v>271</v>
      </c>
      <c r="E101363">
        <v>25551</v>
      </c>
      <c r="F101363">
        <v>4</v>
      </c>
      <c r="G101363" t="s">
        <v>78323</v>
      </c>
      <c r="H101363">
        <v>0</v>
      </c>
    </row>
    <row r="101364" spans="1:8" x14ac:dyDescent="0.3">
      <c r="A101364">
        <v>101363</v>
      </c>
      <c r="B101364" t="s">
        <v>78153</v>
      </c>
      <c r="C101364">
        <v>20200606</v>
      </c>
      <c r="D101364">
        <v>271</v>
      </c>
      <c r="E101364">
        <v>25552</v>
      </c>
      <c r="F101364">
        <v>1</v>
      </c>
      <c r="G101364" t="s">
        <v>78324</v>
      </c>
      <c r="H101364">
        <v>0</v>
      </c>
    </row>
    <row r="101365" spans="1:8" x14ac:dyDescent="0.3">
      <c r="A101365">
        <v>101364</v>
      </c>
      <c r="B101365" t="s">
        <v>78153</v>
      </c>
      <c r="C101365">
        <v>20200606</v>
      </c>
      <c r="D101365">
        <v>271</v>
      </c>
      <c r="E101365">
        <v>25552</v>
      </c>
      <c r="F101365">
        <v>2</v>
      </c>
      <c r="G101365" t="s">
        <v>78325</v>
      </c>
      <c r="H101365">
        <v>0</v>
      </c>
    </row>
    <row r="101366" spans="1:8" x14ac:dyDescent="0.3">
      <c r="A101366">
        <v>101365</v>
      </c>
      <c r="B101366" t="s">
        <v>78153</v>
      </c>
      <c r="C101366">
        <v>20200606</v>
      </c>
      <c r="D101366">
        <v>271</v>
      </c>
      <c r="E101366">
        <v>25552</v>
      </c>
      <c r="F101366">
        <v>3</v>
      </c>
      <c r="G101366" t="s">
        <v>78326</v>
      </c>
      <c r="H101366">
        <v>0</v>
      </c>
    </row>
    <row r="101367" spans="1:8" x14ac:dyDescent="0.3">
      <c r="A101367">
        <v>101366</v>
      </c>
      <c r="B101367" t="s">
        <v>78153</v>
      </c>
      <c r="C101367">
        <v>20200606</v>
      </c>
      <c r="D101367">
        <v>271</v>
      </c>
      <c r="E101367">
        <v>25552</v>
      </c>
      <c r="F101367">
        <v>4</v>
      </c>
      <c r="G101367" t="s">
        <v>78327</v>
      </c>
      <c r="H101367">
        <v>1</v>
      </c>
    </row>
    <row r="101368" spans="1:8" x14ac:dyDescent="0.3">
      <c r="A101368">
        <v>101367</v>
      </c>
      <c r="B101368" t="s">
        <v>78153</v>
      </c>
      <c r="C101368">
        <v>20200606</v>
      </c>
      <c r="D101368">
        <v>271</v>
      </c>
      <c r="E101368">
        <v>25553</v>
      </c>
      <c r="F101368">
        <v>1</v>
      </c>
      <c r="G101368" t="s">
        <v>31117</v>
      </c>
      <c r="H101368">
        <v>0</v>
      </c>
    </row>
    <row r="101369" spans="1:8" x14ac:dyDescent="0.3">
      <c r="A101369">
        <v>101368</v>
      </c>
      <c r="B101369" t="s">
        <v>78153</v>
      </c>
      <c r="C101369">
        <v>20200606</v>
      </c>
      <c r="D101369">
        <v>271</v>
      </c>
      <c r="E101369">
        <v>25553</v>
      </c>
      <c r="F101369">
        <v>2</v>
      </c>
      <c r="G101369" t="s">
        <v>78328</v>
      </c>
      <c r="H101369">
        <v>0</v>
      </c>
    </row>
    <row r="101370" spans="1:8" x14ac:dyDescent="0.3">
      <c r="A101370">
        <v>101369</v>
      </c>
      <c r="B101370" t="s">
        <v>78153</v>
      </c>
      <c r="C101370">
        <v>20200606</v>
      </c>
      <c r="D101370">
        <v>271</v>
      </c>
      <c r="E101370">
        <v>25553</v>
      </c>
      <c r="F101370">
        <v>3</v>
      </c>
      <c r="G101370" t="s">
        <v>31116</v>
      </c>
      <c r="H101370">
        <v>0</v>
      </c>
    </row>
    <row r="101371" spans="1:8" x14ac:dyDescent="0.3">
      <c r="A101371">
        <v>101370</v>
      </c>
      <c r="B101371" t="s">
        <v>78153</v>
      </c>
      <c r="C101371">
        <v>20200606</v>
      </c>
      <c r="D101371">
        <v>271</v>
      </c>
      <c r="E101371">
        <v>25553</v>
      </c>
      <c r="F101371">
        <v>4</v>
      </c>
      <c r="G101371" t="s">
        <v>56911</v>
      </c>
      <c r="H101371">
        <v>1</v>
      </c>
    </row>
    <row r="101372" spans="1:8" x14ac:dyDescent="0.3">
      <c r="A101372">
        <v>101371</v>
      </c>
      <c r="B101372" t="s">
        <v>78153</v>
      </c>
      <c r="C101372">
        <v>20200606</v>
      </c>
      <c r="D101372">
        <v>271</v>
      </c>
      <c r="E101372">
        <v>25554</v>
      </c>
      <c r="F101372">
        <v>1</v>
      </c>
      <c r="G101372" t="s">
        <v>78329</v>
      </c>
      <c r="H101372">
        <v>1</v>
      </c>
    </row>
    <row r="101373" spans="1:8" x14ac:dyDescent="0.3">
      <c r="A101373">
        <v>101372</v>
      </c>
      <c r="B101373" t="s">
        <v>78153</v>
      </c>
      <c r="C101373">
        <v>20200606</v>
      </c>
      <c r="D101373">
        <v>271</v>
      </c>
      <c r="E101373">
        <v>25554</v>
      </c>
      <c r="F101373">
        <v>2</v>
      </c>
      <c r="G101373" t="s">
        <v>78330</v>
      </c>
      <c r="H101373">
        <v>0</v>
      </c>
    </row>
    <row r="101374" spans="1:8" x14ac:dyDescent="0.3">
      <c r="A101374">
        <v>101373</v>
      </c>
      <c r="B101374" t="s">
        <v>78153</v>
      </c>
      <c r="C101374">
        <v>20200606</v>
      </c>
      <c r="D101374">
        <v>271</v>
      </c>
      <c r="E101374">
        <v>25554</v>
      </c>
      <c r="F101374">
        <v>3</v>
      </c>
      <c r="G101374" t="s">
        <v>78331</v>
      </c>
      <c r="H101374">
        <v>0</v>
      </c>
    </row>
    <row r="101375" spans="1:8" x14ac:dyDescent="0.3">
      <c r="A101375">
        <v>101374</v>
      </c>
      <c r="B101375" t="s">
        <v>78153</v>
      </c>
      <c r="C101375">
        <v>20200606</v>
      </c>
      <c r="D101375">
        <v>271</v>
      </c>
      <c r="E101375">
        <v>25554</v>
      </c>
      <c r="F101375">
        <v>4</v>
      </c>
      <c r="G101375" t="s">
        <v>78332</v>
      </c>
      <c r="H101375">
        <v>0</v>
      </c>
    </row>
    <row r="101376" spans="1:8" x14ac:dyDescent="0.3">
      <c r="A101376">
        <v>101375</v>
      </c>
      <c r="B101376" t="s">
        <v>78153</v>
      </c>
      <c r="C101376">
        <v>20200606</v>
      </c>
      <c r="D101376">
        <v>271</v>
      </c>
      <c r="E101376">
        <v>25555</v>
      </c>
      <c r="F101376">
        <v>1</v>
      </c>
      <c r="G101376" t="s">
        <v>5732</v>
      </c>
      <c r="H101376">
        <v>0</v>
      </c>
    </row>
    <row r="101377" spans="1:8" x14ac:dyDescent="0.3">
      <c r="A101377">
        <v>101376</v>
      </c>
      <c r="B101377" t="s">
        <v>78153</v>
      </c>
      <c r="C101377">
        <v>20200606</v>
      </c>
      <c r="D101377">
        <v>271</v>
      </c>
      <c r="E101377">
        <v>25555</v>
      </c>
      <c r="F101377">
        <v>2</v>
      </c>
      <c r="G101377" t="s">
        <v>78333</v>
      </c>
      <c r="H101377">
        <v>0</v>
      </c>
    </row>
    <row r="101378" spans="1:8" x14ac:dyDescent="0.3">
      <c r="A101378">
        <v>101377</v>
      </c>
      <c r="B101378" t="s">
        <v>78153</v>
      </c>
      <c r="C101378">
        <v>20200606</v>
      </c>
      <c r="D101378">
        <v>271</v>
      </c>
      <c r="E101378">
        <v>25555</v>
      </c>
      <c r="F101378">
        <v>3</v>
      </c>
      <c r="G101378" t="s">
        <v>78334</v>
      </c>
      <c r="H101378">
        <v>1</v>
      </c>
    </row>
    <row r="101379" spans="1:8" x14ac:dyDescent="0.3">
      <c r="A101379">
        <v>101378</v>
      </c>
      <c r="B101379" t="s">
        <v>78153</v>
      </c>
      <c r="C101379">
        <v>20200606</v>
      </c>
      <c r="D101379">
        <v>271</v>
      </c>
      <c r="E101379">
        <v>25555</v>
      </c>
      <c r="F101379">
        <v>4</v>
      </c>
      <c r="G101379" t="s">
        <v>78335</v>
      </c>
      <c r="H101379">
        <v>0</v>
      </c>
    </row>
    <row r="101380" spans="1:8" x14ac:dyDescent="0.3">
      <c r="A101380">
        <v>101379</v>
      </c>
      <c r="B101380" t="s">
        <v>78153</v>
      </c>
      <c r="C101380">
        <v>20200606</v>
      </c>
      <c r="D101380">
        <v>271</v>
      </c>
      <c r="E101380">
        <v>25556</v>
      </c>
      <c r="F101380">
        <v>1</v>
      </c>
      <c r="G101380" t="s">
        <v>56911</v>
      </c>
      <c r="H101380">
        <v>0</v>
      </c>
    </row>
    <row r="101381" spans="1:8" x14ac:dyDescent="0.3">
      <c r="A101381">
        <v>101380</v>
      </c>
      <c r="B101381" t="s">
        <v>78153</v>
      </c>
      <c r="C101381">
        <v>20200606</v>
      </c>
      <c r="D101381">
        <v>271</v>
      </c>
      <c r="E101381">
        <v>25556</v>
      </c>
      <c r="F101381">
        <v>2</v>
      </c>
      <c r="G101381" t="s">
        <v>31116</v>
      </c>
      <c r="H101381">
        <v>1</v>
      </c>
    </row>
    <row r="101382" spans="1:8" x14ac:dyDescent="0.3">
      <c r="A101382">
        <v>101381</v>
      </c>
      <c r="B101382" t="s">
        <v>78153</v>
      </c>
      <c r="C101382">
        <v>20200606</v>
      </c>
      <c r="D101382">
        <v>271</v>
      </c>
      <c r="E101382">
        <v>25556</v>
      </c>
      <c r="F101382">
        <v>3</v>
      </c>
      <c r="G101382" t="s">
        <v>78336</v>
      </c>
      <c r="H101382">
        <v>0</v>
      </c>
    </row>
    <row r="101383" spans="1:8" x14ac:dyDescent="0.3">
      <c r="A101383">
        <v>101382</v>
      </c>
      <c r="B101383" t="s">
        <v>78153</v>
      </c>
      <c r="C101383">
        <v>20200606</v>
      </c>
      <c r="D101383">
        <v>271</v>
      </c>
      <c r="E101383">
        <v>25556</v>
      </c>
      <c r="F101383">
        <v>4</v>
      </c>
      <c r="G101383" t="s">
        <v>30066</v>
      </c>
      <c r="H101383">
        <v>0</v>
      </c>
    </row>
    <row r="101384" spans="1:8" x14ac:dyDescent="0.3">
      <c r="A101384">
        <v>101383</v>
      </c>
      <c r="B101384" t="s">
        <v>78153</v>
      </c>
      <c r="C101384">
        <v>20200606</v>
      </c>
      <c r="D101384">
        <v>271</v>
      </c>
      <c r="E101384">
        <v>25557</v>
      </c>
      <c r="F101384">
        <v>1</v>
      </c>
      <c r="G101384" t="s">
        <v>78337</v>
      </c>
      <c r="H101384">
        <v>0</v>
      </c>
    </row>
    <row r="101385" spans="1:8" x14ac:dyDescent="0.3">
      <c r="A101385">
        <v>101384</v>
      </c>
      <c r="B101385" t="s">
        <v>78153</v>
      </c>
      <c r="C101385">
        <v>20200606</v>
      </c>
      <c r="D101385">
        <v>271</v>
      </c>
      <c r="E101385">
        <v>25557</v>
      </c>
      <c r="F101385">
        <v>2</v>
      </c>
      <c r="G101385" t="s">
        <v>78338</v>
      </c>
      <c r="H101385">
        <v>1</v>
      </c>
    </row>
    <row r="101386" spans="1:8" x14ac:dyDescent="0.3">
      <c r="A101386">
        <v>101385</v>
      </c>
      <c r="B101386" t="s">
        <v>78153</v>
      </c>
      <c r="C101386">
        <v>20200606</v>
      </c>
      <c r="D101386">
        <v>271</v>
      </c>
      <c r="E101386">
        <v>25557</v>
      </c>
      <c r="F101386">
        <v>3</v>
      </c>
      <c r="G101386" t="s">
        <v>78339</v>
      </c>
      <c r="H101386">
        <v>0</v>
      </c>
    </row>
    <row r="101387" spans="1:8" x14ac:dyDescent="0.3">
      <c r="A101387">
        <v>101386</v>
      </c>
      <c r="B101387" t="s">
        <v>78153</v>
      </c>
      <c r="C101387">
        <v>20200606</v>
      </c>
      <c r="D101387">
        <v>271</v>
      </c>
      <c r="E101387">
        <v>25557</v>
      </c>
      <c r="F101387">
        <v>4</v>
      </c>
      <c r="G101387" t="s">
        <v>78340</v>
      </c>
      <c r="H101387">
        <v>0</v>
      </c>
    </row>
    <row r="101388" spans="1:8" x14ac:dyDescent="0.3">
      <c r="A101388">
        <v>101387</v>
      </c>
      <c r="B101388" t="s">
        <v>78153</v>
      </c>
      <c r="C101388">
        <v>20200606</v>
      </c>
      <c r="D101388">
        <v>271</v>
      </c>
      <c r="E101388">
        <v>25558</v>
      </c>
      <c r="F101388">
        <v>1</v>
      </c>
      <c r="G101388" t="s">
        <v>78341</v>
      </c>
      <c r="H101388">
        <v>0</v>
      </c>
    </row>
    <row r="101389" spans="1:8" x14ac:dyDescent="0.3">
      <c r="A101389">
        <v>101388</v>
      </c>
      <c r="B101389" t="s">
        <v>78153</v>
      </c>
      <c r="C101389">
        <v>20200606</v>
      </c>
      <c r="D101389">
        <v>271</v>
      </c>
      <c r="E101389">
        <v>25558</v>
      </c>
      <c r="F101389">
        <v>2</v>
      </c>
      <c r="G101389" t="s">
        <v>78342</v>
      </c>
      <c r="H101389">
        <v>0</v>
      </c>
    </row>
    <row r="101390" spans="1:8" x14ac:dyDescent="0.3">
      <c r="A101390">
        <v>101389</v>
      </c>
      <c r="B101390" t="s">
        <v>78153</v>
      </c>
      <c r="C101390">
        <v>20200606</v>
      </c>
      <c r="D101390">
        <v>271</v>
      </c>
      <c r="E101390">
        <v>25558</v>
      </c>
      <c r="F101390">
        <v>3</v>
      </c>
      <c r="G101390" t="s">
        <v>78343</v>
      </c>
      <c r="H101390">
        <v>0</v>
      </c>
    </row>
    <row r="101391" spans="1:8" x14ac:dyDescent="0.3">
      <c r="A101391">
        <v>101390</v>
      </c>
      <c r="B101391" t="s">
        <v>78153</v>
      </c>
      <c r="C101391">
        <v>20200606</v>
      </c>
      <c r="D101391">
        <v>271</v>
      </c>
      <c r="E101391">
        <v>25558</v>
      </c>
      <c r="F101391">
        <v>4</v>
      </c>
      <c r="G101391" t="s">
        <v>78344</v>
      </c>
      <c r="H101391">
        <v>1</v>
      </c>
    </row>
    <row r="101392" spans="1:8" x14ac:dyDescent="0.3">
      <c r="A101392">
        <v>101391</v>
      </c>
      <c r="B101392" t="s">
        <v>78153</v>
      </c>
      <c r="C101392">
        <v>20200606</v>
      </c>
      <c r="D101392">
        <v>271</v>
      </c>
      <c r="E101392">
        <v>25559</v>
      </c>
      <c r="F101392">
        <v>1</v>
      </c>
      <c r="G101392" t="s">
        <v>1938</v>
      </c>
      <c r="H101392">
        <v>0</v>
      </c>
    </row>
    <row r="101393" spans="1:8" x14ac:dyDescent="0.3">
      <c r="A101393">
        <v>101392</v>
      </c>
      <c r="B101393" t="s">
        <v>78153</v>
      </c>
      <c r="C101393">
        <v>20200606</v>
      </c>
      <c r="D101393">
        <v>271</v>
      </c>
      <c r="E101393">
        <v>25559</v>
      </c>
      <c r="F101393">
        <v>2</v>
      </c>
      <c r="G101393" t="s">
        <v>78345</v>
      </c>
      <c r="H101393">
        <v>0</v>
      </c>
    </row>
    <row r="101394" spans="1:8" x14ac:dyDescent="0.3">
      <c r="A101394">
        <v>101393</v>
      </c>
      <c r="B101394" t="s">
        <v>78153</v>
      </c>
      <c r="C101394">
        <v>20200606</v>
      </c>
      <c r="D101394">
        <v>271</v>
      </c>
      <c r="E101394">
        <v>25559</v>
      </c>
      <c r="F101394">
        <v>3</v>
      </c>
      <c r="G101394" t="s">
        <v>78346</v>
      </c>
      <c r="H101394">
        <v>0</v>
      </c>
    </row>
    <row r="101395" spans="1:8" x14ac:dyDescent="0.3">
      <c r="A101395">
        <v>101394</v>
      </c>
      <c r="B101395" t="s">
        <v>78153</v>
      </c>
      <c r="C101395">
        <v>20200606</v>
      </c>
      <c r="D101395">
        <v>271</v>
      </c>
      <c r="E101395">
        <v>25559</v>
      </c>
      <c r="F101395">
        <v>4</v>
      </c>
      <c r="G101395" t="s">
        <v>78347</v>
      </c>
      <c r="H101395">
        <v>1</v>
      </c>
    </row>
    <row r="101396" spans="1:8" x14ac:dyDescent="0.3">
      <c r="A101396">
        <v>101395</v>
      </c>
      <c r="B101396" t="s">
        <v>78153</v>
      </c>
      <c r="C101396">
        <v>20200606</v>
      </c>
      <c r="D101396">
        <v>271</v>
      </c>
      <c r="E101396">
        <v>25560</v>
      </c>
      <c r="F101396">
        <v>1</v>
      </c>
      <c r="G101396" t="s">
        <v>78348</v>
      </c>
      <c r="H101396">
        <v>0</v>
      </c>
    </row>
    <row r="101397" spans="1:8" x14ac:dyDescent="0.3">
      <c r="A101397">
        <v>101396</v>
      </c>
      <c r="B101397" t="s">
        <v>78153</v>
      </c>
      <c r="C101397">
        <v>20200606</v>
      </c>
      <c r="D101397">
        <v>271</v>
      </c>
      <c r="E101397">
        <v>25560</v>
      </c>
      <c r="F101397">
        <v>2</v>
      </c>
      <c r="G101397" t="s">
        <v>78349</v>
      </c>
      <c r="H101397">
        <v>0</v>
      </c>
    </row>
    <row r="101398" spans="1:8" x14ac:dyDescent="0.3">
      <c r="A101398">
        <v>101397</v>
      </c>
      <c r="B101398" t="s">
        <v>78153</v>
      </c>
      <c r="C101398">
        <v>20200606</v>
      </c>
      <c r="D101398">
        <v>271</v>
      </c>
      <c r="E101398">
        <v>25560</v>
      </c>
      <c r="F101398">
        <v>3</v>
      </c>
      <c r="G101398" t="s">
        <v>78318</v>
      </c>
      <c r="H101398">
        <v>0</v>
      </c>
    </row>
    <row r="101399" spans="1:8" x14ac:dyDescent="0.3">
      <c r="A101399">
        <v>101398</v>
      </c>
      <c r="B101399" t="s">
        <v>78153</v>
      </c>
      <c r="C101399">
        <v>20200606</v>
      </c>
      <c r="D101399">
        <v>271</v>
      </c>
      <c r="E101399">
        <v>25560</v>
      </c>
      <c r="F101399">
        <v>4</v>
      </c>
      <c r="G101399" t="s">
        <v>78350</v>
      </c>
      <c r="H101399">
        <v>1</v>
      </c>
    </row>
    <row r="101400" spans="1:8" x14ac:dyDescent="0.3">
      <c r="A101400">
        <v>101399</v>
      </c>
      <c r="B101400" t="s">
        <v>78153</v>
      </c>
      <c r="C101400">
        <v>20200606</v>
      </c>
      <c r="D101400">
        <v>271</v>
      </c>
      <c r="E101400">
        <v>25561</v>
      </c>
      <c r="F101400">
        <v>1</v>
      </c>
      <c r="G101400" t="s">
        <v>78351</v>
      </c>
      <c r="H101400">
        <v>0</v>
      </c>
    </row>
    <row r="101401" spans="1:8" x14ac:dyDescent="0.3">
      <c r="A101401">
        <v>101400</v>
      </c>
      <c r="B101401" t="s">
        <v>78153</v>
      </c>
      <c r="C101401">
        <v>20200606</v>
      </c>
      <c r="D101401">
        <v>271</v>
      </c>
      <c r="E101401">
        <v>25561</v>
      </c>
      <c r="F101401">
        <v>2</v>
      </c>
      <c r="G101401" t="s">
        <v>78352</v>
      </c>
      <c r="H101401">
        <v>0</v>
      </c>
    </row>
    <row r="101402" spans="1:8" x14ac:dyDescent="0.3">
      <c r="A101402">
        <v>101401</v>
      </c>
      <c r="B101402" t="s">
        <v>78153</v>
      </c>
      <c r="C101402">
        <v>20200606</v>
      </c>
      <c r="D101402">
        <v>271</v>
      </c>
      <c r="E101402">
        <v>25561</v>
      </c>
      <c r="F101402">
        <v>3</v>
      </c>
      <c r="G101402" t="s">
        <v>78353</v>
      </c>
      <c r="H101402">
        <v>0</v>
      </c>
    </row>
    <row r="101403" spans="1:8" x14ac:dyDescent="0.3">
      <c r="A101403">
        <v>101402</v>
      </c>
      <c r="B101403" t="s">
        <v>78153</v>
      </c>
      <c r="C101403">
        <v>20200606</v>
      </c>
      <c r="D101403">
        <v>271</v>
      </c>
      <c r="E101403">
        <v>25561</v>
      </c>
      <c r="F101403">
        <v>4</v>
      </c>
      <c r="G101403" t="s">
        <v>78354</v>
      </c>
      <c r="H101403">
        <v>1</v>
      </c>
    </row>
    <row r="101404" spans="1:8" x14ac:dyDescent="0.3">
      <c r="A101404">
        <v>101403</v>
      </c>
      <c r="B101404" t="s">
        <v>78153</v>
      </c>
      <c r="C101404">
        <v>20200606</v>
      </c>
      <c r="D101404">
        <v>271</v>
      </c>
      <c r="E101404">
        <v>25562</v>
      </c>
      <c r="F101404">
        <v>1</v>
      </c>
      <c r="G101404" t="s">
        <v>78355</v>
      </c>
      <c r="H101404">
        <v>0</v>
      </c>
    </row>
    <row r="101405" spans="1:8" x14ac:dyDescent="0.3">
      <c r="A101405">
        <v>101404</v>
      </c>
      <c r="B101405" t="s">
        <v>78153</v>
      </c>
      <c r="C101405">
        <v>20200606</v>
      </c>
      <c r="D101405">
        <v>271</v>
      </c>
      <c r="E101405">
        <v>25562</v>
      </c>
      <c r="F101405">
        <v>2</v>
      </c>
      <c r="G101405" t="s">
        <v>78356</v>
      </c>
      <c r="H101405">
        <v>0</v>
      </c>
    </row>
    <row r="101406" spans="1:8" x14ac:dyDescent="0.3">
      <c r="A101406">
        <v>101405</v>
      </c>
      <c r="B101406" t="s">
        <v>78153</v>
      </c>
      <c r="C101406">
        <v>20200606</v>
      </c>
      <c r="D101406">
        <v>271</v>
      </c>
      <c r="E101406">
        <v>25562</v>
      </c>
      <c r="F101406">
        <v>3</v>
      </c>
      <c r="G101406" t="s">
        <v>78357</v>
      </c>
      <c r="H101406">
        <v>1</v>
      </c>
    </row>
    <row r="101407" spans="1:8" x14ac:dyDescent="0.3">
      <c r="A101407">
        <v>101406</v>
      </c>
      <c r="B101407" t="s">
        <v>78153</v>
      </c>
      <c r="C101407">
        <v>20200606</v>
      </c>
      <c r="D101407">
        <v>271</v>
      </c>
      <c r="E101407">
        <v>25562</v>
      </c>
      <c r="F101407">
        <v>4</v>
      </c>
      <c r="G101407" t="s">
        <v>78358</v>
      </c>
      <c r="H101407">
        <v>0</v>
      </c>
    </row>
    <row r="101408" spans="1:8" x14ac:dyDescent="0.3">
      <c r="A101408">
        <v>101407</v>
      </c>
      <c r="B101408" t="s">
        <v>78153</v>
      </c>
      <c r="C101408">
        <v>20200606</v>
      </c>
      <c r="D101408">
        <v>271</v>
      </c>
      <c r="E101408">
        <v>25563</v>
      </c>
      <c r="F101408">
        <v>1</v>
      </c>
      <c r="G101408" t="s">
        <v>78359</v>
      </c>
      <c r="H101408">
        <v>0</v>
      </c>
    </row>
    <row r="101409" spans="1:8" x14ac:dyDescent="0.3">
      <c r="A101409">
        <v>101408</v>
      </c>
      <c r="B101409" t="s">
        <v>78153</v>
      </c>
      <c r="C101409">
        <v>20200606</v>
      </c>
      <c r="D101409">
        <v>271</v>
      </c>
      <c r="E101409">
        <v>25563</v>
      </c>
      <c r="F101409">
        <v>2</v>
      </c>
      <c r="G101409" t="s">
        <v>78360</v>
      </c>
      <c r="H101409">
        <v>0</v>
      </c>
    </row>
    <row r="101410" spans="1:8" x14ac:dyDescent="0.3">
      <c r="A101410">
        <v>101409</v>
      </c>
      <c r="B101410" t="s">
        <v>78153</v>
      </c>
      <c r="C101410">
        <v>20200606</v>
      </c>
      <c r="D101410">
        <v>271</v>
      </c>
      <c r="E101410">
        <v>25563</v>
      </c>
      <c r="F101410">
        <v>3</v>
      </c>
      <c r="G101410" t="s">
        <v>78361</v>
      </c>
      <c r="H101410">
        <v>0</v>
      </c>
    </row>
    <row r="101411" spans="1:8" x14ac:dyDescent="0.3">
      <c r="A101411">
        <v>101410</v>
      </c>
      <c r="B101411" t="s">
        <v>78153</v>
      </c>
      <c r="C101411">
        <v>20200606</v>
      </c>
      <c r="D101411">
        <v>271</v>
      </c>
      <c r="E101411">
        <v>25563</v>
      </c>
      <c r="F101411">
        <v>4</v>
      </c>
      <c r="G101411" t="s">
        <v>78362</v>
      </c>
      <c r="H101411">
        <v>1</v>
      </c>
    </row>
    <row r="101412" spans="1:8" x14ac:dyDescent="0.3">
      <c r="A101412">
        <v>101411</v>
      </c>
      <c r="B101412" t="s">
        <v>78153</v>
      </c>
      <c r="C101412">
        <v>20200606</v>
      </c>
      <c r="D101412">
        <v>271</v>
      </c>
      <c r="E101412">
        <v>25564</v>
      </c>
      <c r="F101412">
        <v>1</v>
      </c>
      <c r="G101412" t="s">
        <v>78363</v>
      </c>
      <c r="H101412">
        <v>0</v>
      </c>
    </row>
    <row r="101413" spans="1:8" x14ac:dyDescent="0.3">
      <c r="A101413">
        <v>101412</v>
      </c>
      <c r="B101413" t="s">
        <v>78153</v>
      </c>
      <c r="C101413">
        <v>20200606</v>
      </c>
      <c r="D101413">
        <v>271</v>
      </c>
      <c r="E101413">
        <v>25564</v>
      </c>
      <c r="F101413">
        <v>2</v>
      </c>
      <c r="G101413" t="s">
        <v>7313</v>
      </c>
      <c r="H101413">
        <v>1</v>
      </c>
    </row>
    <row r="101414" spans="1:8" x14ac:dyDescent="0.3">
      <c r="A101414">
        <v>101413</v>
      </c>
      <c r="B101414" t="s">
        <v>78153</v>
      </c>
      <c r="C101414">
        <v>20200606</v>
      </c>
      <c r="D101414">
        <v>271</v>
      </c>
      <c r="E101414">
        <v>25564</v>
      </c>
      <c r="F101414">
        <v>3</v>
      </c>
      <c r="G101414" t="s">
        <v>17892</v>
      </c>
      <c r="H101414">
        <v>0</v>
      </c>
    </row>
    <row r="101415" spans="1:8" x14ac:dyDescent="0.3">
      <c r="A101415">
        <v>101414</v>
      </c>
      <c r="B101415" t="s">
        <v>78153</v>
      </c>
      <c r="C101415">
        <v>20200606</v>
      </c>
      <c r="D101415">
        <v>271</v>
      </c>
      <c r="E101415">
        <v>25564</v>
      </c>
      <c r="F101415">
        <v>4</v>
      </c>
      <c r="G101415" t="s">
        <v>17890</v>
      </c>
      <c r="H101415">
        <v>0</v>
      </c>
    </row>
    <row r="101416" spans="1:8" x14ac:dyDescent="0.3">
      <c r="A101416">
        <v>101415</v>
      </c>
      <c r="B101416" t="s">
        <v>78153</v>
      </c>
      <c r="C101416">
        <v>20200606</v>
      </c>
      <c r="D101416">
        <v>271</v>
      </c>
      <c r="E101416">
        <v>25565</v>
      </c>
      <c r="F101416">
        <v>1</v>
      </c>
      <c r="G101416" t="s">
        <v>78364</v>
      </c>
      <c r="H101416">
        <v>0</v>
      </c>
    </row>
    <row r="101417" spans="1:8" x14ac:dyDescent="0.3">
      <c r="A101417">
        <v>101416</v>
      </c>
      <c r="B101417" t="s">
        <v>78153</v>
      </c>
      <c r="C101417">
        <v>20200606</v>
      </c>
      <c r="D101417">
        <v>271</v>
      </c>
      <c r="E101417">
        <v>25565</v>
      </c>
      <c r="F101417">
        <v>2</v>
      </c>
      <c r="G101417" t="s">
        <v>78365</v>
      </c>
      <c r="H101417">
        <v>1</v>
      </c>
    </row>
    <row r="101418" spans="1:8" x14ac:dyDescent="0.3">
      <c r="A101418">
        <v>101417</v>
      </c>
      <c r="B101418" t="s">
        <v>78153</v>
      </c>
      <c r="C101418">
        <v>20200606</v>
      </c>
      <c r="D101418">
        <v>271</v>
      </c>
      <c r="E101418">
        <v>25565</v>
      </c>
      <c r="F101418">
        <v>3</v>
      </c>
      <c r="G101418" t="s">
        <v>78366</v>
      </c>
      <c r="H101418">
        <v>0</v>
      </c>
    </row>
    <row r="101419" spans="1:8" x14ac:dyDescent="0.3">
      <c r="A101419">
        <v>101418</v>
      </c>
      <c r="B101419" t="s">
        <v>78153</v>
      </c>
      <c r="C101419">
        <v>20200606</v>
      </c>
      <c r="D101419">
        <v>271</v>
      </c>
      <c r="E101419">
        <v>25565</v>
      </c>
      <c r="F101419">
        <v>4</v>
      </c>
      <c r="G101419" t="s">
        <v>22866</v>
      </c>
      <c r="H101419">
        <v>0</v>
      </c>
    </row>
    <row r="101420" spans="1:8" x14ac:dyDescent="0.3">
      <c r="A101420">
        <v>101419</v>
      </c>
      <c r="B101420" t="s">
        <v>78153</v>
      </c>
      <c r="C101420">
        <v>20200606</v>
      </c>
      <c r="D101420">
        <v>271</v>
      </c>
      <c r="E101420">
        <v>25566</v>
      </c>
      <c r="F101420">
        <v>1</v>
      </c>
      <c r="G101420" t="s">
        <v>78367</v>
      </c>
      <c r="H101420">
        <v>1</v>
      </c>
    </row>
    <row r="101421" spans="1:8" x14ac:dyDescent="0.3">
      <c r="A101421">
        <v>101420</v>
      </c>
      <c r="B101421" t="s">
        <v>78153</v>
      </c>
      <c r="C101421">
        <v>20200606</v>
      </c>
      <c r="D101421">
        <v>271</v>
      </c>
      <c r="E101421">
        <v>25566</v>
      </c>
      <c r="F101421">
        <v>2</v>
      </c>
      <c r="G101421" t="s">
        <v>78368</v>
      </c>
      <c r="H101421">
        <v>0</v>
      </c>
    </row>
    <row r="101422" spans="1:8" x14ac:dyDescent="0.3">
      <c r="A101422">
        <v>101421</v>
      </c>
      <c r="B101422" t="s">
        <v>78153</v>
      </c>
      <c r="C101422">
        <v>20200606</v>
      </c>
      <c r="D101422">
        <v>271</v>
      </c>
      <c r="E101422">
        <v>25566</v>
      </c>
      <c r="F101422">
        <v>3</v>
      </c>
      <c r="G101422" t="s">
        <v>78369</v>
      </c>
      <c r="H101422">
        <v>0</v>
      </c>
    </row>
    <row r="101423" spans="1:8" x14ac:dyDescent="0.3">
      <c r="A101423">
        <v>101422</v>
      </c>
      <c r="B101423" t="s">
        <v>78153</v>
      </c>
      <c r="C101423">
        <v>20200606</v>
      </c>
      <c r="D101423">
        <v>271</v>
      </c>
      <c r="E101423">
        <v>25566</v>
      </c>
      <c r="F101423">
        <v>4</v>
      </c>
      <c r="G101423" t="s">
        <v>78370</v>
      </c>
      <c r="H101423">
        <v>0</v>
      </c>
    </row>
    <row r="101424" spans="1:8" x14ac:dyDescent="0.3">
      <c r="A101424">
        <v>101423</v>
      </c>
      <c r="B101424" t="s">
        <v>78153</v>
      </c>
      <c r="C101424">
        <v>20200606</v>
      </c>
      <c r="D101424">
        <v>271</v>
      </c>
      <c r="E101424">
        <v>25567</v>
      </c>
      <c r="F101424">
        <v>1</v>
      </c>
      <c r="G101424" t="s">
        <v>78371</v>
      </c>
      <c r="H101424">
        <v>1</v>
      </c>
    </row>
    <row r="101425" spans="1:8" x14ac:dyDescent="0.3">
      <c r="A101425">
        <v>101424</v>
      </c>
      <c r="B101425" t="s">
        <v>78153</v>
      </c>
      <c r="C101425">
        <v>20200606</v>
      </c>
      <c r="D101425">
        <v>271</v>
      </c>
      <c r="E101425">
        <v>25567</v>
      </c>
      <c r="F101425">
        <v>2</v>
      </c>
      <c r="G101425" t="s">
        <v>78372</v>
      </c>
      <c r="H101425">
        <v>0</v>
      </c>
    </row>
    <row r="101426" spans="1:8" x14ac:dyDescent="0.3">
      <c r="A101426">
        <v>101425</v>
      </c>
      <c r="B101426" t="s">
        <v>78153</v>
      </c>
      <c r="C101426">
        <v>20200606</v>
      </c>
      <c r="D101426">
        <v>271</v>
      </c>
      <c r="E101426">
        <v>25567</v>
      </c>
      <c r="F101426">
        <v>3</v>
      </c>
      <c r="G101426" t="s">
        <v>78373</v>
      </c>
      <c r="H101426">
        <v>0</v>
      </c>
    </row>
    <row r="101427" spans="1:8" x14ac:dyDescent="0.3">
      <c r="A101427">
        <v>101426</v>
      </c>
      <c r="B101427" t="s">
        <v>78153</v>
      </c>
      <c r="C101427">
        <v>20200606</v>
      </c>
      <c r="D101427">
        <v>271</v>
      </c>
      <c r="E101427">
        <v>25567</v>
      </c>
      <c r="F101427">
        <v>4</v>
      </c>
      <c r="G101427" t="s">
        <v>78374</v>
      </c>
      <c r="H101427">
        <v>0</v>
      </c>
    </row>
    <row r="101428" spans="1:8" x14ac:dyDescent="0.3">
      <c r="A101428">
        <v>101427</v>
      </c>
      <c r="B101428" t="s">
        <v>78153</v>
      </c>
      <c r="C101428">
        <v>20200606</v>
      </c>
      <c r="D101428">
        <v>271</v>
      </c>
      <c r="E101428">
        <v>25568</v>
      </c>
      <c r="F101428">
        <v>1</v>
      </c>
      <c r="G101428" t="s">
        <v>78375</v>
      </c>
      <c r="H101428">
        <v>1</v>
      </c>
    </row>
    <row r="101429" spans="1:8" x14ac:dyDescent="0.3">
      <c r="A101429">
        <v>101428</v>
      </c>
      <c r="B101429" t="s">
        <v>78153</v>
      </c>
      <c r="C101429">
        <v>20200606</v>
      </c>
      <c r="D101429">
        <v>271</v>
      </c>
      <c r="E101429">
        <v>25568</v>
      </c>
      <c r="F101429">
        <v>2</v>
      </c>
      <c r="G101429" t="s">
        <v>78376</v>
      </c>
      <c r="H101429">
        <v>0</v>
      </c>
    </row>
    <row r="101430" spans="1:8" x14ac:dyDescent="0.3">
      <c r="A101430">
        <v>101429</v>
      </c>
      <c r="B101430" t="s">
        <v>78153</v>
      </c>
      <c r="C101430">
        <v>20200606</v>
      </c>
      <c r="D101430">
        <v>271</v>
      </c>
      <c r="E101430">
        <v>25568</v>
      </c>
      <c r="F101430">
        <v>3</v>
      </c>
      <c r="G101430" t="s">
        <v>78377</v>
      </c>
      <c r="H101430">
        <v>0</v>
      </c>
    </row>
    <row r="101431" spans="1:8" x14ac:dyDescent="0.3">
      <c r="A101431">
        <v>101430</v>
      </c>
      <c r="B101431" t="s">
        <v>78153</v>
      </c>
      <c r="C101431">
        <v>20200606</v>
      </c>
      <c r="D101431">
        <v>271</v>
      </c>
      <c r="E101431">
        <v>25568</v>
      </c>
      <c r="F101431">
        <v>4</v>
      </c>
      <c r="G101431" t="s">
        <v>78378</v>
      </c>
      <c r="H101431">
        <v>0</v>
      </c>
    </row>
    <row r="101432" spans="1:8" x14ac:dyDescent="0.3">
      <c r="A101432">
        <v>101431</v>
      </c>
      <c r="B101432" t="s">
        <v>78153</v>
      </c>
      <c r="C101432">
        <v>20200606</v>
      </c>
      <c r="D101432">
        <v>271</v>
      </c>
      <c r="E101432">
        <v>25569</v>
      </c>
      <c r="F101432">
        <v>1</v>
      </c>
      <c r="G101432" t="s">
        <v>78379</v>
      </c>
      <c r="H101432">
        <v>0</v>
      </c>
    </row>
    <row r="101433" spans="1:8" x14ac:dyDescent="0.3">
      <c r="A101433">
        <v>101432</v>
      </c>
      <c r="B101433" t="s">
        <v>78153</v>
      </c>
      <c r="C101433">
        <v>20200606</v>
      </c>
      <c r="D101433">
        <v>271</v>
      </c>
      <c r="E101433">
        <v>25569</v>
      </c>
      <c r="F101433">
        <v>2</v>
      </c>
      <c r="G101433" t="s">
        <v>78380</v>
      </c>
      <c r="H101433">
        <v>0</v>
      </c>
    </row>
    <row r="101434" spans="1:8" x14ac:dyDescent="0.3">
      <c r="A101434">
        <v>101433</v>
      </c>
      <c r="B101434" t="s">
        <v>78153</v>
      </c>
      <c r="C101434">
        <v>20200606</v>
      </c>
      <c r="D101434">
        <v>271</v>
      </c>
      <c r="E101434">
        <v>25569</v>
      </c>
      <c r="F101434">
        <v>3</v>
      </c>
      <c r="G101434" t="s">
        <v>78381</v>
      </c>
      <c r="H101434">
        <v>1</v>
      </c>
    </row>
    <row r="101435" spans="1:8" x14ac:dyDescent="0.3">
      <c r="A101435">
        <v>101434</v>
      </c>
      <c r="B101435" t="s">
        <v>78153</v>
      </c>
      <c r="C101435">
        <v>20200606</v>
      </c>
      <c r="D101435">
        <v>271</v>
      </c>
      <c r="E101435">
        <v>25569</v>
      </c>
      <c r="F101435">
        <v>4</v>
      </c>
      <c r="G101435" t="s">
        <v>78382</v>
      </c>
      <c r="H101435">
        <v>0</v>
      </c>
    </row>
    <row r="101436" spans="1:8" x14ac:dyDescent="0.3">
      <c r="A101436">
        <v>101435</v>
      </c>
      <c r="B101436" t="s">
        <v>78153</v>
      </c>
      <c r="C101436">
        <v>20200606</v>
      </c>
      <c r="D101436">
        <v>271</v>
      </c>
      <c r="E101436">
        <v>25570</v>
      </c>
      <c r="F101436">
        <v>1</v>
      </c>
      <c r="G101436" t="s">
        <v>78383</v>
      </c>
      <c r="H101436">
        <v>0</v>
      </c>
    </row>
    <row r="101437" spans="1:8" x14ac:dyDescent="0.3">
      <c r="A101437">
        <v>101436</v>
      </c>
      <c r="B101437" t="s">
        <v>78153</v>
      </c>
      <c r="C101437">
        <v>20200606</v>
      </c>
      <c r="D101437">
        <v>271</v>
      </c>
      <c r="E101437">
        <v>25570</v>
      </c>
      <c r="F101437">
        <v>2</v>
      </c>
      <c r="G101437" t="s">
        <v>78384</v>
      </c>
      <c r="H101437">
        <v>0</v>
      </c>
    </row>
    <row r="101438" spans="1:8" x14ac:dyDescent="0.3">
      <c r="A101438">
        <v>101437</v>
      </c>
      <c r="B101438" t="s">
        <v>78153</v>
      </c>
      <c r="C101438">
        <v>20200606</v>
      </c>
      <c r="D101438">
        <v>271</v>
      </c>
      <c r="E101438">
        <v>25570</v>
      </c>
      <c r="F101438">
        <v>3</v>
      </c>
      <c r="G101438" t="s">
        <v>78385</v>
      </c>
      <c r="H101438">
        <v>0</v>
      </c>
    </row>
    <row r="101439" spans="1:8" x14ac:dyDescent="0.3">
      <c r="A101439">
        <v>101438</v>
      </c>
      <c r="B101439" t="s">
        <v>78153</v>
      </c>
      <c r="C101439">
        <v>20200606</v>
      </c>
      <c r="D101439">
        <v>271</v>
      </c>
      <c r="E101439">
        <v>25570</v>
      </c>
      <c r="F101439">
        <v>4</v>
      </c>
      <c r="G101439" t="s">
        <v>50218</v>
      </c>
      <c r="H101439">
        <v>1</v>
      </c>
    </row>
    <row r="101440" spans="1:8" x14ac:dyDescent="0.3">
      <c r="A101440">
        <v>101439</v>
      </c>
      <c r="B101440" t="s">
        <v>78153</v>
      </c>
      <c r="C101440">
        <v>20200606</v>
      </c>
      <c r="D101440">
        <v>271</v>
      </c>
      <c r="E101440">
        <v>25571</v>
      </c>
      <c r="F101440">
        <v>1</v>
      </c>
      <c r="G101440" t="s">
        <v>712</v>
      </c>
      <c r="H101440">
        <v>0</v>
      </c>
    </row>
    <row r="101441" spans="1:8" x14ac:dyDescent="0.3">
      <c r="A101441">
        <v>101440</v>
      </c>
      <c r="B101441" t="s">
        <v>78153</v>
      </c>
      <c r="C101441">
        <v>20200606</v>
      </c>
      <c r="D101441">
        <v>271</v>
      </c>
      <c r="E101441">
        <v>25571</v>
      </c>
      <c r="F101441">
        <v>2</v>
      </c>
      <c r="G101441" t="s">
        <v>44067</v>
      </c>
      <c r="H101441">
        <v>1</v>
      </c>
    </row>
    <row r="101442" spans="1:8" x14ac:dyDescent="0.3">
      <c r="A101442">
        <v>101441</v>
      </c>
      <c r="B101442" t="s">
        <v>78153</v>
      </c>
      <c r="C101442">
        <v>20200606</v>
      </c>
      <c r="D101442">
        <v>271</v>
      </c>
      <c r="E101442">
        <v>25571</v>
      </c>
      <c r="F101442">
        <v>3</v>
      </c>
      <c r="G101442" t="s">
        <v>43336</v>
      </c>
      <c r="H101442">
        <v>0</v>
      </c>
    </row>
    <row r="101443" spans="1:8" x14ac:dyDescent="0.3">
      <c r="A101443">
        <v>101442</v>
      </c>
      <c r="B101443" t="s">
        <v>78153</v>
      </c>
      <c r="C101443">
        <v>20200606</v>
      </c>
      <c r="D101443">
        <v>271</v>
      </c>
      <c r="E101443">
        <v>25571</v>
      </c>
      <c r="F101443">
        <v>4</v>
      </c>
      <c r="G101443" t="s">
        <v>10524</v>
      </c>
      <c r="H101443">
        <v>0</v>
      </c>
    </row>
    <row r="101444" spans="1:8" x14ac:dyDescent="0.3">
      <c r="A101444">
        <v>101443</v>
      </c>
      <c r="B101444" t="s">
        <v>78153</v>
      </c>
      <c r="C101444">
        <v>20200606</v>
      </c>
      <c r="D101444">
        <v>271</v>
      </c>
      <c r="E101444">
        <v>25572</v>
      </c>
      <c r="F101444">
        <v>1</v>
      </c>
      <c r="G101444" t="s">
        <v>78386</v>
      </c>
      <c r="H101444">
        <v>1</v>
      </c>
    </row>
    <row r="101445" spans="1:8" x14ac:dyDescent="0.3">
      <c r="A101445">
        <v>101444</v>
      </c>
      <c r="B101445" t="s">
        <v>78153</v>
      </c>
      <c r="C101445">
        <v>20200606</v>
      </c>
      <c r="D101445">
        <v>271</v>
      </c>
      <c r="E101445">
        <v>25572</v>
      </c>
      <c r="F101445">
        <v>2</v>
      </c>
      <c r="G101445" t="s">
        <v>78387</v>
      </c>
      <c r="H101445">
        <v>0</v>
      </c>
    </row>
    <row r="101446" spans="1:8" x14ac:dyDescent="0.3">
      <c r="A101446">
        <v>101445</v>
      </c>
      <c r="B101446" t="s">
        <v>78153</v>
      </c>
      <c r="C101446">
        <v>20200606</v>
      </c>
      <c r="D101446">
        <v>271</v>
      </c>
      <c r="E101446">
        <v>25572</v>
      </c>
      <c r="F101446">
        <v>3</v>
      </c>
      <c r="G101446" t="s">
        <v>78388</v>
      </c>
      <c r="H101446">
        <v>0</v>
      </c>
    </row>
    <row r="101447" spans="1:8" x14ac:dyDescent="0.3">
      <c r="A101447">
        <v>101446</v>
      </c>
      <c r="B101447" t="s">
        <v>78153</v>
      </c>
      <c r="C101447">
        <v>20200606</v>
      </c>
      <c r="D101447">
        <v>271</v>
      </c>
      <c r="E101447">
        <v>25572</v>
      </c>
      <c r="F101447">
        <v>4</v>
      </c>
      <c r="G101447" t="s">
        <v>78389</v>
      </c>
      <c r="H101447">
        <v>0</v>
      </c>
    </row>
    <row r="101448" spans="1:8" x14ac:dyDescent="0.3">
      <c r="A101448">
        <v>101447</v>
      </c>
      <c r="B101448" t="s">
        <v>78153</v>
      </c>
      <c r="C101448">
        <v>20200606</v>
      </c>
      <c r="D101448">
        <v>271</v>
      </c>
      <c r="E101448">
        <v>25573</v>
      </c>
      <c r="F101448">
        <v>1</v>
      </c>
      <c r="G101448" t="s">
        <v>3073</v>
      </c>
      <c r="H101448">
        <v>0</v>
      </c>
    </row>
    <row r="101449" spans="1:8" x14ac:dyDescent="0.3">
      <c r="A101449">
        <v>101448</v>
      </c>
      <c r="B101449" t="s">
        <v>78153</v>
      </c>
      <c r="C101449">
        <v>20200606</v>
      </c>
      <c r="D101449">
        <v>271</v>
      </c>
      <c r="E101449">
        <v>25573</v>
      </c>
      <c r="F101449">
        <v>2</v>
      </c>
      <c r="G101449" t="s">
        <v>594</v>
      </c>
      <c r="H101449">
        <v>0</v>
      </c>
    </row>
    <row r="101450" spans="1:8" x14ac:dyDescent="0.3">
      <c r="A101450">
        <v>101449</v>
      </c>
      <c r="B101450" t="s">
        <v>78153</v>
      </c>
      <c r="C101450">
        <v>20200606</v>
      </c>
      <c r="D101450">
        <v>271</v>
      </c>
      <c r="E101450">
        <v>25573</v>
      </c>
      <c r="F101450">
        <v>3</v>
      </c>
      <c r="G101450" t="s">
        <v>78390</v>
      </c>
      <c r="H101450">
        <v>1</v>
      </c>
    </row>
    <row r="101451" spans="1:8" x14ac:dyDescent="0.3">
      <c r="A101451">
        <v>101450</v>
      </c>
      <c r="B101451" t="s">
        <v>78153</v>
      </c>
      <c r="C101451">
        <v>20200606</v>
      </c>
      <c r="D101451">
        <v>271</v>
      </c>
      <c r="E101451">
        <v>25573</v>
      </c>
      <c r="F101451">
        <v>4</v>
      </c>
      <c r="G101451" t="s">
        <v>78391</v>
      </c>
      <c r="H101451">
        <v>0</v>
      </c>
    </row>
    <row r="101452" spans="1:8" x14ac:dyDescent="0.3">
      <c r="A101452">
        <v>101451</v>
      </c>
      <c r="B101452" t="s">
        <v>78153</v>
      </c>
      <c r="C101452">
        <v>20200606</v>
      </c>
      <c r="D101452">
        <v>271</v>
      </c>
      <c r="E101452">
        <v>25574</v>
      </c>
      <c r="F101452">
        <v>1</v>
      </c>
      <c r="G101452" t="s">
        <v>78392</v>
      </c>
      <c r="H101452">
        <v>0</v>
      </c>
    </row>
    <row r="101453" spans="1:8" x14ac:dyDescent="0.3">
      <c r="A101453">
        <v>101452</v>
      </c>
      <c r="B101453" t="s">
        <v>78153</v>
      </c>
      <c r="C101453">
        <v>20200606</v>
      </c>
      <c r="D101453">
        <v>271</v>
      </c>
      <c r="E101453">
        <v>25574</v>
      </c>
      <c r="F101453">
        <v>2</v>
      </c>
      <c r="G101453" t="s">
        <v>78393</v>
      </c>
      <c r="H101453">
        <v>0</v>
      </c>
    </row>
    <row r="101454" spans="1:8" x14ac:dyDescent="0.3">
      <c r="A101454">
        <v>101453</v>
      </c>
      <c r="B101454" t="s">
        <v>78153</v>
      </c>
      <c r="C101454">
        <v>20200606</v>
      </c>
      <c r="D101454">
        <v>271</v>
      </c>
      <c r="E101454">
        <v>25574</v>
      </c>
      <c r="F101454">
        <v>3</v>
      </c>
      <c r="G101454" t="s">
        <v>78394</v>
      </c>
      <c r="H101454">
        <v>0</v>
      </c>
    </row>
    <row r="101455" spans="1:8" x14ac:dyDescent="0.3">
      <c r="A101455">
        <v>101454</v>
      </c>
      <c r="B101455" t="s">
        <v>78153</v>
      </c>
      <c r="C101455">
        <v>20200606</v>
      </c>
      <c r="D101455">
        <v>271</v>
      </c>
      <c r="E101455">
        <v>25574</v>
      </c>
      <c r="F101455">
        <v>4</v>
      </c>
      <c r="G101455" t="s">
        <v>78395</v>
      </c>
      <c r="H101455">
        <v>1</v>
      </c>
    </row>
    <row r="101456" spans="1:8" x14ac:dyDescent="0.3">
      <c r="A101456">
        <v>101455</v>
      </c>
      <c r="B101456" t="s">
        <v>78153</v>
      </c>
      <c r="C101456">
        <v>20200606</v>
      </c>
      <c r="D101456">
        <v>271</v>
      </c>
      <c r="E101456">
        <v>25575</v>
      </c>
      <c r="F101456">
        <v>1</v>
      </c>
      <c r="G101456" t="s">
        <v>78396</v>
      </c>
      <c r="H101456">
        <v>0</v>
      </c>
    </row>
    <row r="101457" spans="1:8" x14ac:dyDescent="0.3">
      <c r="A101457">
        <v>101456</v>
      </c>
      <c r="B101457" t="s">
        <v>78153</v>
      </c>
      <c r="C101457">
        <v>20200606</v>
      </c>
      <c r="D101457">
        <v>271</v>
      </c>
      <c r="E101457">
        <v>25575</v>
      </c>
      <c r="F101457">
        <v>2</v>
      </c>
      <c r="G101457" t="s">
        <v>78397</v>
      </c>
      <c r="H101457">
        <v>0</v>
      </c>
    </row>
    <row r="101458" spans="1:8" x14ac:dyDescent="0.3">
      <c r="A101458">
        <v>101457</v>
      </c>
      <c r="B101458" t="s">
        <v>78153</v>
      </c>
      <c r="C101458">
        <v>20200606</v>
      </c>
      <c r="D101458">
        <v>271</v>
      </c>
      <c r="E101458">
        <v>25575</v>
      </c>
      <c r="F101458">
        <v>3</v>
      </c>
      <c r="G101458" t="s">
        <v>27440</v>
      </c>
      <c r="H101458">
        <v>1</v>
      </c>
    </row>
    <row r="101459" spans="1:8" x14ac:dyDescent="0.3">
      <c r="A101459">
        <v>101458</v>
      </c>
      <c r="B101459" t="s">
        <v>78153</v>
      </c>
      <c r="C101459">
        <v>20200606</v>
      </c>
      <c r="D101459">
        <v>271</v>
      </c>
      <c r="E101459">
        <v>25575</v>
      </c>
      <c r="F101459">
        <v>4</v>
      </c>
      <c r="G101459" t="s">
        <v>65465</v>
      </c>
      <c r="H101459">
        <v>0</v>
      </c>
    </row>
    <row r="101460" spans="1:8" x14ac:dyDescent="0.3">
      <c r="A101460">
        <v>101459</v>
      </c>
      <c r="B101460" t="s">
        <v>78153</v>
      </c>
      <c r="C101460">
        <v>20200606</v>
      </c>
      <c r="D101460">
        <v>271</v>
      </c>
      <c r="E101460">
        <v>25576</v>
      </c>
      <c r="F101460">
        <v>1</v>
      </c>
      <c r="G101460" t="s">
        <v>78398</v>
      </c>
      <c r="H101460">
        <v>0</v>
      </c>
    </row>
    <row r="101461" spans="1:8" x14ac:dyDescent="0.3">
      <c r="A101461">
        <v>101460</v>
      </c>
      <c r="B101461" t="s">
        <v>78153</v>
      </c>
      <c r="C101461">
        <v>20200606</v>
      </c>
      <c r="D101461">
        <v>271</v>
      </c>
      <c r="E101461">
        <v>25576</v>
      </c>
      <c r="F101461">
        <v>2</v>
      </c>
      <c r="G101461" t="s">
        <v>78399</v>
      </c>
      <c r="H101461">
        <v>1</v>
      </c>
    </row>
    <row r="101462" spans="1:8" x14ac:dyDescent="0.3">
      <c r="A101462">
        <v>101461</v>
      </c>
      <c r="B101462" t="s">
        <v>78153</v>
      </c>
      <c r="C101462">
        <v>20200606</v>
      </c>
      <c r="D101462">
        <v>271</v>
      </c>
      <c r="E101462">
        <v>25576</v>
      </c>
      <c r="F101462">
        <v>3</v>
      </c>
      <c r="G101462" t="s">
        <v>78400</v>
      </c>
      <c r="H101462">
        <v>0</v>
      </c>
    </row>
    <row r="101463" spans="1:8" x14ac:dyDescent="0.3">
      <c r="A101463">
        <v>101462</v>
      </c>
      <c r="B101463" t="s">
        <v>78153</v>
      </c>
      <c r="C101463">
        <v>20200606</v>
      </c>
      <c r="D101463">
        <v>271</v>
      </c>
      <c r="E101463">
        <v>25576</v>
      </c>
      <c r="F101463">
        <v>4</v>
      </c>
      <c r="G101463" t="s">
        <v>78401</v>
      </c>
      <c r="H101463">
        <v>0</v>
      </c>
    </row>
    <row r="101464" spans="1:8" x14ac:dyDescent="0.3">
      <c r="A101464">
        <v>101463</v>
      </c>
      <c r="B101464" t="s">
        <v>78153</v>
      </c>
      <c r="C101464">
        <v>20200606</v>
      </c>
      <c r="D101464">
        <v>271</v>
      </c>
      <c r="E101464">
        <v>25577</v>
      </c>
      <c r="F101464">
        <v>1</v>
      </c>
      <c r="G101464" t="s">
        <v>78402</v>
      </c>
      <c r="H101464">
        <v>0</v>
      </c>
    </row>
    <row r="101465" spans="1:8" x14ac:dyDescent="0.3">
      <c r="A101465">
        <v>101464</v>
      </c>
      <c r="B101465" t="s">
        <v>78153</v>
      </c>
      <c r="C101465">
        <v>20200606</v>
      </c>
      <c r="D101465">
        <v>271</v>
      </c>
      <c r="E101465">
        <v>25577</v>
      </c>
      <c r="F101465">
        <v>2</v>
      </c>
      <c r="G101465" t="s">
        <v>78403</v>
      </c>
      <c r="H101465">
        <v>0</v>
      </c>
    </row>
    <row r="101466" spans="1:8" x14ac:dyDescent="0.3">
      <c r="A101466">
        <v>101465</v>
      </c>
      <c r="B101466" t="s">
        <v>78153</v>
      </c>
      <c r="C101466">
        <v>20200606</v>
      </c>
      <c r="D101466">
        <v>271</v>
      </c>
      <c r="E101466">
        <v>25577</v>
      </c>
      <c r="F101466">
        <v>3</v>
      </c>
      <c r="G101466" t="s">
        <v>78404</v>
      </c>
      <c r="H101466">
        <v>0</v>
      </c>
    </row>
    <row r="101467" spans="1:8" x14ac:dyDescent="0.3">
      <c r="A101467">
        <v>101466</v>
      </c>
      <c r="B101467" t="s">
        <v>78153</v>
      </c>
      <c r="C101467">
        <v>20200606</v>
      </c>
      <c r="D101467">
        <v>271</v>
      </c>
      <c r="E101467">
        <v>25577</v>
      </c>
      <c r="F101467">
        <v>4</v>
      </c>
      <c r="G101467" t="s">
        <v>78405</v>
      </c>
      <c r="H101467">
        <v>1</v>
      </c>
    </row>
    <row r="101468" spans="1:8" x14ac:dyDescent="0.3">
      <c r="A101468">
        <v>101467</v>
      </c>
      <c r="B101468" t="s">
        <v>78153</v>
      </c>
      <c r="C101468">
        <v>20200606</v>
      </c>
      <c r="D101468">
        <v>271</v>
      </c>
      <c r="E101468">
        <v>25578</v>
      </c>
      <c r="F101468">
        <v>1</v>
      </c>
      <c r="G101468" t="s">
        <v>78406</v>
      </c>
      <c r="H101468">
        <v>1</v>
      </c>
    </row>
    <row r="101469" spans="1:8" x14ac:dyDescent="0.3">
      <c r="A101469">
        <v>101468</v>
      </c>
      <c r="B101469" t="s">
        <v>78153</v>
      </c>
      <c r="C101469">
        <v>20200606</v>
      </c>
      <c r="D101469">
        <v>271</v>
      </c>
      <c r="E101469">
        <v>25578</v>
      </c>
      <c r="F101469">
        <v>2</v>
      </c>
      <c r="G101469" t="s">
        <v>78407</v>
      </c>
      <c r="H101469">
        <v>0</v>
      </c>
    </row>
    <row r="101470" spans="1:8" x14ac:dyDescent="0.3">
      <c r="A101470">
        <v>101469</v>
      </c>
      <c r="B101470" t="s">
        <v>78153</v>
      </c>
      <c r="C101470">
        <v>20200606</v>
      </c>
      <c r="D101470">
        <v>271</v>
      </c>
      <c r="E101470">
        <v>25578</v>
      </c>
      <c r="F101470">
        <v>3</v>
      </c>
      <c r="G101470" t="s">
        <v>78408</v>
      </c>
      <c r="H101470">
        <v>0</v>
      </c>
    </row>
    <row r="101471" spans="1:8" x14ac:dyDescent="0.3">
      <c r="A101471">
        <v>101470</v>
      </c>
      <c r="B101471" t="s">
        <v>78153</v>
      </c>
      <c r="C101471">
        <v>20200606</v>
      </c>
      <c r="D101471">
        <v>271</v>
      </c>
      <c r="E101471">
        <v>25578</v>
      </c>
      <c r="F101471">
        <v>4</v>
      </c>
      <c r="G101471" t="s">
        <v>78409</v>
      </c>
      <c r="H101471">
        <v>0</v>
      </c>
    </row>
    <row r="101472" spans="1:8" x14ac:dyDescent="0.3">
      <c r="A101472">
        <v>101471</v>
      </c>
      <c r="B101472" t="s">
        <v>78153</v>
      </c>
      <c r="C101472">
        <v>20200606</v>
      </c>
      <c r="D101472">
        <v>271</v>
      </c>
      <c r="E101472">
        <v>25579</v>
      </c>
      <c r="F101472">
        <v>1</v>
      </c>
      <c r="G101472" t="s">
        <v>78410</v>
      </c>
      <c r="H101472">
        <v>0</v>
      </c>
    </row>
    <row r="101473" spans="1:8" x14ac:dyDescent="0.3">
      <c r="A101473">
        <v>101472</v>
      </c>
      <c r="B101473" t="s">
        <v>78153</v>
      </c>
      <c r="C101473">
        <v>20200606</v>
      </c>
      <c r="D101473">
        <v>271</v>
      </c>
      <c r="E101473">
        <v>25579</v>
      </c>
      <c r="F101473">
        <v>2</v>
      </c>
      <c r="G101473" t="s">
        <v>78411</v>
      </c>
      <c r="H101473">
        <v>1</v>
      </c>
    </row>
    <row r="101474" spans="1:8" x14ac:dyDescent="0.3">
      <c r="A101474">
        <v>101473</v>
      </c>
      <c r="B101474" t="s">
        <v>78153</v>
      </c>
      <c r="C101474">
        <v>20200606</v>
      </c>
      <c r="D101474">
        <v>271</v>
      </c>
      <c r="E101474">
        <v>25579</v>
      </c>
      <c r="F101474">
        <v>3</v>
      </c>
      <c r="G101474" t="s">
        <v>78412</v>
      </c>
      <c r="H101474">
        <v>0</v>
      </c>
    </row>
    <row r="101475" spans="1:8" x14ac:dyDescent="0.3">
      <c r="A101475">
        <v>101474</v>
      </c>
      <c r="B101475" t="s">
        <v>78153</v>
      </c>
      <c r="C101475">
        <v>20200606</v>
      </c>
      <c r="D101475">
        <v>271</v>
      </c>
      <c r="E101475">
        <v>25579</v>
      </c>
      <c r="F101475">
        <v>4</v>
      </c>
      <c r="G101475" t="s">
        <v>78413</v>
      </c>
      <c r="H101475">
        <v>0</v>
      </c>
    </row>
    <row r="101476" spans="1:8" x14ac:dyDescent="0.3">
      <c r="A101476">
        <v>101475</v>
      </c>
      <c r="B101476" t="s">
        <v>78153</v>
      </c>
      <c r="C101476">
        <v>20200606</v>
      </c>
      <c r="D101476">
        <v>271</v>
      </c>
      <c r="E101476">
        <v>25580</v>
      </c>
      <c r="F101476">
        <v>1</v>
      </c>
      <c r="G101476" t="s">
        <v>78414</v>
      </c>
      <c r="H101476">
        <v>0</v>
      </c>
    </row>
    <row r="101477" spans="1:8" x14ac:dyDescent="0.3">
      <c r="A101477">
        <v>101476</v>
      </c>
      <c r="B101477" t="s">
        <v>78153</v>
      </c>
      <c r="C101477">
        <v>20200606</v>
      </c>
      <c r="D101477">
        <v>271</v>
      </c>
      <c r="E101477">
        <v>25580</v>
      </c>
      <c r="F101477">
        <v>2</v>
      </c>
      <c r="G101477" t="s">
        <v>78415</v>
      </c>
      <c r="H101477">
        <v>0</v>
      </c>
    </row>
    <row r="101478" spans="1:8" x14ac:dyDescent="0.3">
      <c r="A101478">
        <v>101477</v>
      </c>
      <c r="B101478" t="s">
        <v>78153</v>
      </c>
      <c r="C101478">
        <v>20200606</v>
      </c>
      <c r="D101478">
        <v>271</v>
      </c>
      <c r="E101478">
        <v>25580</v>
      </c>
      <c r="F101478">
        <v>3</v>
      </c>
      <c r="G101478" t="s">
        <v>78416</v>
      </c>
      <c r="H101478">
        <v>1</v>
      </c>
    </row>
    <row r="101479" spans="1:8" x14ac:dyDescent="0.3">
      <c r="A101479">
        <v>101478</v>
      </c>
      <c r="B101479" t="s">
        <v>78153</v>
      </c>
      <c r="C101479">
        <v>20200606</v>
      </c>
      <c r="D101479">
        <v>271</v>
      </c>
      <c r="E101479">
        <v>25580</v>
      </c>
      <c r="F101479">
        <v>4</v>
      </c>
      <c r="G101479" t="s">
        <v>78417</v>
      </c>
      <c r="H101479">
        <v>0</v>
      </c>
    </row>
    <row r="101480" spans="1:8" x14ac:dyDescent="0.3">
      <c r="A101480">
        <v>101479</v>
      </c>
      <c r="B101480" t="s">
        <v>78153</v>
      </c>
      <c r="C101480">
        <v>20200606</v>
      </c>
      <c r="D101480">
        <v>271</v>
      </c>
      <c r="E101480">
        <v>25581</v>
      </c>
      <c r="F101480">
        <v>1</v>
      </c>
      <c r="G101480" t="s">
        <v>9091</v>
      </c>
      <c r="H101480">
        <v>0</v>
      </c>
    </row>
    <row r="101481" spans="1:8" x14ac:dyDescent="0.3">
      <c r="A101481">
        <v>101480</v>
      </c>
      <c r="B101481" t="s">
        <v>78153</v>
      </c>
      <c r="C101481">
        <v>20200606</v>
      </c>
      <c r="D101481">
        <v>271</v>
      </c>
      <c r="E101481">
        <v>25581</v>
      </c>
      <c r="F101481">
        <v>2</v>
      </c>
      <c r="G101481" t="s">
        <v>31394</v>
      </c>
      <c r="H101481">
        <v>0</v>
      </c>
    </row>
    <row r="101482" spans="1:8" x14ac:dyDescent="0.3">
      <c r="A101482">
        <v>101481</v>
      </c>
      <c r="B101482" t="s">
        <v>78153</v>
      </c>
      <c r="C101482">
        <v>20200606</v>
      </c>
      <c r="D101482">
        <v>271</v>
      </c>
      <c r="E101482">
        <v>25581</v>
      </c>
      <c r="F101482">
        <v>3</v>
      </c>
      <c r="G101482" t="s">
        <v>4227</v>
      </c>
      <c r="H101482">
        <v>0</v>
      </c>
    </row>
    <row r="101483" spans="1:8" x14ac:dyDescent="0.3">
      <c r="A101483">
        <v>101482</v>
      </c>
      <c r="B101483" t="s">
        <v>78153</v>
      </c>
      <c r="C101483">
        <v>20200606</v>
      </c>
      <c r="D101483">
        <v>271</v>
      </c>
      <c r="E101483">
        <v>25581</v>
      </c>
      <c r="F101483">
        <v>4</v>
      </c>
      <c r="G101483" t="s">
        <v>78418</v>
      </c>
      <c r="H101483">
        <v>1</v>
      </c>
    </row>
    <row r="101484" spans="1:8" x14ac:dyDescent="0.3">
      <c r="A101484">
        <v>101483</v>
      </c>
      <c r="B101484" t="s">
        <v>78153</v>
      </c>
      <c r="C101484">
        <v>20200606</v>
      </c>
      <c r="D101484">
        <v>271</v>
      </c>
      <c r="E101484">
        <v>25582</v>
      </c>
      <c r="F101484">
        <v>1</v>
      </c>
      <c r="G101484" t="s">
        <v>4509</v>
      </c>
      <c r="H101484">
        <v>0</v>
      </c>
    </row>
    <row r="101485" spans="1:8" x14ac:dyDescent="0.3">
      <c r="A101485">
        <v>101484</v>
      </c>
      <c r="B101485" t="s">
        <v>78153</v>
      </c>
      <c r="C101485">
        <v>20200606</v>
      </c>
      <c r="D101485">
        <v>271</v>
      </c>
      <c r="E101485">
        <v>25582</v>
      </c>
      <c r="F101485">
        <v>2</v>
      </c>
      <c r="G101485" t="s">
        <v>78419</v>
      </c>
      <c r="H101485">
        <v>0</v>
      </c>
    </row>
    <row r="101486" spans="1:8" x14ac:dyDescent="0.3">
      <c r="A101486">
        <v>101485</v>
      </c>
      <c r="B101486" t="s">
        <v>78153</v>
      </c>
      <c r="C101486">
        <v>20200606</v>
      </c>
      <c r="D101486">
        <v>271</v>
      </c>
      <c r="E101486">
        <v>25582</v>
      </c>
      <c r="F101486">
        <v>3</v>
      </c>
      <c r="G101486" t="s">
        <v>78420</v>
      </c>
      <c r="H101486">
        <v>0</v>
      </c>
    </row>
    <row r="101487" spans="1:8" x14ac:dyDescent="0.3">
      <c r="A101487">
        <v>101486</v>
      </c>
      <c r="B101487" t="s">
        <v>78153</v>
      </c>
      <c r="C101487">
        <v>20200606</v>
      </c>
      <c r="D101487">
        <v>271</v>
      </c>
      <c r="E101487">
        <v>25582</v>
      </c>
      <c r="F101487">
        <v>4</v>
      </c>
      <c r="G101487" t="s">
        <v>21071</v>
      </c>
      <c r="H101487">
        <v>1</v>
      </c>
    </row>
    <row r="101488" spans="1:8" x14ac:dyDescent="0.3">
      <c r="A101488">
        <v>101487</v>
      </c>
      <c r="B101488" t="s">
        <v>78153</v>
      </c>
      <c r="C101488">
        <v>20200822</v>
      </c>
      <c r="D101488">
        <v>272</v>
      </c>
      <c r="E101488">
        <v>25583</v>
      </c>
      <c r="F101488">
        <v>1</v>
      </c>
      <c r="G101488" t="s">
        <v>78421</v>
      </c>
      <c r="H101488">
        <v>1</v>
      </c>
    </row>
    <row r="101489" spans="1:8" x14ac:dyDescent="0.3">
      <c r="A101489">
        <v>101488</v>
      </c>
      <c r="B101489" t="s">
        <v>78153</v>
      </c>
      <c r="C101489">
        <v>20200822</v>
      </c>
      <c r="D101489">
        <v>272</v>
      </c>
      <c r="E101489">
        <v>25583</v>
      </c>
      <c r="F101489">
        <v>2</v>
      </c>
      <c r="G101489" t="s">
        <v>78422</v>
      </c>
      <c r="H101489">
        <v>0</v>
      </c>
    </row>
    <row r="101490" spans="1:8" x14ac:dyDescent="0.3">
      <c r="A101490">
        <v>101489</v>
      </c>
      <c r="B101490" t="s">
        <v>78153</v>
      </c>
      <c r="C101490">
        <v>20200822</v>
      </c>
      <c r="D101490">
        <v>272</v>
      </c>
      <c r="E101490">
        <v>25583</v>
      </c>
      <c r="F101490">
        <v>3</v>
      </c>
      <c r="G101490" t="s">
        <v>78423</v>
      </c>
      <c r="H101490">
        <v>0</v>
      </c>
    </row>
    <row r="101491" spans="1:8" x14ac:dyDescent="0.3">
      <c r="A101491">
        <v>101490</v>
      </c>
      <c r="B101491" t="s">
        <v>78153</v>
      </c>
      <c r="C101491">
        <v>20200822</v>
      </c>
      <c r="D101491">
        <v>272</v>
      </c>
      <c r="E101491">
        <v>25583</v>
      </c>
      <c r="F101491">
        <v>4</v>
      </c>
      <c r="G101491" t="s">
        <v>78424</v>
      </c>
      <c r="H101491">
        <v>0</v>
      </c>
    </row>
    <row r="101492" spans="1:8" x14ac:dyDescent="0.3">
      <c r="A101492">
        <v>101491</v>
      </c>
      <c r="B101492" t="s">
        <v>78153</v>
      </c>
      <c r="C101492">
        <v>20200822</v>
      </c>
      <c r="D101492">
        <v>272</v>
      </c>
      <c r="E101492">
        <v>25584</v>
      </c>
      <c r="F101492">
        <v>1</v>
      </c>
      <c r="G101492" t="s">
        <v>78425</v>
      </c>
      <c r="H101492">
        <v>0</v>
      </c>
    </row>
    <row r="101493" spans="1:8" x14ac:dyDescent="0.3">
      <c r="A101493">
        <v>101492</v>
      </c>
      <c r="B101493" t="s">
        <v>78153</v>
      </c>
      <c r="C101493">
        <v>20200822</v>
      </c>
      <c r="D101493">
        <v>272</v>
      </c>
      <c r="E101493">
        <v>25584</v>
      </c>
      <c r="F101493">
        <v>2</v>
      </c>
      <c r="G101493" t="s">
        <v>78426</v>
      </c>
      <c r="H101493">
        <v>0</v>
      </c>
    </row>
    <row r="101494" spans="1:8" x14ac:dyDescent="0.3">
      <c r="A101494">
        <v>101493</v>
      </c>
      <c r="B101494" t="s">
        <v>78153</v>
      </c>
      <c r="C101494">
        <v>20200822</v>
      </c>
      <c r="D101494">
        <v>272</v>
      </c>
      <c r="E101494">
        <v>25584</v>
      </c>
      <c r="F101494">
        <v>3</v>
      </c>
      <c r="G101494" t="s">
        <v>78427</v>
      </c>
      <c r="H101494">
        <v>1</v>
      </c>
    </row>
    <row r="101495" spans="1:8" x14ac:dyDescent="0.3">
      <c r="A101495">
        <v>101494</v>
      </c>
      <c r="B101495" t="s">
        <v>78153</v>
      </c>
      <c r="C101495">
        <v>20200822</v>
      </c>
      <c r="D101495">
        <v>272</v>
      </c>
      <c r="E101495">
        <v>25584</v>
      </c>
      <c r="F101495">
        <v>4</v>
      </c>
      <c r="G101495" t="s">
        <v>78428</v>
      </c>
      <c r="H101495">
        <v>0</v>
      </c>
    </row>
    <row r="101496" spans="1:8" x14ac:dyDescent="0.3">
      <c r="A101496">
        <v>101495</v>
      </c>
      <c r="B101496" t="s">
        <v>78153</v>
      </c>
      <c r="C101496">
        <v>20200822</v>
      </c>
      <c r="D101496">
        <v>272</v>
      </c>
      <c r="E101496">
        <v>25585</v>
      </c>
      <c r="F101496">
        <v>1</v>
      </c>
      <c r="G101496" t="s">
        <v>78429</v>
      </c>
      <c r="H101496">
        <v>0</v>
      </c>
    </row>
    <row r="101497" spans="1:8" x14ac:dyDescent="0.3">
      <c r="A101497">
        <v>101496</v>
      </c>
      <c r="B101497" t="s">
        <v>78153</v>
      </c>
      <c r="C101497">
        <v>20200822</v>
      </c>
      <c r="D101497">
        <v>272</v>
      </c>
      <c r="E101497">
        <v>25585</v>
      </c>
      <c r="F101497">
        <v>2</v>
      </c>
      <c r="G101497" t="s">
        <v>78430</v>
      </c>
      <c r="H101497">
        <v>1</v>
      </c>
    </row>
    <row r="101498" spans="1:8" x14ac:dyDescent="0.3">
      <c r="A101498">
        <v>101497</v>
      </c>
      <c r="B101498" t="s">
        <v>78153</v>
      </c>
      <c r="C101498">
        <v>20200822</v>
      </c>
      <c r="D101498">
        <v>272</v>
      </c>
      <c r="E101498">
        <v>25585</v>
      </c>
      <c r="F101498">
        <v>3</v>
      </c>
      <c r="G101498" t="s">
        <v>78431</v>
      </c>
      <c r="H101498">
        <v>0</v>
      </c>
    </row>
    <row r="101499" spans="1:8" x14ac:dyDescent="0.3">
      <c r="A101499">
        <v>101498</v>
      </c>
      <c r="B101499" t="s">
        <v>78153</v>
      </c>
      <c r="C101499">
        <v>20200822</v>
      </c>
      <c r="D101499">
        <v>272</v>
      </c>
      <c r="E101499">
        <v>25585</v>
      </c>
      <c r="F101499">
        <v>4</v>
      </c>
      <c r="G101499" t="s">
        <v>78432</v>
      </c>
      <c r="H101499">
        <v>0</v>
      </c>
    </row>
    <row r="101500" spans="1:8" x14ac:dyDescent="0.3">
      <c r="A101500">
        <v>101499</v>
      </c>
      <c r="B101500" t="s">
        <v>78153</v>
      </c>
      <c r="C101500">
        <v>20200822</v>
      </c>
      <c r="D101500">
        <v>272</v>
      </c>
      <c r="E101500">
        <v>25586</v>
      </c>
      <c r="F101500">
        <v>1</v>
      </c>
      <c r="G101500" t="s">
        <v>78433</v>
      </c>
      <c r="H101500">
        <v>0</v>
      </c>
    </row>
    <row r="101501" spans="1:8" x14ac:dyDescent="0.3">
      <c r="A101501">
        <v>101500</v>
      </c>
      <c r="B101501" t="s">
        <v>78153</v>
      </c>
      <c r="C101501">
        <v>20200822</v>
      </c>
      <c r="D101501">
        <v>272</v>
      </c>
      <c r="E101501">
        <v>25586</v>
      </c>
      <c r="F101501">
        <v>2</v>
      </c>
      <c r="G101501" t="s">
        <v>78434</v>
      </c>
      <c r="H101501">
        <v>1</v>
      </c>
    </row>
    <row r="101502" spans="1:8" x14ac:dyDescent="0.3">
      <c r="A101502">
        <v>101501</v>
      </c>
      <c r="B101502" t="s">
        <v>78153</v>
      </c>
      <c r="C101502">
        <v>20200822</v>
      </c>
      <c r="D101502">
        <v>272</v>
      </c>
      <c r="E101502">
        <v>25586</v>
      </c>
      <c r="F101502">
        <v>3</v>
      </c>
      <c r="G101502" t="s">
        <v>78435</v>
      </c>
      <c r="H101502">
        <v>0</v>
      </c>
    </row>
    <row r="101503" spans="1:8" x14ac:dyDescent="0.3">
      <c r="A101503">
        <v>101502</v>
      </c>
      <c r="B101503" t="s">
        <v>78153</v>
      </c>
      <c r="C101503">
        <v>20200822</v>
      </c>
      <c r="D101503">
        <v>272</v>
      </c>
      <c r="E101503">
        <v>25586</v>
      </c>
      <c r="F101503">
        <v>4</v>
      </c>
      <c r="G101503" t="s">
        <v>78436</v>
      </c>
      <c r="H101503">
        <v>0</v>
      </c>
    </row>
    <row r="101504" spans="1:8" x14ac:dyDescent="0.3">
      <c r="A101504">
        <v>101503</v>
      </c>
      <c r="B101504" t="s">
        <v>78153</v>
      </c>
      <c r="C101504">
        <v>20200822</v>
      </c>
      <c r="D101504">
        <v>272</v>
      </c>
      <c r="E101504">
        <v>25587</v>
      </c>
      <c r="F101504">
        <v>1</v>
      </c>
      <c r="G101504" t="s">
        <v>5230</v>
      </c>
      <c r="H101504">
        <v>0</v>
      </c>
    </row>
    <row r="101505" spans="1:8" x14ac:dyDescent="0.3">
      <c r="A101505">
        <v>101504</v>
      </c>
      <c r="B101505" t="s">
        <v>78153</v>
      </c>
      <c r="C101505">
        <v>20200822</v>
      </c>
      <c r="D101505">
        <v>272</v>
      </c>
      <c r="E101505">
        <v>25587</v>
      </c>
      <c r="F101505">
        <v>2</v>
      </c>
      <c r="G101505" t="s">
        <v>25715</v>
      </c>
      <c r="H101505">
        <v>0</v>
      </c>
    </row>
    <row r="101506" spans="1:8" x14ac:dyDescent="0.3">
      <c r="A101506">
        <v>101505</v>
      </c>
      <c r="B101506" t="s">
        <v>78153</v>
      </c>
      <c r="C101506">
        <v>20200822</v>
      </c>
      <c r="D101506">
        <v>272</v>
      </c>
      <c r="E101506">
        <v>25587</v>
      </c>
      <c r="F101506">
        <v>3</v>
      </c>
      <c r="G101506" t="s">
        <v>19891</v>
      </c>
      <c r="H101506">
        <v>0</v>
      </c>
    </row>
    <row r="101507" spans="1:8" x14ac:dyDescent="0.3">
      <c r="A101507">
        <v>101506</v>
      </c>
      <c r="B101507" t="s">
        <v>78153</v>
      </c>
      <c r="C101507">
        <v>20200822</v>
      </c>
      <c r="D101507">
        <v>272</v>
      </c>
      <c r="E101507">
        <v>25587</v>
      </c>
      <c r="F101507">
        <v>4</v>
      </c>
      <c r="G101507" t="s">
        <v>78437</v>
      </c>
      <c r="H101507">
        <v>1</v>
      </c>
    </row>
    <row r="101508" spans="1:8" x14ac:dyDescent="0.3">
      <c r="A101508">
        <v>101507</v>
      </c>
      <c r="B101508" t="s">
        <v>78153</v>
      </c>
      <c r="C101508">
        <v>20200822</v>
      </c>
      <c r="D101508">
        <v>272</v>
      </c>
      <c r="E101508">
        <v>25588</v>
      </c>
      <c r="F101508">
        <v>1</v>
      </c>
      <c r="G101508" t="s">
        <v>78438</v>
      </c>
      <c r="H101508">
        <v>0</v>
      </c>
    </row>
    <row r="101509" spans="1:8" x14ac:dyDescent="0.3">
      <c r="A101509">
        <v>101508</v>
      </c>
      <c r="B101509" t="s">
        <v>78153</v>
      </c>
      <c r="C101509">
        <v>20200822</v>
      </c>
      <c r="D101509">
        <v>272</v>
      </c>
      <c r="E101509">
        <v>25588</v>
      </c>
      <c r="F101509">
        <v>2</v>
      </c>
      <c r="G101509" t="s">
        <v>578</v>
      </c>
      <c r="H101509">
        <v>1</v>
      </c>
    </row>
    <row r="101510" spans="1:8" x14ac:dyDescent="0.3">
      <c r="A101510">
        <v>101509</v>
      </c>
      <c r="B101510" t="s">
        <v>78153</v>
      </c>
      <c r="C101510">
        <v>20200822</v>
      </c>
      <c r="D101510">
        <v>272</v>
      </c>
      <c r="E101510">
        <v>25588</v>
      </c>
      <c r="F101510">
        <v>3</v>
      </c>
      <c r="G101510" t="s">
        <v>27356</v>
      </c>
      <c r="H101510">
        <v>0</v>
      </c>
    </row>
    <row r="101511" spans="1:8" x14ac:dyDescent="0.3">
      <c r="A101511">
        <v>101510</v>
      </c>
      <c r="B101511" t="s">
        <v>78153</v>
      </c>
      <c r="C101511">
        <v>20200822</v>
      </c>
      <c r="D101511">
        <v>272</v>
      </c>
      <c r="E101511">
        <v>25588</v>
      </c>
      <c r="F101511">
        <v>4</v>
      </c>
      <c r="G101511" t="s">
        <v>28745</v>
      </c>
      <c r="H101511">
        <v>0</v>
      </c>
    </row>
    <row r="101512" spans="1:8" x14ac:dyDescent="0.3">
      <c r="A101512">
        <v>101511</v>
      </c>
      <c r="B101512" t="s">
        <v>78153</v>
      </c>
      <c r="C101512">
        <v>20200822</v>
      </c>
      <c r="D101512">
        <v>272</v>
      </c>
      <c r="E101512">
        <v>25589</v>
      </c>
      <c r="F101512">
        <v>1</v>
      </c>
      <c r="G101512" t="s">
        <v>2064</v>
      </c>
      <c r="H101512">
        <v>0</v>
      </c>
    </row>
    <row r="101513" spans="1:8" x14ac:dyDescent="0.3">
      <c r="A101513">
        <v>101512</v>
      </c>
      <c r="B101513" t="s">
        <v>78153</v>
      </c>
      <c r="C101513">
        <v>20200822</v>
      </c>
      <c r="D101513">
        <v>272</v>
      </c>
      <c r="E101513">
        <v>25589</v>
      </c>
      <c r="F101513">
        <v>2</v>
      </c>
      <c r="G101513" t="s">
        <v>27007</v>
      </c>
      <c r="H101513">
        <v>1</v>
      </c>
    </row>
    <row r="101514" spans="1:8" x14ac:dyDescent="0.3">
      <c r="A101514">
        <v>101513</v>
      </c>
      <c r="B101514" t="s">
        <v>78153</v>
      </c>
      <c r="C101514">
        <v>20200822</v>
      </c>
      <c r="D101514">
        <v>272</v>
      </c>
      <c r="E101514">
        <v>25589</v>
      </c>
      <c r="F101514">
        <v>3</v>
      </c>
      <c r="G101514" t="s">
        <v>78439</v>
      </c>
      <c r="H101514">
        <v>0</v>
      </c>
    </row>
    <row r="101515" spans="1:8" x14ac:dyDescent="0.3">
      <c r="A101515">
        <v>101514</v>
      </c>
      <c r="B101515" t="s">
        <v>78153</v>
      </c>
      <c r="C101515">
        <v>20200822</v>
      </c>
      <c r="D101515">
        <v>272</v>
      </c>
      <c r="E101515">
        <v>25589</v>
      </c>
      <c r="F101515">
        <v>4</v>
      </c>
      <c r="G101515" t="s">
        <v>50876</v>
      </c>
      <c r="H101515">
        <v>0</v>
      </c>
    </row>
    <row r="101516" spans="1:8" x14ac:dyDescent="0.3">
      <c r="A101516">
        <v>101515</v>
      </c>
      <c r="B101516" t="s">
        <v>78153</v>
      </c>
      <c r="C101516">
        <v>20200822</v>
      </c>
      <c r="D101516">
        <v>272</v>
      </c>
      <c r="E101516">
        <v>25590</v>
      </c>
      <c r="F101516">
        <v>1</v>
      </c>
      <c r="G101516" t="s">
        <v>13952</v>
      </c>
      <c r="H101516">
        <v>0</v>
      </c>
    </row>
    <row r="101517" spans="1:8" x14ac:dyDescent="0.3">
      <c r="A101517">
        <v>101516</v>
      </c>
      <c r="B101517" t="s">
        <v>78153</v>
      </c>
      <c r="C101517">
        <v>20200822</v>
      </c>
      <c r="D101517">
        <v>272</v>
      </c>
      <c r="E101517">
        <v>25590</v>
      </c>
      <c r="F101517">
        <v>2</v>
      </c>
      <c r="G101517" t="s">
        <v>4589</v>
      </c>
      <c r="H101517">
        <v>1</v>
      </c>
    </row>
    <row r="101518" spans="1:8" x14ac:dyDescent="0.3">
      <c r="A101518">
        <v>101517</v>
      </c>
      <c r="B101518" t="s">
        <v>78153</v>
      </c>
      <c r="C101518">
        <v>20200822</v>
      </c>
      <c r="D101518">
        <v>272</v>
      </c>
      <c r="E101518">
        <v>25590</v>
      </c>
      <c r="F101518">
        <v>3</v>
      </c>
      <c r="G101518" t="s">
        <v>3339</v>
      </c>
      <c r="H101518">
        <v>0</v>
      </c>
    </row>
    <row r="101519" spans="1:8" x14ac:dyDescent="0.3">
      <c r="A101519">
        <v>101518</v>
      </c>
      <c r="B101519" t="s">
        <v>78153</v>
      </c>
      <c r="C101519">
        <v>20200822</v>
      </c>
      <c r="D101519">
        <v>272</v>
      </c>
      <c r="E101519">
        <v>25590</v>
      </c>
      <c r="F101519">
        <v>4</v>
      </c>
      <c r="G101519" t="s">
        <v>3112</v>
      </c>
      <c r="H101519">
        <v>0</v>
      </c>
    </row>
    <row r="101520" spans="1:8" x14ac:dyDescent="0.3">
      <c r="A101520">
        <v>101519</v>
      </c>
      <c r="B101520" t="s">
        <v>78153</v>
      </c>
      <c r="C101520">
        <v>20200822</v>
      </c>
      <c r="D101520">
        <v>272</v>
      </c>
      <c r="E101520">
        <v>25591</v>
      </c>
      <c r="F101520">
        <v>1</v>
      </c>
      <c r="G101520" t="s">
        <v>78440</v>
      </c>
      <c r="H101520">
        <v>0</v>
      </c>
    </row>
    <row r="101521" spans="1:8" x14ac:dyDescent="0.3">
      <c r="A101521">
        <v>101520</v>
      </c>
      <c r="B101521" t="s">
        <v>78153</v>
      </c>
      <c r="C101521">
        <v>20200822</v>
      </c>
      <c r="D101521">
        <v>272</v>
      </c>
      <c r="E101521">
        <v>25591</v>
      </c>
      <c r="F101521">
        <v>2</v>
      </c>
      <c r="G101521" t="s">
        <v>78441</v>
      </c>
      <c r="H101521">
        <v>0</v>
      </c>
    </row>
    <row r="101522" spans="1:8" x14ac:dyDescent="0.3">
      <c r="A101522">
        <v>101521</v>
      </c>
      <c r="B101522" t="s">
        <v>78153</v>
      </c>
      <c r="C101522">
        <v>20200822</v>
      </c>
      <c r="D101522">
        <v>272</v>
      </c>
      <c r="E101522">
        <v>25591</v>
      </c>
      <c r="F101522">
        <v>3</v>
      </c>
      <c r="G101522" t="s">
        <v>78442</v>
      </c>
      <c r="H101522">
        <v>1</v>
      </c>
    </row>
    <row r="101523" spans="1:8" x14ac:dyDescent="0.3">
      <c r="A101523">
        <v>101522</v>
      </c>
      <c r="B101523" t="s">
        <v>78153</v>
      </c>
      <c r="C101523">
        <v>20200822</v>
      </c>
      <c r="D101523">
        <v>272</v>
      </c>
      <c r="E101523">
        <v>25591</v>
      </c>
      <c r="F101523">
        <v>4</v>
      </c>
      <c r="G101523" t="s">
        <v>78443</v>
      </c>
      <c r="H101523">
        <v>0</v>
      </c>
    </row>
    <row r="101524" spans="1:8" x14ac:dyDescent="0.3">
      <c r="A101524">
        <v>101523</v>
      </c>
      <c r="B101524" t="s">
        <v>78153</v>
      </c>
      <c r="C101524">
        <v>20200822</v>
      </c>
      <c r="D101524">
        <v>272</v>
      </c>
      <c r="E101524">
        <v>25592</v>
      </c>
      <c r="F101524">
        <v>1</v>
      </c>
      <c r="G101524" t="s">
        <v>78444</v>
      </c>
      <c r="H101524">
        <v>1</v>
      </c>
    </row>
    <row r="101525" spans="1:8" x14ac:dyDescent="0.3">
      <c r="A101525">
        <v>101524</v>
      </c>
      <c r="B101525" t="s">
        <v>78153</v>
      </c>
      <c r="C101525">
        <v>20200822</v>
      </c>
      <c r="D101525">
        <v>272</v>
      </c>
      <c r="E101525">
        <v>25592</v>
      </c>
      <c r="F101525">
        <v>2</v>
      </c>
      <c r="G101525" t="s">
        <v>78445</v>
      </c>
      <c r="H101525">
        <v>0</v>
      </c>
    </row>
    <row r="101526" spans="1:8" x14ac:dyDescent="0.3">
      <c r="A101526">
        <v>101525</v>
      </c>
      <c r="B101526" t="s">
        <v>78153</v>
      </c>
      <c r="C101526">
        <v>20200822</v>
      </c>
      <c r="D101526">
        <v>272</v>
      </c>
      <c r="E101526">
        <v>25592</v>
      </c>
      <c r="F101526">
        <v>3</v>
      </c>
      <c r="G101526" t="s">
        <v>78446</v>
      </c>
      <c r="H101526">
        <v>0</v>
      </c>
    </row>
    <row r="101527" spans="1:8" x14ac:dyDescent="0.3">
      <c r="A101527">
        <v>101526</v>
      </c>
      <c r="B101527" t="s">
        <v>78153</v>
      </c>
      <c r="C101527">
        <v>20200822</v>
      </c>
      <c r="D101527">
        <v>272</v>
      </c>
      <c r="E101527">
        <v>25592</v>
      </c>
      <c r="F101527">
        <v>4</v>
      </c>
      <c r="G101527" t="s">
        <v>78447</v>
      </c>
      <c r="H101527">
        <v>0</v>
      </c>
    </row>
    <row r="101528" spans="1:8" x14ac:dyDescent="0.3">
      <c r="A101528">
        <v>101527</v>
      </c>
      <c r="B101528" t="s">
        <v>78153</v>
      </c>
      <c r="C101528">
        <v>20200822</v>
      </c>
      <c r="D101528">
        <v>272</v>
      </c>
      <c r="E101528">
        <v>25593</v>
      </c>
      <c r="F101528">
        <v>1</v>
      </c>
      <c r="G101528" t="s">
        <v>78448</v>
      </c>
      <c r="H101528">
        <v>0</v>
      </c>
    </row>
    <row r="101529" spans="1:8" x14ac:dyDescent="0.3">
      <c r="A101529">
        <v>101528</v>
      </c>
      <c r="B101529" t="s">
        <v>78153</v>
      </c>
      <c r="C101529">
        <v>20200822</v>
      </c>
      <c r="D101529">
        <v>272</v>
      </c>
      <c r="E101529">
        <v>25593</v>
      </c>
      <c r="F101529">
        <v>2</v>
      </c>
      <c r="G101529" t="s">
        <v>43873</v>
      </c>
      <c r="H101529">
        <v>0</v>
      </c>
    </row>
    <row r="101530" spans="1:8" x14ac:dyDescent="0.3">
      <c r="A101530">
        <v>101529</v>
      </c>
      <c r="B101530" t="s">
        <v>78153</v>
      </c>
      <c r="C101530">
        <v>20200822</v>
      </c>
      <c r="D101530">
        <v>272</v>
      </c>
      <c r="E101530">
        <v>25593</v>
      </c>
      <c r="F101530">
        <v>3</v>
      </c>
      <c r="G101530" t="s">
        <v>78449</v>
      </c>
      <c r="H101530">
        <v>1</v>
      </c>
    </row>
    <row r="101531" spans="1:8" x14ac:dyDescent="0.3">
      <c r="A101531">
        <v>101530</v>
      </c>
      <c r="B101531" t="s">
        <v>78153</v>
      </c>
      <c r="C101531">
        <v>20200822</v>
      </c>
      <c r="D101531">
        <v>272</v>
      </c>
      <c r="E101531">
        <v>25593</v>
      </c>
      <c r="F101531">
        <v>4</v>
      </c>
      <c r="G101531" t="s">
        <v>19101</v>
      </c>
      <c r="H101531">
        <v>0</v>
      </c>
    </row>
    <row r="101532" spans="1:8" x14ac:dyDescent="0.3">
      <c r="A101532">
        <v>101531</v>
      </c>
      <c r="B101532" t="s">
        <v>78153</v>
      </c>
      <c r="C101532">
        <v>20200822</v>
      </c>
      <c r="D101532">
        <v>272</v>
      </c>
      <c r="E101532">
        <v>25594</v>
      </c>
      <c r="F101532">
        <v>1</v>
      </c>
      <c r="G101532" t="s">
        <v>78450</v>
      </c>
      <c r="H101532">
        <v>0</v>
      </c>
    </row>
    <row r="101533" spans="1:8" x14ac:dyDescent="0.3">
      <c r="A101533">
        <v>101532</v>
      </c>
      <c r="B101533" t="s">
        <v>78153</v>
      </c>
      <c r="C101533">
        <v>20200822</v>
      </c>
      <c r="D101533">
        <v>272</v>
      </c>
      <c r="E101533">
        <v>25594</v>
      </c>
      <c r="F101533">
        <v>2</v>
      </c>
      <c r="G101533" t="s">
        <v>78451</v>
      </c>
      <c r="H101533">
        <v>0</v>
      </c>
    </row>
    <row r="101534" spans="1:8" x14ac:dyDescent="0.3">
      <c r="A101534">
        <v>101533</v>
      </c>
      <c r="B101534" t="s">
        <v>78153</v>
      </c>
      <c r="C101534">
        <v>20200822</v>
      </c>
      <c r="D101534">
        <v>272</v>
      </c>
      <c r="E101534">
        <v>25594</v>
      </c>
      <c r="F101534">
        <v>3</v>
      </c>
      <c r="G101534" t="s">
        <v>78452</v>
      </c>
      <c r="H101534">
        <v>0</v>
      </c>
    </row>
    <row r="101535" spans="1:8" x14ac:dyDescent="0.3">
      <c r="A101535">
        <v>101534</v>
      </c>
      <c r="B101535" t="s">
        <v>78153</v>
      </c>
      <c r="C101535">
        <v>20200822</v>
      </c>
      <c r="D101535">
        <v>272</v>
      </c>
      <c r="E101535">
        <v>25594</v>
      </c>
      <c r="F101535">
        <v>4</v>
      </c>
      <c r="G101535" t="s">
        <v>78453</v>
      </c>
      <c r="H101535">
        <v>1</v>
      </c>
    </row>
    <row r="101536" spans="1:8" x14ac:dyDescent="0.3">
      <c r="A101536">
        <v>101535</v>
      </c>
      <c r="B101536" t="s">
        <v>78153</v>
      </c>
      <c r="C101536">
        <v>20200822</v>
      </c>
      <c r="D101536">
        <v>272</v>
      </c>
      <c r="E101536">
        <v>25595</v>
      </c>
      <c r="F101536">
        <v>1</v>
      </c>
      <c r="G101536" t="s">
        <v>1114</v>
      </c>
      <c r="H101536">
        <v>0</v>
      </c>
    </row>
    <row r="101537" spans="1:8" x14ac:dyDescent="0.3">
      <c r="A101537">
        <v>101536</v>
      </c>
      <c r="B101537" t="s">
        <v>78153</v>
      </c>
      <c r="C101537">
        <v>20200822</v>
      </c>
      <c r="D101537">
        <v>272</v>
      </c>
      <c r="E101537">
        <v>25595</v>
      </c>
      <c r="F101537">
        <v>2</v>
      </c>
      <c r="G101537" t="s">
        <v>13</v>
      </c>
      <c r="H101537">
        <v>1</v>
      </c>
    </row>
    <row r="101538" spans="1:8" x14ac:dyDescent="0.3">
      <c r="A101538">
        <v>101537</v>
      </c>
      <c r="B101538" t="s">
        <v>78153</v>
      </c>
      <c r="C101538">
        <v>20200822</v>
      </c>
      <c r="D101538">
        <v>272</v>
      </c>
      <c r="E101538">
        <v>25595</v>
      </c>
      <c r="F101538">
        <v>3</v>
      </c>
      <c r="G101538" t="s">
        <v>14</v>
      </c>
      <c r="H101538">
        <v>0</v>
      </c>
    </row>
    <row r="101539" spans="1:8" x14ac:dyDescent="0.3">
      <c r="A101539">
        <v>101538</v>
      </c>
      <c r="B101539" t="s">
        <v>78153</v>
      </c>
      <c r="C101539">
        <v>20200822</v>
      </c>
      <c r="D101539">
        <v>272</v>
      </c>
      <c r="E101539">
        <v>25595</v>
      </c>
      <c r="F101539">
        <v>4</v>
      </c>
      <c r="G101539" t="s">
        <v>51466</v>
      </c>
      <c r="H101539">
        <v>0</v>
      </c>
    </row>
    <row r="101540" spans="1:8" x14ac:dyDescent="0.3">
      <c r="A101540">
        <v>101539</v>
      </c>
      <c r="B101540" t="s">
        <v>78153</v>
      </c>
      <c r="C101540">
        <v>20200822</v>
      </c>
      <c r="D101540">
        <v>272</v>
      </c>
      <c r="E101540">
        <v>25596</v>
      </c>
      <c r="F101540">
        <v>1</v>
      </c>
      <c r="G101540" t="s">
        <v>78454</v>
      </c>
      <c r="H101540">
        <v>0</v>
      </c>
    </row>
    <row r="101541" spans="1:8" x14ac:dyDescent="0.3">
      <c r="A101541">
        <v>101540</v>
      </c>
      <c r="B101541" t="s">
        <v>78153</v>
      </c>
      <c r="C101541">
        <v>20200822</v>
      </c>
      <c r="D101541">
        <v>272</v>
      </c>
      <c r="E101541">
        <v>25596</v>
      </c>
      <c r="F101541">
        <v>2</v>
      </c>
      <c r="G101541" t="s">
        <v>78455</v>
      </c>
      <c r="H101541">
        <v>0</v>
      </c>
    </row>
    <row r="101542" spans="1:8" x14ac:dyDescent="0.3">
      <c r="A101542">
        <v>101541</v>
      </c>
      <c r="B101542" t="s">
        <v>78153</v>
      </c>
      <c r="C101542">
        <v>20200822</v>
      </c>
      <c r="D101542">
        <v>272</v>
      </c>
      <c r="E101542">
        <v>25596</v>
      </c>
      <c r="F101542">
        <v>3</v>
      </c>
      <c r="G101542" t="s">
        <v>78456</v>
      </c>
      <c r="H101542">
        <v>1</v>
      </c>
    </row>
    <row r="101543" spans="1:8" x14ac:dyDescent="0.3">
      <c r="A101543">
        <v>101542</v>
      </c>
      <c r="B101543" t="s">
        <v>78153</v>
      </c>
      <c r="C101543">
        <v>20200822</v>
      </c>
      <c r="D101543">
        <v>272</v>
      </c>
      <c r="E101543">
        <v>25596</v>
      </c>
      <c r="F101543">
        <v>4</v>
      </c>
      <c r="G101543" t="s">
        <v>78457</v>
      </c>
      <c r="H101543">
        <v>0</v>
      </c>
    </row>
    <row r="101544" spans="1:8" x14ac:dyDescent="0.3">
      <c r="A101544">
        <v>101543</v>
      </c>
      <c r="B101544" t="s">
        <v>78153</v>
      </c>
      <c r="C101544">
        <v>20200822</v>
      </c>
      <c r="D101544">
        <v>272</v>
      </c>
      <c r="E101544">
        <v>25597</v>
      </c>
      <c r="F101544">
        <v>1</v>
      </c>
      <c r="G101544" t="s">
        <v>78458</v>
      </c>
      <c r="H101544">
        <v>0</v>
      </c>
    </row>
    <row r="101545" spans="1:8" x14ac:dyDescent="0.3">
      <c r="A101545">
        <v>101544</v>
      </c>
      <c r="B101545" t="s">
        <v>78153</v>
      </c>
      <c r="C101545">
        <v>20200822</v>
      </c>
      <c r="D101545">
        <v>272</v>
      </c>
      <c r="E101545">
        <v>25597</v>
      </c>
      <c r="F101545">
        <v>2</v>
      </c>
      <c r="G101545" t="s">
        <v>78459</v>
      </c>
      <c r="H101545">
        <v>0</v>
      </c>
    </row>
    <row r="101546" spans="1:8" x14ac:dyDescent="0.3">
      <c r="A101546">
        <v>101545</v>
      </c>
      <c r="B101546" t="s">
        <v>78153</v>
      </c>
      <c r="C101546">
        <v>20200822</v>
      </c>
      <c r="D101546">
        <v>272</v>
      </c>
      <c r="E101546">
        <v>25597</v>
      </c>
      <c r="F101546">
        <v>3</v>
      </c>
      <c r="G101546" t="s">
        <v>78460</v>
      </c>
      <c r="H101546">
        <v>0</v>
      </c>
    </row>
    <row r="101547" spans="1:8" x14ac:dyDescent="0.3">
      <c r="A101547">
        <v>101546</v>
      </c>
      <c r="B101547" t="s">
        <v>78153</v>
      </c>
      <c r="C101547">
        <v>20200822</v>
      </c>
      <c r="D101547">
        <v>272</v>
      </c>
      <c r="E101547">
        <v>25597</v>
      </c>
      <c r="F101547">
        <v>4</v>
      </c>
      <c r="G101547" t="s">
        <v>29527</v>
      </c>
      <c r="H101547">
        <v>1</v>
      </c>
    </row>
    <row r="101548" spans="1:8" x14ac:dyDescent="0.3">
      <c r="A101548">
        <v>101547</v>
      </c>
      <c r="B101548" t="s">
        <v>78153</v>
      </c>
      <c r="C101548">
        <v>20200822</v>
      </c>
      <c r="D101548">
        <v>272</v>
      </c>
      <c r="E101548">
        <v>25598</v>
      </c>
      <c r="F101548">
        <v>1</v>
      </c>
      <c r="G101548" t="s">
        <v>1994</v>
      </c>
      <c r="H101548">
        <v>0</v>
      </c>
    </row>
    <row r="101549" spans="1:8" x14ac:dyDescent="0.3">
      <c r="A101549">
        <v>101548</v>
      </c>
      <c r="B101549" t="s">
        <v>78153</v>
      </c>
      <c r="C101549">
        <v>20200822</v>
      </c>
      <c r="D101549">
        <v>272</v>
      </c>
      <c r="E101549">
        <v>25598</v>
      </c>
      <c r="F101549">
        <v>2</v>
      </c>
      <c r="G101549" t="s">
        <v>1241</v>
      </c>
      <c r="H101549">
        <v>0</v>
      </c>
    </row>
    <row r="101550" spans="1:8" x14ac:dyDescent="0.3">
      <c r="A101550">
        <v>101549</v>
      </c>
      <c r="B101550" t="s">
        <v>78153</v>
      </c>
      <c r="C101550">
        <v>20200822</v>
      </c>
      <c r="D101550">
        <v>272</v>
      </c>
      <c r="E101550">
        <v>25598</v>
      </c>
      <c r="F101550">
        <v>3</v>
      </c>
      <c r="G101550" t="s">
        <v>1898</v>
      </c>
      <c r="H101550">
        <v>1</v>
      </c>
    </row>
    <row r="101551" spans="1:8" x14ac:dyDescent="0.3">
      <c r="A101551">
        <v>101550</v>
      </c>
      <c r="B101551" t="s">
        <v>78153</v>
      </c>
      <c r="C101551">
        <v>20200822</v>
      </c>
      <c r="D101551">
        <v>272</v>
      </c>
      <c r="E101551">
        <v>25598</v>
      </c>
      <c r="F101551">
        <v>4</v>
      </c>
      <c r="G101551" t="s">
        <v>1242</v>
      </c>
      <c r="H101551">
        <v>0</v>
      </c>
    </row>
    <row r="101552" spans="1:8" x14ac:dyDescent="0.3">
      <c r="A101552">
        <v>101551</v>
      </c>
      <c r="B101552" t="s">
        <v>78153</v>
      </c>
      <c r="C101552">
        <v>20200822</v>
      </c>
      <c r="D101552">
        <v>272</v>
      </c>
      <c r="E101552">
        <v>25599</v>
      </c>
      <c r="F101552">
        <v>1</v>
      </c>
      <c r="G101552" t="s">
        <v>78461</v>
      </c>
      <c r="H101552">
        <v>0</v>
      </c>
    </row>
    <row r="101553" spans="1:8" x14ac:dyDescent="0.3">
      <c r="A101553">
        <v>101552</v>
      </c>
      <c r="B101553" t="s">
        <v>78153</v>
      </c>
      <c r="C101553">
        <v>20200822</v>
      </c>
      <c r="D101553">
        <v>272</v>
      </c>
      <c r="E101553">
        <v>25599</v>
      </c>
      <c r="F101553">
        <v>2</v>
      </c>
      <c r="G101553" t="s">
        <v>78462</v>
      </c>
      <c r="H101553">
        <v>0</v>
      </c>
    </row>
    <row r="101554" spans="1:8" x14ac:dyDescent="0.3">
      <c r="A101554">
        <v>101553</v>
      </c>
      <c r="B101554" t="s">
        <v>78153</v>
      </c>
      <c r="C101554">
        <v>20200822</v>
      </c>
      <c r="D101554">
        <v>272</v>
      </c>
      <c r="E101554">
        <v>25599</v>
      </c>
      <c r="F101554">
        <v>3</v>
      </c>
      <c r="G101554" t="s">
        <v>78463</v>
      </c>
      <c r="H101554">
        <v>0</v>
      </c>
    </row>
    <row r="101555" spans="1:8" x14ac:dyDescent="0.3">
      <c r="A101555">
        <v>101554</v>
      </c>
      <c r="B101555" t="s">
        <v>78153</v>
      </c>
      <c r="C101555">
        <v>20200822</v>
      </c>
      <c r="D101555">
        <v>272</v>
      </c>
      <c r="E101555">
        <v>25599</v>
      </c>
      <c r="F101555">
        <v>4</v>
      </c>
      <c r="G101555" t="s">
        <v>78464</v>
      </c>
      <c r="H101555">
        <v>1</v>
      </c>
    </row>
    <row r="101556" spans="1:8" x14ac:dyDescent="0.3">
      <c r="A101556">
        <v>101555</v>
      </c>
      <c r="B101556" t="s">
        <v>78153</v>
      </c>
      <c r="C101556">
        <v>20200822</v>
      </c>
      <c r="D101556">
        <v>272</v>
      </c>
      <c r="E101556">
        <v>25600</v>
      </c>
      <c r="F101556">
        <v>1</v>
      </c>
      <c r="G101556" t="s">
        <v>78465</v>
      </c>
      <c r="H101556">
        <v>0</v>
      </c>
    </row>
    <row r="101557" spans="1:8" x14ac:dyDescent="0.3">
      <c r="A101557">
        <v>101556</v>
      </c>
      <c r="B101557" t="s">
        <v>78153</v>
      </c>
      <c r="C101557">
        <v>20200822</v>
      </c>
      <c r="D101557">
        <v>272</v>
      </c>
      <c r="E101557">
        <v>25600</v>
      </c>
      <c r="F101557">
        <v>2</v>
      </c>
      <c r="G101557" t="s">
        <v>78466</v>
      </c>
      <c r="H101557">
        <v>0</v>
      </c>
    </row>
    <row r="101558" spans="1:8" x14ac:dyDescent="0.3">
      <c r="A101558">
        <v>101557</v>
      </c>
      <c r="B101558" t="s">
        <v>78153</v>
      </c>
      <c r="C101558">
        <v>20200822</v>
      </c>
      <c r="D101558">
        <v>272</v>
      </c>
      <c r="E101558">
        <v>25600</v>
      </c>
      <c r="F101558">
        <v>3</v>
      </c>
      <c r="G101558" t="s">
        <v>78467</v>
      </c>
      <c r="H101558">
        <v>1</v>
      </c>
    </row>
    <row r="101559" spans="1:8" x14ac:dyDescent="0.3">
      <c r="A101559">
        <v>101558</v>
      </c>
      <c r="B101559" t="s">
        <v>78153</v>
      </c>
      <c r="C101559">
        <v>20200822</v>
      </c>
      <c r="D101559">
        <v>272</v>
      </c>
      <c r="E101559">
        <v>25600</v>
      </c>
      <c r="F101559">
        <v>4</v>
      </c>
      <c r="G101559" t="s">
        <v>78468</v>
      </c>
      <c r="H101559">
        <v>0</v>
      </c>
    </row>
    <row r="101560" spans="1:8" x14ac:dyDescent="0.3">
      <c r="A101560">
        <v>101559</v>
      </c>
      <c r="B101560" t="s">
        <v>78153</v>
      </c>
      <c r="C101560">
        <v>20200822</v>
      </c>
      <c r="D101560">
        <v>272</v>
      </c>
      <c r="E101560">
        <v>25601</v>
      </c>
      <c r="F101560">
        <v>1</v>
      </c>
      <c r="G101560" t="s">
        <v>78469</v>
      </c>
      <c r="H101560">
        <v>1</v>
      </c>
    </row>
    <row r="101561" spans="1:8" x14ac:dyDescent="0.3">
      <c r="A101561">
        <v>101560</v>
      </c>
      <c r="B101561" t="s">
        <v>78153</v>
      </c>
      <c r="C101561">
        <v>20200822</v>
      </c>
      <c r="D101561">
        <v>272</v>
      </c>
      <c r="E101561">
        <v>25601</v>
      </c>
      <c r="F101561">
        <v>2</v>
      </c>
      <c r="G101561" t="s">
        <v>78470</v>
      </c>
      <c r="H101561">
        <v>0</v>
      </c>
    </row>
    <row r="101562" spans="1:8" x14ac:dyDescent="0.3">
      <c r="A101562">
        <v>101561</v>
      </c>
      <c r="B101562" t="s">
        <v>78153</v>
      </c>
      <c r="C101562">
        <v>20200822</v>
      </c>
      <c r="D101562">
        <v>272</v>
      </c>
      <c r="E101562">
        <v>25601</v>
      </c>
      <c r="F101562">
        <v>3</v>
      </c>
      <c r="G101562" t="s">
        <v>78471</v>
      </c>
      <c r="H101562">
        <v>0</v>
      </c>
    </row>
    <row r="101563" spans="1:8" x14ac:dyDescent="0.3">
      <c r="A101563">
        <v>101562</v>
      </c>
      <c r="B101563" t="s">
        <v>78153</v>
      </c>
      <c r="C101563">
        <v>20200822</v>
      </c>
      <c r="D101563">
        <v>272</v>
      </c>
      <c r="E101563">
        <v>25601</v>
      </c>
      <c r="F101563">
        <v>4</v>
      </c>
      <c r="G101563" t="s">
        <v>78472</v>
      </c>
      <c r="H101563">
        <v>0</v>
      </c>
    </row>
    <row r="101564" spans="1:8" x14ac:dyDescent="0.3">
      <c r="A101564">
        <v>101563</v>
      </c>
      <c r="B101564" t="s">
        <v>78153</v>
      </c>
      <c r="C101564">
        <v>20200822</v>
      </c>
      <c r="D101564">
        <v>272</v>
      </c>
      <c r="E101564">
        <v>25602</v>
      </c>
      <c r="F101564">
        <v>1</v>
      </c>
      <c r="G101564" t="s">
        <v>523</v>
      </c>
      <c r="H101564">
        <v>0</v>
      </c>
    </row>
    <row r="101565" spans="1:8" x14ac:dyDescent="0.3">
      <c r="A101565">
        <v>101564</v>
      </c>
      <c r="B101565" t="s">
        <v>78153</v>
      </c>
      <c r="C101565">
        <v>20200822</v>
      </c>
      <c r="D101565">
        <v>272</v>
      </c>
      <c r="E101565">
        <v>25602</v>
      </c>
      <c r="F101565">
        <v>2</v>
      </c>
      <c r="G101565" t="s">
        <v>1911</v>
      </c>
      <c r="H101565">
        <v>1</v>
      </c>
    </row>
    <row r="101566" spans="1:8" x14ac:dyDescent="0.3">
      <c r="A101566">
        <v>101565</v>
      </c>
      <c r="B101566" t="s">
        <v>78153</v>
      </c>
      <c r="C101566">
        <v>20200822</v>
      </c>
      <c r="D101566">
        <v>272</v>
      </c>
      <c r="E101566">
        <v>25602</v>
      </c>
      <c r="F101566">
        <v>3</v>
      </c>
      <c r="G101566" t="s">
        <v>3296</v>
      </c>
      <c r="H101566">
        <v>0</v>
      </c>
    </row>
    <row r="101567" spans="1:8" x14ac:dyDescent="0.3">
      <c r="A101567">
        <v>101566</v>
      </c>
      <c r="B101567" t="s">
        <v>78153</v>
      </c>
      <c r="C101567">
        <v>20200822</v>
      </c>
      <c r="D101567">
        <v>272</v>
      </c>
      <c r="E101567">
        <v>25602</v>
      </c>
      <c r="F101567">
        <v>4</v>
      </c>
      <c r="G101567" t="s">
        <v>52176</v>
      </c>
      <c r="H101567">
        <v>0</v>
      </c>
    </row>
    <row r="101568" spans="1:8" x14ac:dyDescent="0.3">
      <c r="A101568">
        <v>101567</v>
      </c>
      <c r="B101568" t="s">
        <v>78153</v>
      </c>
      <c r="C101568">
        <v>20200822</v>
      </c>
      <c r="D101568">
        <v>272</v>
      </c>
      <c r="E101568">
        <v>25603</v>
      </c>
      <c r="F101568">
        <v>1</v>
      </c>
      <c r="G101568" t="s">
        <v>543</v>
      </c>
      <c r="H101568">
        <v>1</v>
      </c>
    </row>
    <row r="101569" spans="1:8" x14ac:dyDescent="0.3">
      <c r="A101569">
        <v>101568</v>
      </c>
      <c r="B101569" t="s">
        <v>78153</v>
      </c>
      <c r="C101569">
        <v>20200822</v>
      </c>
      <c r="D101569">
        <v>272</v>
      </c>
      <c r="E101569">
        <v>25603</v>
      </c>
      <c r="F101569">
        <v>2</v>
      </c>
      <c r="G101569" t="s">
        <v>544</v>
      </c>
      <c r="H101569">
        <v>0</v>
      </c>
    </row>
    <row r="101570" spans="1:8" x14ac:dyDescent="0.3">
      <c r="A101570">
        <v>101569</v>
      </c>
      <c r="B101570" t="s">
        <v>78153</v>
      </c>
      <c r="C101570">
        <v>20200822</v>
      </c>
      <c r="D101570">
        <v>272</v>
      </c>
      <c r="E101570">
        <v>25603</v>
      </c>
      <c r="F101570">
        <v>3</v>
      </c>
      <c r="G101570" t="s">
        <v>78219</v>
      </c>
      <c r="H101570">
        <v>0</v>
      </c>
    </row>
    <row r="101571" spans="1:8" x14ac:dyDescent="0.3">
      <c r="A101571">
        <v>101570</v>
      </c>
      <c r="B101571" t="s">
        <v>78153</v>
      </c>
      <c r="C101571">
        <v>20200822</v>
      </c>
      <c r="D101571">
        <v>272</v>
      </c>
      <c r="E101571">
        <v>25603</v>
      </c>
      <c r="F101571">
        <v>4</v>
      </c>
      <c r="G101571" t="s">
        <v>78218</v>
      </c>
      <c r="H101571">
        <v>0</v>
      </c>
    </row>
    <row r="101572" spans="1:8" x14ac:dyDescent="0.3">
      <c r="A101572">
        <v>101571</v>
      </c>
      <c r="B101572" t="s">
        <v>78153</v>
      </c>
      <c r="C101572">
        <v>20200822</v>
      </c>
      <c r="D101572">
        <v>272</v>
      </c>
      <c r="E101572">
        <v>25604</v>
      </c>
      <c r="F101572">
        <v>1</v>
      </c>
      <c r="G101572" t="s">
        <v>7056</v>
      </c>
      <c r="H101572">
        <v>0</v>
      </c>
    </row>
    <row r="101573" spans="1:8" x14ac:dyDescent="0.3">
      <c r="A101573">
        <v>101572</v>
      </c>
      <c r="B101573" t="s">
        <v>78153</v>
      </c>
      <c r="C101573">
        <v>20200822</v>
      </c>
      <c r="D101573">
        <v>272</v>
      </c>
      <c r="E101573">
        <v>25604</v>
      </c>
      <c r="F101573">
        <v>2</v>
      </c>
      <c r="G101573" t="s">
        <v>4592</v>
      </c>
      <c r="H101573">
        <v>0</v>
      </c>
    </row>
    <row r="101574" spans="1:8" x14ac:dyDescent="0.3">
      <c r="A101574">
        <v>101573</v>
      </c>
      <c r="B101574" t="s">
        <v>78153</v>
      </c>
      <c r="C101574">
        <v>20200822</v>
      </c>
      <c r="D101574">
        <v>272</v>
      </c>
      <c r="E101574">
        <v>25604</v>
      </c>
      <c r="F101574">
        <v>3</v>
      </c>
      <c r="G101574" t="s">
        <v>78473</v>
      </c>
      <c r="H101574">
        <v>0</v>
      </c>
    </row>
    <row r="101575" spans="1:8" x14ac:dyDescent="0.3">
      <c r="A101575">
        <v>101574</v>
      </c>
      <c r="B101575" t="s">
        <v>78153</v>
      </c>
      <c r="C101575">
        <v>20200822</v>
      </c>
      <c r="D101575">
        <v>272</v>
      </c>
      <c r="E101575">
        <v>25604</v>
      </c>
      <c r="F101575">
        <v>4</v>
      </c>
      <c r="G101575" t="s">
        <v>18831</v>
      </c>
      <c r="H101575">
        <v>1</v>
      </c>
    </row>
    <row r="101576" spans="1:8" x14ac:dyDescent="0.3">
      <c r="A101576">
        <v>101575</v>
      </c>
      <c r="B101576" t="s">
        <v>78153</v>
      </c>
      <c r="C101576">
        <v>20200822</v>
      </c>
      <c r="D101576">
        <v>272</v>
      </c>
      <c r="E101576">
        <v>25605</v>
      </c>
      <c r="F101576">
        <v>1</v>
      </c>
      <c r="G101576" t="s">
        <v>78474</v>
      </c>
      <c r="H101576">
        <v>0</v>
      </c>
    </row>
    <row r="101577" spans="1:8" x14ac:dyDescent="0.3">
      <c r="A101577">
        <v>101576</v>
      </c>
      <c r="B101577" t="s">
        <v>78153</v>
      </c>
      <c r="C101577">
        <v>20200822</v>
      </c>
      <c r="D101577">
        <v>272</v>
      </c>
      <c r="E101577">
        <v>25605</v>
      </c>
      <c r="F101577">
        <v>2</v>
      </c>
      <c r="G101577" t="s">
        <v>78475</v>
      </c>
      <c r="H101577">
        <v>0</v>
      </c>
    </row>
    <row r="101578" spans="1:8" x14ac:dyDescent="0.3">
      <c r="A101578">
        <v>101577</v>
      </c>
      <c r="B101578" t="s">
        <v>78153</v>
      </c>
      <c r="C101578">
        <v>20200822</v>
      </c>
      <c r="D101578">
        <v>272</v>
      </c>
      <c r="E101578">
        <v>25605</v>
      </c>
      <c r="F101578">
        <v>3</v>
      </c>
      <c r="G101578" t="s">
        <v>78476</v>
      </c>
      <c r="H101578">
        <v>0</v>
      </c>
    </row>
    <row r="101579" spans="1:8" x14ac:dyDescent="0.3">
      <c r="A101579">
        <v>101578</v>
      </c>
      <c r="B101579" t="s">
        <v>78153</v>
      </c>
      <c r="C101579">
        <v>20200822</v>
      </c>
      <c r="D101579">
        <v>272</v>
      </c>
      <c r="E101579">
        <v>25605</v>
      </c>
      <c r="F101579">
        <v>4</v>
      </c>
      <c r="G101579" t="s">
        <v>78477</v>
      </c>
      <c r="H101579">
        <v>1</v>
      </c>
    </row>
    <row r="101580" spans="1:8" x14ac:dyDescent="0.3">
      <c r="A101580">
        <v>101579</v>
      </c>
      <c r="B101580" t="s">
        <v>78153</v>
      </c>
      <c r="C101580">
        <v>20200822</v>
      </c>
      <c r="D101580">
        <v>272</v>
      </c>
      <c r="E101580">
        <v>25606</v>
      </c>
      <c r="F101580">
        <v>1</v>
      </c>
      <c r="G101580" t="s">
        <v>78478</v>
      </c>
      <c r="H101580">
        <v>0</v>
      </c>
    </row>
    <row r="101581" spans="1:8" x14ac:dyDescent="0.3">
      <c r="A101581">
        <v>101580</v>
      </c>
      <c r="B101581" t="s">
        <v>78153</v>
      </c>
      <c r="C101581">
        <v>20200822</v>
      </c>
      <c r="D101581">
        <v>272</v>
      </c>
      <c r="E101581">
        <v>25606</v>
      </c>
      <c r="F101581">
        <v>2</v>
      </c>
      <c r="G101581" t="s">
        <v>78479</v>
      </c>
      <c r="H101581">
        <v>0</v>
      </c>
    </row>
    <row r="101582" spans="1:8" x14ac:dyDescent="0.3">
      <c r="A101582">
        <v>101581</v>
      </c>
      <c r="B101582" t="s">
        <v>78153</v>
      </c>
      <c r="C101582">
        <v>20200822</v>
      </c>
      <c r="D101582">
        <v>272</v>
      </c>
      <c r="E101582">
        <v>25606</v>
      </c>
      <c r="F101582">
        <v>3</v>
      </c>
      <c r="G101582" t="s">
        <v>78480</v>
      </c>
      <c r="H101582">
        <v>1</v>
      </c>
    </row>
    <row r="101583" spans="1:8" x14ac:dyDescent="0.3">
      <c r="A101583">
        <v>101582</v>
      </c>
      <c r="B101583" t="s">
        <v>78153</v>
      </c>
      <c r="C101583">
        <v>20200822</v>
      </c>
      <c r="D101583">
        <v>272</v>
      </c>
      <c r="E101583">
        <v>25606</v>
      </c>
      <c r="F101583">
        <v>4</v>
      </c>
      <c r="G101583" t="s">
        <v>78481</v>
      </c>
      <c r="H101583">
        <v>0</v>
      </c>
    </row>
    <row r="101584" spans="1:8" x14ac:dyDescent="0.3">
      <c r="A101584">
        <v>101583</v>
      </c>
      <c r="B101584" t="s">
        <v>78153</v>
      </c>
      <c r="C101584">
        <v>20200822</v>
      </c>
      <c r="D101584">
        <v>272</v>
      </c>
      <c r="E101584">
        <v>25607</v>
      </c>
      <c r="F101584">
        <v>1</v>
      </c>
      <c r="G101584" t="s">
        <v>78482</v>
      </c>
      <c r="H101584">
        <v>0</v>
      </c>
    </row>
    <row r="101585" spans="1:8" x14ac:dyDescent="0.3">
      <c r="A101585">
        <v>101584</v>
      </c>
      <c r="B101585" t="s">
        <v>78153</v>
      </c>
      <c r="C101585">
        <v>20200822</v>
      </c>
      <c r="D101585">
        <v>272</v>
      </c>
      <c r="E101585">
        <v>25607</v>
      </c>
      <c r="F101585">
        <v>2</v>
      </c>
      <c r="G101585" t="s">
        <v>78483</v>
      </c>
      <c r="H101585">
        <v>1</v>
      </c>
    </row>
    <row r="101586" spans="1:8" x14ac:dyDescent="0.3">
      <c r="A101586">
        <v>101585</v>
      </c>
      <c r="B101586" t="s">
        <v>78153</v>
      </c>
      <c r="C101586">
        <v>20200822</v>
      </c>
      <c r="D101586">
        <v>272</v>
      </c>
      <c r="E101586">
        <v>25607</v>
      </c>
      <c r="F101586">
        <v>3</v>
      </c>
      <c r="G101586" t="s">
        <v>78484</v>
      </c>
      <c r="H101586">
        <v>0</v>
      </c>
    </row>
    <row r="101587" spans="1:8" x14ac:dyDescent="0.3">
      <c r="A101587">
        <v>101586</v>
      </c>
      <c r="B101587" t="s">
        <v>78153</v>
      </c>
      <c r="C101587">
        <v>20200822</v>
      </c>
      <c r="D101587">
        <v>272</v>
      </c>
      <c r="E101587">
        <v>25607</v>
      </c>
      <c r="F101587">
        <v>4</v>
      </c>
      <c r="G101587" t="s">
        <v>78485</v>
      </c>
      <c r="H101587">
        <v>0</v>
      </c>
    </row>
    <row r="101588" spans="1:8" x14ac:dyDescent="0.3">
      <c r="A101588">
        <v>101587</v>
      </c>
      <c r="B101588" t="s">
        <v>78153</v>
      </c>
      <c r="C101588">
        <v>20200822</v>
      </c>
      <c r="D101588">
        <v>272</v>
      </c>
      <c r="E101588">
        <v>25608</v>
      </c>
      <c r="F101588">
        <v>1</v>
      </c>
      <c r="G101588" t="s">
        <v>78486</v>
      </c>
      <c r="H101588">
        <v>0</v>
      </c>
    </row>
    <row r="101589" spans="1:8" x14ac:dyDescent="0.3">
      <c r="A101589">
        <v>101588</v>
      </c>
      <c r="B101589" t="s">
        <v>78153</v>
      </c>
      <c r="C101589">
        <v>20200822</v>
      </c>
      <c r="D101589">
        <v>272</v>
      </c>
      <c r="E101589">
        <v>25608</v>
      </c>
      <c r="F101589">
        <v>2</v>
      </c>
      <c r="G101589" t="s">
        <v>78487</v>
      </c>
      <c r="H101589">
        <v>0</v>
      </c>
    </row>
    <row r="101590" spans="1:8" x14ac:dyDescent="0.3">
      <c r="A101590">
        <v>101589</v>
      </c>
      <c r="B101590" t="s">
        <v>78153</v>
      </c>
      <c r="C101590">
        <v>20200822</v>
      </c>
      <c r="D101590">
        <v>272</v>
      </c>
      <c r="E101590">
        <v>25608</v>
      </c>
      <c r="F101590">
        <v>3</v>
      </c>
      <c r="G101590" t="s">
        <v>78488</v>
      </c>
      <c r="H101590">
        <v>1</v>
      </c>
    </row>
    <row r="101591" spans="1:8" x14ac:dyDescent="0.3">
      <c r="A101591">
        <v>101590</v>
      </c>
      <c r="B101591" t="s">
        <v>78153</v>
      </c>
      <c r="C101591">
        <v>20200822</v>
      </c>
      <c r="D101591">
        <v>272</v>
      </c>
      <c r="E101591">
        <v>25608</v>
      </c>
      <c r="F101591">
        <v>4</v>
      </c>
      <c r="G101591" t="s">
        <v>78489</v>
      </c>
      <c r="H101591">
        <v>0</v>
      </c>
    </row>
    <row r="101592" spans="1:8" x14ac:dyDescent="0.3">
      <c r="A101592">
        <v>101591</v>
      </c>
      <c r="B101592" t="s">
        <v>78153</v>
      </c>
      <c r="C101592">
        <v>20200822</v>
      </c>
      <c r="D101592">
        <v>272</v>
      </c>
      <c r="E101592">
        <v>25609</v>
      </c>
      <c r="F101592">
        <v>1</v>
      </c>
      <c r="G101592" t="s">
        <v>78490</v>
      </c>
      <c r="H101592">
        <v>0</v>
      </c>
    </row>
    <row r="101593" spans="1:8" x14ac:dyDescent="0.3">
      <c r="A101593">
        <v>101592</v>
      </c>
      <c r="B101593" t="s">
        <v>78153</v>
      </c>
      <c r="C101593">
        <v>20200822</v>
      </c>
      <c r="D101593">
        <v>272</v>
      </c>
      <c r="E101593">
        <v>25609</v>
      </c>
      <c r="F101593">
        <v>2</v>
      </c>
      <c r="G101593" t="s">
        <v>78491</v>
      </c>
      <c r="H101593">
        <v>0</v>
      </c>
    </row>
    <row r="101594" spans="1:8" x14ac:dyDescent="0.3">
      <c r="A101594">
        <v>101593</v>
      </c>
      <c r="B101594" t="s">
        <v>78153</v>
      </c>
      <c r="C101594">
        <v>20200822</v>
      </c>
      <c r="D101594">
        <v>272</v>
      </c>
      <c r="E101594">
        <v>25609</v>
      </c>
      <c r="F101594">
        <v>3</v>
      </c>
      <c r="G101594" t="s">
        <v>78492</v>
      </c>
      <c r="H101594">
        <v>0</v>
      </c>
    </row>
    <row r="101595" spans="1:8" x14ac:dyDescent="0.3">
      <c r="A101595">
        <v>101594</v>
      </c>
      <c r="B101595" t="s">
        <v>78153</v>
      </c>
      <c r="C101595">
        <v>20200822</v>
      </c>
      <c r="D101595">
        <v>272</v>
      </c>
      <c r="E101595">
        <v>25609</v>
      </c>
      <c r="F101595">
        <v>4</v>
      </c>
      <c r="G101595" t="s">
        <v>78493</v>
      </c>
      <c r="H101595">
        <v>1</v>
      </c>
    </row>
    <row r="101596" spans="1:8" x14ac:dyDescent="0.3">
      <c r="A101596">
        <v>101595</v>
      </c>
      <c r="B101596" t="s">
        <v>78153</v>
      </c>
      <c r="C101596">
        <v>20200822</v>
      </c>
      <c r="D101596">
        <v>272</v>
      </c>
      <c r="E101596">
        <v>25610</v>
      </c>
      <c r="F101596">
        <v>1</v>
      </c>
      <c r="G101596" t="s">
        <v>3341</v>
      </c>
      <c r="H101596">
        <v>0</v>
      </c>
    </row>
    <row r="101597" spans="1:8" x14ac:dyDescent="0.3">
      <c r="A101597">
        <v>101596</v>
      </c>
      <c r="B101597" t="s">
        <v>78153</v>
      </c>
      <c r="C101597">
        <v>20200822</v>
      </c>
      <c r="D101597">
        <v>272</v>
      </c>
      <c r="E101597">
        <v>25610</v>
      </c>
      <c r="F101597">
        <v>2</v>
      </c>
      <c r="G101597" t="s">
        <v>60884</v>
      </c>
      <c r="H101597">
        <v>1</v>
      </c>
    </row>
    <row r="101598" spans="1:8" x14ac:dyDescent="0.3">
      <c r="A101598">
        <v>101597</v>
      </c>
      <c r="B101598" t="s">
        <v>78153</v>
      </c>
      <c r="C101598">
        <v>20200822</v>
      </c>
      <c r="D101598">
        <v>272</v>
      </c>
      <c r="E101598">
        <v>25610</v>
      </c>
      <c r="F101598">
        <v>3</v>
      </c>
      <c r="G101598" t="s">
        <v>61588</v>
      </c>
      <c r="H101598">
        <v>0</v>
      </c>
    </row>
    <row r="101599" spans="1:8" x14ac:dyDescent="0.3">
      <c r="A101599">
        <v>101598</v>
      </c>
      <c r="B101599" t="s">
        <v>78153</v>
      </c>
      <c r="C101599">
        <v>20200822</v>
      </c>
      <c r="D101599">
        <v>272</v>
      </c>
      <c r="E101599">
        <v>25610</v>
      </c>
      <c r="F101599">
        <v>4</v>
      </c>
      <c r="G101599" t="s">
        <v>52025</v>
      </c>
      <c r="H101599">
        <v>0</v>
      </c>
    </row>
    <row r="101600" spans="1:8" x14ac:dyDescent="0.3">
      <c r="A101600">
        <v>101599</v>
      </c>
      <c r="B101600" t="s">
        <v>78153</v>
      </c>
      <c r="C101600">
        <v>20200822</v>
      </c>
      <c r="D101600">
        <v>272</v>
      </c>
      <c r="E101600">
        <v>25611</v>
      </c>
      <c r="F101600">
        <v>1</v>
      </c>
      <c r="G101600" t="s">
        <v>3945</v>
      </c>
      <c r="H101600">
        <v>0</v>
      </c>
    </row>
    <row r="101601" spans="1:8" x14ac:dyDescent="0.3">
      <c r="A101601">
        <v>101600</v>
      </c>
      <c r="B101601" t="s">
        <v>78153</v>
      </c>
      <c r="C101601">
        <v>20200822</v>
      </c>
      <c r="D101601">
        <v>272</v>
      </c>
      <c r="E101601">
        <v>25611</v>
      </c>
      <c r="F101601">
        <v>2</v>
      </c>
      <c r="G101601" t="s">
        <v>13479</v>
      </c>
      <c r="H101601">
        <v>0</v>
      </c>
    </row>
    <row r="101602" spans="1:8" x14ac:dyDescent="0.3">
      <c r="A101602">
        <v>101601</v>
      </c>
      <c r="B101602" t="s">
        <v>78153</v>
      </c>
      <c r="C101602">
        <v>20200822</v>
      </c>
      <c r="D101602">
        <v>272</v>
      </c>
      <c r="E101602">
        <v>25611</v>
      </c>
      <c r="F101602">
        <v>3</v>
      </c>
      <c r="G101602" t="s">
        <v>78494</v>
      </c>
      <c r="H101602">
        <v>0</v>
      </c>
    </row>
    <row r="101603" spans="1:8" x14ac:dyDescent="0.3">
      <c r="A101603">
        <v>101602</v>
      </c>
      <c r="B101603" t="s">
        <v>78153</v>
      </c>
      <c r="C101603">
        <v>20200822</v>
      </c>
      <c r="D101603">
        <v>272</v>
      </c>
      <c r="E101603">
        <v>25611</v>
      </c>
      <c r="F101603">
        <v>4</v>
      </c>
      <c r="G101603" t="s">
        <v>3399</v>
      </c>
      <c r="H101603">
        <v>1</v>
      </c>
    </row>
    <row r="101604" spans="1:8" x14ac:dyDescent="0.3">
      <c r="A101604">
        <v>101603</v>
      </c>
      <c r="B101604" t="s">
        <v>78153</v>
      </c>
      <c r="C101604">
        <v>20200822</v>
      </c>
      <c r="D101604">
        <v>272</v>
      </c>
      <c r="E101604">
        <v>25612</v>
      </c>
      <c r="F101604">
        <v>1</v>
      </c>
      <c r="G101604" t="s">
        <v>78495</v>
      </c>
      <c r="H101604">
        <v>1</v>
      </c>
    </row>
    <row r="101605" spans="1:8" x14ac:dyDescent="0.3">
      <c r="A101605">
        <v>101604</v>
      </c>
      <c r="B101605" t="s">
        <v>78153</v>
      </c>
      <c r="C101605">
        <v>20200822</v>
      </c>
      <c r="D101605">
        <v>272</v>
      </c>
      <c r="E101605">
        <v>25612</v>
      </c>
      <c r="F101605">
        <v>2</v>
      </c>
      <c r="G101605" t="s">
        <v>78496</v>
      </c>
      <c r="H101605">
        <v>0</v>
      </c>
    </row>
    <row r="101606" spans="1:8" x14ac:dyDescent="0.3">
      <c r="A101606">
        <v>101605</v>
      </c>
      <c r="B101606" t="s">
        <v>78153</v>
      </c>
      <c r="C101606">
        <v>20200822</v>
      </c>
      <c r="D101606">
        <v>272</v>
      </c>
      <c r="E101606">
        <v>25612</v>
      </c>
      <c r="F101606">
        <v>3</v>
      </c>
      <c r="G101606" t="s">
        <v>60544</v>
      </c>
      <c r="H101606">
        <v>0</v>
      </c>
    </row>
    <row r="101607" spans="1:8" x14ac:dyDescent="0.3">
      <c r="A101607">
        <v>101606</v>
      </c>
      <c r="B101607" t="s">
        <v>78153</v>
      </c>
      <c r="C101607">
        <v>20200822</v>
      </c>
      <c r="D101607">
        <v>272</v>
      </c>
      <c r="E101607">
        <v>25612</v>
      </c>
      <c r="F101607">
        <v>4</v>
      </c>
      <c r="G101607" t="s">
        <v>78497</v>
      </c>
      <c r="H101607">
        <v>0</v>
      </c>
    </row>
    <row r="101608" spans="1:8" x14ac:dyDescent="0.3">
      <c r="A101608">
        <v>101607</v>
      </c>
      <c r="B101608" t="s">
        <v>78153</v>
      </c>
      <c r="C101608">
        <v>20200822</v>
      </c>
      <c r="D101608">
        <v>272</v>
      </c>
      <c r="E101608">
        <v>25613</v>
      </c>
      <c r="F101608">
        <v>1</v>
      </c>
      <c r="G101608" t="s">
        <v>4005</v>
      </c>
      <c r="H101608">
        <v>1</v>
      </c>
    </row>
    <row r="101609" spans="1:8" x14ac:dyDescent="0.3">
      <c r="A101609">
        <v>101608</v>
      </c>
      <c r="B101609" t="s">
        <v>78153</v>
      </c>
      <c r="C101609">
        <v>20200822</v>
      </c>
      <c r="D101609">
        <v>272</v>
      </c>
      <c r="E101609">
        <v>25613</v>
      </c>
      <c r="F101609">
        <v>2</v>
      </c>
      <c r="G101609" t="s">
        <v>78498</v>
      </c>
      <c r="H101609">
        <v>0</v>
      </c>
    </row>
    <row r="101610" spans="1:8" x14ac:dyDescent="0.3">
      <c r="A101610">
        <v>101609</v>
      </c>
      <c r="B101610" t="s">
        <v>78153</v>
      </c>
      <c r="C101610">
        <v>20200822</v>
      </c>
      <c r="D101610">
        <v>272</v>
      </c>
      <c r="E101610">
        <v>25613</v>
      </c>
      <c r="F101610">
        <v>3</v>
      </c>
      <c r="G101610" t="s">
        <v>78499</v>
      </c>
      <c r="H101610">
        <v>0</v>
      </c>
    </row>
    <row r="101611" spans="1:8" x14ac:dyDescent="0.3">
      <c r="A101611">
        <v>101610</v>
      </c>
      <c r="B101611" t="s">
        <v>78153</v>
      </c>
      <c r="C101611">
        <v>20200822</v>
      </c>
      <c r="D101611">
        <v>272</v>
      </c>
      <c r="E101611">
        <v>25613</v>
      </c>
      <c r="F101611">
        <v>4</v>
      </c>
      <c r="G101611" t="s">
        <v>73710</v>
      </c>
      <c r="H101611">
        <v>0</v>
      </c>
    </row>
    <row r="101612" spans="1:8" x14ac:dyDescent="0.3">
      <c r="A101612">
        <v>101611</v>
      </c>
      <c r="B101612" t="s">
        <v>78153</v>
      </c>
      <c r="C101612">
        <v>20200822</v>
      </c>
      <c r="D101612">
        <v>272</v>
      </c>
      <c r="E101612">
        <v>25614</v>
      </c>
      <c r="F101612">
        <v>1</v>
      </c>
      <c r="G101612" t="s">
        <v>78500</v>
      </c>
      <c r="H101612">
        <v>0</v>
      </c>
    </row>
    <row r="101613" spans="1:8" x14ac:dyDescent="0.3">
      <c r="A101613">
        <v>101612</v>
      </c>
      <c r="B101613" t="s">
        <v>78153</v>
      </c>
      <c r="C101613">
        <v>20200822</v>
      </c>
      <c r="D101613">
        <v>272</v>
      </c>
      <c r="E101613">
        <v>25614</v>
      </c>
      <c r="F101613">
        <v>2</v>
      </c>
      <c r="G101613" t="s">
        <v>78501</v>
      </c>
      <c r="H101613">
        <v>0</v>
      </c>
    </row>
    <row r="101614" spans="1:8" x14ac:dyDescent="0.3">
      <c r="A101614">
        <v>101613</v>
      </c>
      <c r="B101614" t="s">
        <v>78153</v>
      </c>
      <c r="C101614">
        <v>20200822</v>
      </c>
      <c r="D101614">
        <v>272</v>
      </c>
      <c r="E101614">
        <v>25614</v>
      </c>
      <c r="F101614">
        <v>3</v>
      </c>
      <c r="G101614" t="s">
        <v>78502</v>
      </c>
      <c r="H101614">
        <v>0</v>
      </c>
    </row>
    <row r="101615" spans="1:8" x14ac:dyDescent="0.3">
      <c r="A101615">
        <v>101614</v>
      </c>
      <c r="B101615" t="s">
        <v>78153</v>
      </c>
      <c r="C101615">
        <v>20200822</v>
      </c>
      <c r="D101615">
        <v>272</v>
      </c>
      <c r="E101615">
        <v>25614</v>
      </c>
      <c r="F101615">
        <v>4</v>
      </c>
      <c r="G101615" t="s">
        <v>78503</v>
      </c>
      <c r="H101615">
        <v>1</v>
      </c>
    </row>
    <row r="101616" spans="1:8" x14ac:dyDescent="0.3">
      <c r="A101616">
        <v>101615</v>
      </c>
      <c r="B101616" t="s">
        <v>78153</v>
      </c>
      <c r="C101616">
        <v>20200822</v>
      </c>
      <c r="D101616">
        <v>272</v>
      </c>
      <c r="E101616">
        <v>25615</v>
      </c>
      <c r="F101616">
        <v>1</v>
      </c>
      <c r="G101616" t="s">
        <v>78504</v>
      </c>
      <c r="H101616">
        <v>1</v>
      </c>
    </row>
    <row r="101617" spans="1:8" x14ac:dyDescent="0.3">
      <c r="A101617">
        <v>101616</v>
      </c>
      <c r="B101617" t="s">
        <v>78153</v>
      </c>
      <c r="C101617">
        <v>20200822</v>
      </c>
      <c r="D101617">
        <v>272</v>
      </c>
      <c r="E101617">
        <v>25615</v>
      </c>
      <c r="F101617">
        <v>2</v>
      </c>
      <c r="G101617" t="s">
        <v>722</v>
      </c>
      <c r="H101617">
        <v>0</v>
      </c>
    </row>
    <row r="101618" spans="1:8" x14ac:dyDescent="0.3">
      <c r="A101618">
        <v>101617</v>
      </c>
      <c r="B101618" t="s">
        <v>78153</v>
      </c>
      <c r="C101618">
        <v>20200822</v>
      </c>
      <c r="D101618">
        <v>272</v>
      </c>
      <c r="E101618">
        <v>25615</v>
      </c>
      <c r="F101618">
        <v>3</v>
      </c>
      <c r="G101618" t="s">
        <v>24654</v>
      </c>
      <c r="H101618">
        <v>0</v>
      </c>
    </row>
    <row r="101619" spans="1:8" x14ac:dyDescent="0.3">
      <c r="A101619">
        <v>101618</v>
      </c>
      <c r="B101619" t="s">
        <v>78153</v>
      </c>
      <c r="C101619">
        <v>20200822</v>
      </c>
      <c r="D101619">
        <v>272</v>
      </c>
      <c r="E101619">
        <v>25615</v>
      </c>
      <c r="F101619">
        <v>4</v>
      </c>
      <c r="G101619" t="s">
        <v>639</v>
      </c>
      <c r="H101619">
        <v>0</v>
      </c>
    </row>
    <row r="101620" spans="1:8" x14ac:dyDescent="0.3">
      <c r="A101620">
        <v>101619</v>
      </c>
      <c r="B101620" t="s">
        <v>78153</v>
      </c>
      <c r="C101620">
        <v>20200822</v>
      </c>
      <c r="D101620">
        <v>272</v>
      </c>
      <c r="E101620">
        <v>25616</v>
      </c>
      <c r="F101620">
        <v>1</v>
      </c>
      <c r="G101620" t="s">
        <v>78505</v>
      </c>
      <c r="H101620">
        <v>0</v>
      </c>
    </row>
    <row r="101621" spans="1:8" x14ac:dyDescent="0.3">
      <c r="A101621">
        <v>101620</v>
      </c>
      <c r="B101621" t="s">
        <v>78153</v>
      </c>
      <c r="C101621">
        <v>20200822</v>
      </c>
      <c r="D101621">
        <v>272</v>
      </c>
      <c r="E101621">
        <v>25616</v>
      </c>
      <c r="F101621">
        <v>2</v>
      </c>
      <c r="G101621" t="s">
        <v>78506</v>
      </c>
      <c r="H101621">
        <v>1</v>
      </c>
    </row>
    <row r="101622" spans="1:8" x14ac:dyDescent="0.3">
      <c r="A101622">
        <v>101621</v>
      </c>
      <c r="B101622" t="s">
        <v>78153</v>
      </c>
      <c r="C101622">
        <v>20200822</v>
      </c>
      <c r="D101622">
        <v>272</v>
      </c>
      <c r="E101622">
        <v>25616</v>
      </c>
      <c r="F101622">
        <v>3</v>
      </c>
      <c r="G101622" t="s">
        <v>78507</v>
      </c>
      <c r="H101622">
        <v>0</v>
      </c>
    </row>
    <row r="101623" spans="1:8" x14ac:dyDescent="0.3">
      <c r="A101623">
        <v>101622</v>
      </c>
      <c r="B101623" t="s">
        <v>78153</v>
      </c>
      <c r="C101623">
        <v>20200822</v>
      </c>
      <c r="D101623">
        <v>272</v>
      </c>
      <c r="E101623">
        <v>25616</v>
      </c>
      <c r="F101623">
        <v>4</v>
      </c>
      <c r="G101623" t="s">
        <v>78508</v>
      </c>
      <c r="H101623">
        <v>0</v>
      </c>
    </row>
    <row r="101624" spans="1:8" x14ac:dyDescent="0.3">
      <c r="A101624">
        <v>101623</v>
      </c>
      <c r="B101624" t="s">
        <v>78153</v>
      </c>
      <c r="C101624">
        <v>20200822</v>
      </c>
      <c r="D101624">
        <v>272</v>
      </c>
      <c r="E101624">
        <v>25617</v>
      </c>
      <c r="F101624">
        <v>1</v>
      </c>
      <c r="G101624" t="s">
        <v>2772</v>
      </c>
      <c r="H101624">
        <v>1</v>
      </c>
    </row>
    <row r="101625" spans="1:8" x14ac:dyDescent="0.3">
      <c r="A101625">
        <v>101624</v>
      </c>
      <c r="B101625" t="s">
        <v>78153</v>
      </c>
      <c r="C101625">
        <v>20200822</v>
      </c>
      <c r="D101625">
        <v>272</v>
      </c>
      <c r="E101625">
        <v>25617</v>
      </c>
      <c r="F101625">
        <v>2</v>
      </c>
      <c r="G101625" t="s">
        <v>27007</v>
      </c>
      <c r="H101625">
        <v>0</v>
      </c>
    </row>
    <row r="101626" spans="1:8" x14ac:dyDescent="0.3">
      <c r="A101626">
        <v>101625</v>
      </c>
      <c r="B101626" t="s">
        <v>78153</v>
      </c>
      <c r="C101626">
        <v>20200822</v>
      </c>
      <c r="D101626">
        <v>272</v>
      </c>
      <c r="E101626">
        <v>25617</v>
      </c>
      <c r="F101626">
        <v>3</v>
      </c>
      <c r="G101626" t="s">
        <v>18792</v>
      </c>
      <c r="H101626">
        <v>0</v>
      </c>
    </row>
    <row r="101627" spans="1:8" x14ac:dyDescent="0.3">
      <c r="A101627">
        <v>101626</v>
      </c>
      <c r="B101627" t="s">
        <v>78153</v>
      </c>
      <c r="C101627">
        <v>20200822</v>
      </c>
      <c r="D101627">
        <v>272</v>
      </c>
      <c r="E101627">
        <v>25617</v>
      </c>
      <c r="F101627">
        <v>4</v>
      </c>
      <c r="G101627" t="s">
        <v>1540</v>
      </c>
      <c r="H101627">
        <v>0</v>
      </c>
    </row>
    <row r="101628" spans="1:8" x14ac:dyDescent="0.3">
      <c r="A101628">
        <v>101627</v>
      </c>
      <c r="B101628" t="s">
        <v>78153</v>
      </c>
      <c r="C101628">
        <v>20200822</v>
      </c>
      <c r="D101628">
        <v>272</v>
      </c>
      <c r="E101628">
        <v>25618</v>
      </c>
      <c r="F101628">
        <v>1</v>
      </c>
      <c r="G101628" t="s">
        <v>997</v>
      </c>
      <c r="H101628">
        <v>0</v>
      </c>
    </row>
    <row r="101629" spans="1:8" x14ac:dyDescent="0.3">
      <c r="A101629">
        <v>101628</v>
      </c>
      <c r="B101629" t="s">
        <v>78153</v>
      </c>
      <c r="C101629">
        <v>20200822</v>
      </c>
      <c r="D101629">
        <v>272</v>
      </c>
      <c r="E101629">
        <v>25618</v>
      </c>
      <c r="F101629">
        <v>2</v>
      </c>
      <c r="G101629" t="s">
        <v>4831</v>
      </c>
      <c r="H101629">
        <v>0</v>
      </c>
    </row>
    <row r="101630" spans="1:8" x14ac:dyDescent="0.3">
      <c r="A101630">
        <v>101629</v>
      </c>
      <c r="B101630" t="s">
        <v>78153</v>
      </c>
      <c r="C101630">
        <v>20200822</v>
      </c>
      <c r="D101630">
        <v>272</v>
      </c>
      <c r="E101630">
        <v>25618</v>
      </c>
      <c r="F101630">
        <v>3</v>
      </c>
      <c r="G101630" t="s">
        <v>78509</v>
      </c>
      <c r="H101630">
        <v>1</v>
      </c>
    </row>
    <row r="101631" spans="1:8" x14ac:dyDescent="0.3">
      <c r="A101631">
        <v>101630</v>
      </c>
      <c r="B101631" t="s">
        <v>78153</v>
      </c>
      <c r="C101631">
        <v>20200822</v>
      </c>
      <c r="D101631">
        <v>272</v>
      </c>
      <c r="E101631">
        <v>25618</v>
      </c>
      <c r="F101631">
        <v>4</v>
      </c>
      <c r="G101631" t="s">
        <v>3711</v>
      </c>
      <c r="H101631">
        <v>0</v>
      </c>
    </row>
    <row r="101632" spans="1:8" x14ac:dyDescent="0.3">
      <c r="A101632">
        <v>101631</v>
      </c>
      <c r="B101632" t="s">
        <v>78153</v>
      </c>
      <c r="C101632">
        <v>20200822</v>
      </c>
      <c r="D101632">
        <v>272</v>
      </c>
      <c r="E101632">
        <v>25619</v>
      </c>
      <c r="F101632">
        <v>1</v>
      </c>
      <c r="G101632" t="s">
        <v>78510</v>
      </c>
      <c r="H101632">
        <v>0</v>
      </c>
    </row>
    <row r="101633" spans="1:8" x14ac:dyDescent="0.3">
      <c r="A101633">
        <v>101632</v>
      </c>
      <c r="B101633" t="s">
        <v>78153</v>
      </c>
      <c r="C101633">
        <v>20200822</v>
      </c>
      <c r="D101633">
        <v>272</v>
      </c>
      <c r="E101633">
        <v>25619</v>
      </c>
      <c r="F101633">
        <v>2</v>
      </c>
      <c r="G101633" t="s">
        <v>78511</v>
      </c>
      <c r="H101633">
        <v>0</v>
      </c>
    </row>
    <row r="101634" spans="1:8" x14ac:dyDescent="0.3">
      <c r="A101634">
        <v>101633</v>
      </c>
      <c r="B101634" t="s">
        <v>78153</v>
      </c>
      <c r="C101634">
        <v>20200822</v>
      </c>
      <c r="D101634">
        <v>272</v>
      </c>
      <c r="E101634">
        <v>25619</v>
      </c>
      <c r="F101634">
        <v>3</v>
      </c>
      <c r="G101634" t="s">
        <v>78512</v>
      </c>
      <c r="H101634">
        <v>0</v>
      </c>
    </row>
    <row r="101635" spans="1:8" x14ac:dyDescent="0.3">
      <c r="A101635">
        <v>101634</v>
      </c>
      <c r="B101635" t="s">
        <v>78153</v>
      </c>
      <c r="C101635">
        <v>20200822</v>
      </c>
      <c r="D101635">
        <v>272</v>
      </c>
      <c r="E101635">
        <v>25619</v>
      </c>
      <c r="F101635">
        <v>4</v>
      </c>
      <c r="G101635" t="s">
        <v>78513</v>
      </c>
      <c r="H101635">
        <v>1</v>
      </c>
    </row>
    <row r="101636" spans="1:8" x14ac:dyDescent="0.3">
      <c r="A101636">
        <v>101635</v>
      </c>
      <c r="B101636" t="s">
        <v>78153</v>
      </c>
      <c r="C101636">
        <v>20200822</v>
      </c>
      <c r="D101636">
        <v>272</v>
      </c>
      <c r="E101636">
        <v>25620</v>
      </c>
      <c r="F101636">
        <v>1</v>
      </c>
      <c r="G101636" t="s">
        <v>78514</v>
      </c>
      <c r="H101636">
        <v>0</v>
      </c>
    </row>
    <row r="101637" spans="1:8" x14ac:dyDescent="0.3">
      <c r="A101637">
        <v>101636</v>
      </c>
      <c r="B101637" t="s">
        <v>78153</v>
      </c>
      <c r="C101637">
        <v>20200822</v>
      </c>
      <c r="D101637">
        <v>272</v>
      </c>
      <c r="E101637">
        <v>25620</v>
      </c>
      <c r="F101637">
        <v>2</v>
      </c>
      <c r="G101637" t="s">
        <v>78515</v>
      </c>
      <c r="H101637">
        <v>1</v>
      </c>
    </row>
    <row r="101638" spans="1:8" x14ac:dyDescent="0.3">
      <c r="A101638">
        <v>101637</v>
      </c>
      <c r="B101638" t="s">
        <v>78153</v>
      </c>
      <c r="C101638">
        <v>20200822</v>
      </c>
      <c r="D101638">
        <v>272</v>
      </c>
      <c r="E101638">
        <v>25620</v>
      </c>
      <c r="F101638">
        <v>3</v>
      </c>
      <c r="G101638" t="s">
        <v>78516</v>
      </c>
      <c r="H101638">
        <v>0</v>
      </c>
    </row>
    <row r="101639" spans="1:8" x14ac:dyDescent="0.3">
      <c r="A101639">
        <v>101638</v>
      </c>
      <c r="B101639" t="s">
        <v>78153</v>
      </c>
      <c r="C101639">
        <v>20200822</v>
      </c>
      <c r="D101639">
        <v>272</v>
      </c>
      <c r="E101639">
        <v>25620</v>
      </c>
      <c r="F101639">
        <v>4</v>
      </c>
      <c r="G101639" t="s">
        <v>78517</v>
      </c>
      <c r="H101639">
        <v>0</v>
      </c>
    </row>
    <row r="101640" spans="1:8" x14ac:dyDescent="0.3">
      <c r="A101640">
        <v>101639</v>
      </c>
      <c r="B101640" t="s">
        <v>78153</v>
      </c>
      <c r="C101640">
        <v>20200822</v>
      </c>
      <c r="D101640">
        <v>272</v>
      </c>
      <c r="E101640">
        <v>25621</v>
      </c>
      <c r="F101640">
        <v>1</v>
      </c>
      <c r="G101640" t="s">
        <v>78518</v>
      </c>
      <c r="H101640">
        <v>1</v>
      </c>
    </row>
    <row r="101641" spans="1:8" x14ac:dyDescent="0.3">
      <c r="A101641">
        <v>101640</v>
      </c>
      <c r="B101641" t="s">
        <v>78153</v>
      </c>
      <c r="C101641">
        <v>20200822</v>
      </c>
      <c r="D101641">
        <v>272</v>
      </c>
      <c r="E101641">
        <v>25621</v>
      </c>
      <c r="F101641">
        <v>2</v>
      </c>
      <c r="G101641" t="s">
        <v>78519</v>
      </c>
      <c r="H101641">
        <v>0</v>
      </c>
    </row>
    <row r="101642" spans="1:8" x14ac:dyDescent="0.3">
      <c r="A101642">
        <v>101641</v>
      </c>
      <c r="B101642" t="s">
        <v>78153</v>
      </c>
      <c r="C101642">
        <v>20200822</v>
      </c>
      <c r="D101642">
        <v>272</v>
      </c>
      <c r="E101642">
        <v>25621</v>
      </c>
      <c r="F101642">
        <v>3</v>
      </c>
      <c r="G101642" t="s">
        <v>78520</v>
      </c>
      <c r="H101642">
        <v>0</v>
      </c>
    </row>
    <row r="101643" spans="1:8" x14ac:dyDescent="0.3">
      <c r="A101643">
        <v>101642</v>
      </c>
      <c r="B101643" t="s">
        <v>78153</v>
      </c>
      <c r="C101643">
        <v>20200822</v>
      </c>
      <c r="D101643">
        <v>272</v>
      </c>
      <c r="E101643">
        <v>25621</v>
      </c>
      <c r="F101643">
        <v>4</v>
      </c>
      <c r="G101643" t="s">
        <v>78521</v>
      </c>
      <c r="H101643">
        <v>0</v>
      </c>
    </row>
    <row r="101644" spans="1:8" x14ac:dyDescent="0.3">
      <c r="A101644">
        <v>101643</v>
      </c>
      <c r="B101644" t="s">
        <v>78153</v>
      </c>
      <c r="C101644">
        <v>20200822</v>
      </c>
      <c r="D101644">
        <v>272</v>
      </c>
      <c r="E101644">
        <v>25622</v>
      </c>
      <c r="F101644">
        <v>1</v>
      </c>
      <c r="G101644" t="s">
        <v>78522</v>
      </c>
      <c r="H101644">
        <v>0</v>
      </c>
    </row>
    <row r="101645" spans="1:8" x14ac:dyDescent="0.3">
      <c r="A101645">
        <v>101644</v>
      </c>
      <c r="B101645" t="s">
        <v>78153</v>
      </c>
      <c r="C101645">
        <v>20200822</v>
      </c>
      <c r="D101645">
        <v>272</v>
      </c>
      <c r="E101645">
        <v>25622</v>
      </c>
      <c r="F101645">
        <v>2</v>
      </c>
      <c r="G101645" t="s">
        <v>78523</v>
      </c>
      <c r="H101645">
        <v>0</v>
      </c>
    </row>
    <row r="101646" spans="1:8" x14ac:dyDescent="0.3">
      <c r="A101646">
        <v>101645</v>
      </c>
      <c r="B101646" t="s">
        <v>78153</v>
      </c>
      <c r="C101646">
        <v>20200822</v>
      </c>
      <c r="D101646">
        <v>272</v>
      </c>
      <c r="E101646">
        <v>25622</v>
      </c>
      <c r="F101646">
        <v>3</v>
      </c>
      <c r="G101646" t="s">
        <v>78524</v>
      </c>
      <c r="H101646">
        <v>0</v>
      </c>
    </row>
    <row r="101647" spans="1:8" x14ac:dyDescent="0.3">
      <c r="A101647">
        <v>101646</v>
      </c>
      <c r="B101647" t="s">
        <v>78153</v>
      </c>
      <c r="C101647">
        <v>20200822</v>
      </c>
      <c r="D101647">
        <v>272</v>
      </c>
      <c r="E101647">
        <v>25622</v>
      </c>
      <c r="F101647">
        <v>4</v>
      </c>
      <c r="G101647" t="s">
        <v>78525</v>
      </c>
      <c r="H101647">
        <v>1</v>
      </c>
    </row>
    <row r="101648" spans="1:8" x14ac:dyDescent="0.3">
      <c r="A101648">
        <v>101647</v>
      </c>
      <c r="B101648" t="s">
        <v>78153</v>
      </c>
      <c r="C101648">
        <v>20200822</v>
      </c>
      <c r="D101648">
        <v>272</v>
      </c>
      <c r="E101648">
        <v>25623</v>
      </c>
      <c r="F101648">
        <v>1</v>
      </c>
      <c r="G101648" t="s">
        <v>78526</v>
      </c>
      <c r="H101648">
        <v>1</v>
      </c>
    </row>
    <row r="101649" spans="1:8" x14ac:dyDescent="0.3">
      <c r="A101649">
        <v>101648</v>
      </c>
      <c r="B101649" t="s">
        <v>78153</v>
      </c>
      <c r="C101649">
        <v>20200822</v>
      </c>
      <c r="D101649">
        <v>272</v>
      </c>
      <c r="E101649">
        <v>25623</v>
      </c>
      <c r="F101649">
        <v>2</v>
      </c>
      <c r="G101649" t="s">
        <v>78527</v>
      </c>
      <c r="H101649">
        <v>0</v>
      </c>
    </row>
    <row r="101650" spans="1:8" x14ac:dyDescent="0.3">
      <c r="A101650">
        <v>101649</v>
      </c>
      <c r="B101650" t="s">
        <v>78153</v>
      </c>
      <c r="C101650">
        <v>20200822</v>
      </c>
      <c r="D101650">
        <v>272</v>
      </c>
      <c r="E101650">
        <v>25623</v>
      </c>
      <c r="F101650">
        <v>3</v>
      </c>
      <c r="G101650" t="s">
        <v>78528</v>
      </c>
      <c r="H101650">
        <v>0</v>
      </c>
    </row>
    <row r="101651" spans="1:8" x14ac:dyDescent="0.3">
      <c r="A101651">
        <v>101650</v>
      </c>
      <c r="B101651" t="s">
        <v>78153</v>
      </c>
      <c r="C101651">
        <v>20200822</v>
      </c>
      <c r="D101651">
        <v>272</v>
      </c>
      <c r="E101651">
        <v>25623</v>
      </c>
      <c r="F101651">
        <v>4</v>
      </c>
      <c r="G101651" t="s">
        <v>78529</v>
      </c>
      <c r="H101651">
        <v>0</v>
      </c>
    </row>
    <row r="101652" spans="1:8" x14ac:dyDescent="0.3">
      <c r="A101652">
        <v>101651</v>
      </c>
      <c r="B101652" t="s">
        <v>78153</v>
      </c>
      <c r="C101652">
        <v>20200822</v>
      </c>
      <c r="D101652">
        <v>272</v>
      </c>
      <c r="E101652">
        <v>25624</v>
      </c>
      <c r="F101652">
        <v>1</v>
      </c>
      <c r="G101652" t="s">
        <v>78530</v>
      </c>
      <c r="H101652">
        <v>0</v>
      </c>
    </row>
    <row r="101653" spans="1:8" x14ac:dyDescent="0.3">
      <c r="A101653">
        <v>101652</v>
      </c>
      <c r="B101653" t="s">
        <v>78153</v>
      </c>
      <c r="C101653">
        <v>20200822</v>
      </c>
      <c r="D101653">
        <v>272</v>
      </c>
      <c r="E101653">
        <v>25624</v>
      </c>
      <c r="F101653">
        <v>2</v>
      </c>
      <c r="G101653" t="s">
        <v>78531</v>
      </c>
      <c r="H101653">
        <v>0</v>
      </c>
    </row>
    <row r="101654" spans="1:8" x14ac:dyDescent="0.3">
      <c r="A101654">
        <v>101653</v>
      </c>
      <c r="B101654" t="s">
        <v>78153</v>
      </c>
      <c r="C101654">
        <v>20200822</v>
      </c>
      <c r="D101654">
        <v>272</v>
      </c>
      <c r="E101654">
        <v>25624</v>
      </c>
      <c r="F101654">
        <v>3</v>
      </c>
      <c r="G101654" t="s">
        <v>78532</v>
      </c>
      <c r="H101654">
        <v>0</v>
      </c>
    </row>
    <row r="101655" spans="1:8" x14ac:dyDescent="0.3">
      <c r="A101655">
        <v>101654</v>
      </c>
      <c r="B101655" t="s">
        <v>78153</v>
      </c>
      <c r="C101655">
        <v>20200822</v>
      </c>
      <c r="D101655">
        <v>272</v>
      </c>
      <c r="E101655">
        <v>25624</v>
      </c>
      <c r="F101655">
        <v>4</v>
      </c>
      <c r="G101655" t="s">
        <v>330</v>
      </c>
      <c r="H101655">
        <v>1</v>
      </c>
    </row>
    <row r="101656" spans="1:8" x14ac:dyDescent="0.3">
      <c r="A101656">
        <v>101655</v>
      </c>
      <c r="B101656" t="s">
        <v>78153</v>
      </c>
      <c r="C101656">
        <v>20200822</v>
      </c>
      <c r="D101656">
        <v>272</v>
      </c>
      <c r="E101656">
        <v>25625</v>
      </c>
      <c r="F101656">
        <v>1</v>
      </c>
      <c r="G101656" t="s">
        <v>2996</v>
      </c>
      <c r="H101656">
        <v>0</v>
      </c>
    </row>
    <row r="101657" spans="1:8" x14ac:dyDescent="0.3">
      <c r="A101657">
        <v>101656</v>
      </c>
      <c r="B101657" t="s">
        <v>78153</v>
      </c>
      <c r="C101657">
        <v>20200822</v>
      </c>
      <c r="D101657">
        <v>272</v>
      </c>
      <c r="E101657">
        <v>25625</v>
      </c>
      <c r="F101657">
        <v>2</v>
      </c>
      <c r="G101657" t="s">
        <v>78533</v>
      </c>
      <c r="H101657">
        <v>1</v>
      </c>
    </row>
    <row r="101658" spans="1:8" x14ac:dyDescent="0.3">
      <c r="A101658">
        <v>101657</v>
      </c>
      <c r="B101658" t="s">
        <v>78153</v>
      </c>
      <c r="C101658">
        <v>20200822</v>
      </c>
      <c r="D101658">
        <v>272</v>
      </c>
      <c r="E101658">
        <v>25625</v>
      </c>
      <c r="F101658">
        <v>3</v>
      </c>
      <c r="G101658" t="s">
        <v>78534</v>
      </c>
      <c r="H101658">
        <v>0</v>
      </c>
    </row>
    <row r="101659" spans="1:8" x14ac:dyDescent="0.3">
      <c r="A101659">
        <v>101658</v>
      </c>
      <c r="B101659" t="s">
        <v>78153</v>
      </c>
      <c r="C101659">
        <v>20200822</v>
      </c>
      <c r="D101659">
        <v>272</v>
      </c>
      <c r="E101659">
        <v>25625</v>
      </c>
      <c r="F101659">
        <v>4</v>
      </c>
      <c r="G101659" t="s">
        <v>78535</v>
      </c>
      <c r="H101659">
        <v>0</v>
      </c>
    </row>
    <row r="101660" spans="1:8" x14ac:dyDescent="0.3">
      <c r="A101660">
        <v>101659</v>
      </c>
      <c r="B101660" t="s">
        <v>78153</v>
      </c>
      <c r="C101660">
        <v>20200822</v>
      </c>
      <c r="D101660">
        <v>272</v>
      </c>
      <c r="E101660">
        <v>25626</v>
      </c>
      <c r="F101660">
        <v>1</v>
      </c>
      <c r="G101660" t="s">
        <v>78536</v>
      </c>
      <c r="H101660">
        <v>0</v>
      </c>
    </row>
    <row r="101661" spans="1:8" x14ac:dyDescent="0.3">
      <c r="A101661">
        <v>101660</v>
      </c>
      <c r="B101661" t="s">
        <v>78153</v>
      </c>
      <c r="C101661">
        <v>20200822</v>
      </c>
      <c r="D101661">
        <v>272</v>
      </c>
      <c r="E101661">
        <v>25626</v>
      </c>
      <c r="F101661">
        <v>2</v>
      </c>
      <c r="G101661" t="s">
        <v>78537</v>
      </c>
      <c r="H101661">
        <v>0</v>
      </c>
    </row>
    <row r="101662" spans="1:8" x14ac:dyDescent="0.3">
      <c r="A101662">
        <v>101661</v>
      </c>
      <c r="B101662" t="s">
        <v>78153</v>
      </c>
      <c r="C101662">
        <v>20200822</v>
      </c>
      <c r="D101662">
        <v>272</v>
      </c>
      <c r="E101662">
        <v>25626</v>
      </c>
      <c r="F101662">
        <v>3</v>
      </c>
      <c r="G101662" t="s">
        <v>78538</v>
      </c>
      <c r="H101662">
        <v>0</v>
      </c>
    </row>
    <row r="101663" spans="1:8" x14ac:dyDescent="0.3">
      <c r="A101663">
        <v>101662</v>
      </c>
      <c r="B101663" t="s">
        <v>78153</v>
      </c>
      <c r="C101663">
        <v>20200822</v>
      </c>
      <c r="D101663">
        <v>272</v>
      </c>
      <c r="E101663">
        <v>25626</v>
      </c>
      <c r="F101663">
        <v>4</v>
      </c>
      <c r="G101663" t="s">
        <v>78539</v>
      </c>
      <c r="H101663">
        <v>1</v>
      </c>
    </row>
    <row r="101664" spans="1:8" x14ac:dyDescent="0.3">
      <c r="A101664">
        <v>101663</v>
      </c>
      <c r="B101664" t="s">
        <v>78153</v>
      </c>
      <c r="C101664">
        <v>20200822</v>
      </c>
      <c r="D101664">
        <v>272</v>
      </c>
      <c r="E101664">
        <v>25627</v>
      </c>
      <c r="F101664">
        <v>1</v>
      </c>
      <c r="G101664" t="s">
        <v>78540</v>
      </c>
      <c r="H101664">
        <v>0</v>
      </c>
    </row>
    <row r="101665" spans="1:8" x14ac:dyDescent="0.3">
      <c r="A101665">
        <v>101664</v>
      </c>
      <c r="B101665" t="s">
        <v>78153</v>
      </c>
      <c r="C101665">
        <v>20200822</v>
      </c>
      <c r="D101665">
        <v>272</v>
      </c>
      <c r="E101665">
        <v>25627</v>
      </c>
      <c r="F101665">
        <v>2</v>
      </c>
      <c r="G101665" t="s">
        <v>78541</v>
      </c>
      <c r="H101665">
        <v>1</v>
      </c>
    </row>
    <row r="101666" spans="1:8" x14ac:dyDescent="0.3">
      <c r="A101666">
        <v>101665</v>
      </c>
      <c r="B101666" t="s">
        <v>78153</v>
      </c>
      <c r="C101666">
        <v>20200822</v>
      </c>
      <c r="D101666">
        <v>272</v>
      </c>
      <c r="E101666">
        <v>25627</v>
      </c>
      <c r="F101666">
        <v>3</v>
      </c>
      <c r="G101666" t="s">
        <v>78542</v>
      </c>
      <c r="H101666">
        <v>0</v>
      </c>
    </row>
    <row r="101667" spans="1:8" x14ac:dyDescent="0.3">
      <c r="A101667">
        <v>101666</v>
      </c>
      <c r="B101667" t="s">
        <v>78153</v>
      </c>
      <c r="C101667">
        <v>20200822</v>
      </c>
      <c r="D101667">
        <v>272</v>
      </c>
      <c r="E101667">
        <v>25627</v>
      </c>
      <c r="F101667">
        <v>4</v>
      </c>
      <c r="G101667" t="s">
        <v>78543</v>
      </c>
      <c r="H101667">
        <v>0</v>
      </c>
    </row>
    <row r="101668" spans="1:8" x14ac:dyDescent="0.3">
      <c r="A101668">
        <v>101667</v>
      </c>
      <c r="B101668" t="s">
        <v>78153</v>
      </c>
      <c r="C101668">
        <v>20200822</v>
      </c>
      <c r="D101668">
        <v>272</v>
      </c>
      <c r="E101668">
        <v>25628</v>
      </c>
      <c r="F101668">
        <v>1</v>
      </c>
      <c r="G101668" t="s">
        <v>78544</v>
      </c>
      <c r="H101668">
        <v>0</v>
      </c>
    </row>
    <row r="101669" spans="1:8" x14ac:dyDescent="0.3">
      <c r="A101669">
        <v>101668</v>
      </c>
      <c r="B101669" t="s">
        <v>78153</v>
      </c>
      <c r="C101669">
        <v>20200822</v>
      </c>
      <c r="D101669">
        <v>272</v>
      </c>
      <c r="E101669">
        <v>25628</v>
      </c>
      <c r="F101669">
        <v>2</v>
      </c>
      <c r="G101669" t="s">
        <v>78545</v>
      </c>
      <c r="H101669">
        <v>0</v>
      </c>
    </row>
    <row r="101670" spans="1:8" x14ac:dyDescent="0.3">
      <c r="A101670">
        <v>101669</v>
      </c>
      <c r="B101670" t="s">
        <v>78153</v>
      </c>
      <c r="C101670">
        <v>20200822</v>
      </c>
      <c r="D101670">
        <v>272</v>
      </c>
      <c r="E101670">
        <v>25628</v>
      </c>
      <c r="F101670">
        <v>3</v>
      </c>
      <c r="G101670" t="s">
        <v>78546</v>
      </c>
      <c r="H101670">
        <v>0</v>
      </c>
    </row>
    <row r="101671" spans="1:8" x14ac:dyDescent="0.3">
      <c r="A101671">
        <v>101670</v>
      </c>
      <c r="B101671" t="s">
        <v>78153</v>
      </c>
      <c r="C101671">
        <v>20200822</v>
      </c>
      <c r="D101671">
        <v>272</v>
      </c>
      <c r="E101671">
        <v>25628</v>
      </c>
      <c r="F101671">
        <v>4</v>
      </c>
      <c r="G101671" t="s">
        <v>78547</v>
      </c>
      <c r="H101671">
        <v>1</v>
      </c>
    </row>
    <row r="101672" spans="1:8" x14ac:dyDescent="0.3">
      <c r="A101672">
        <v>101671</v>
      </c>
      <c r="B101672" t="s">
        <v>78153</v>
      </c>
      <c r="C101672">
        <v>20200822</v>
      </c>
      <c r="D101672">
        <v>272</v>
      </c>
      <c r="E101672">
        <v>25629</v>
      </c>
      <c r="F101672">
        <v>1</v>
      </c>
      <c r="G101672" t="s">
        <v>78548</v>
      </c>
      <c r="H101672">
        <v>0</v>
      </c>
    </row>
    <row r="101673" spans="1:8" x14ac:dyDescent="0.3">
      <c r="A101673">
        <v>101672</v>
      </c>
      <c r="B101673" t="s">
        <v>78153</v>
      </c>
      <c r="C101673">
        <v>20200822</v>
      </c>
      <c r="D101673">
        <v>272</v>
      </c>
      <c r="E101673">
        <v>25629</v>
      </c>
      <c r="F101673">
        <v>2</v>
      </c>
      <c r="G101673" t="s">
        <v>78549</v>
      </c>
      <c r="H101673">
        <v>0</v>
      </c>
    </row>
    <row r="101674" spans="1:8" x14ac:dyDescent="0.3">
      <c r="A101674">
        <v>101673</v>
      </c>
      <c r="B101674" t="s">
        <v>78153</v>
      </c>
      <c r="C101674">
        <v>20200822</v>
      </c>
      <c r="D101674">
        <v>272</v>
      </c>
      <c r="E101674">
        <v>25629</v>
      </c>
      <c r="F101674">
        <v>3</v>
      </c>
      <c r="G101674" t="s">
        <v>78550</v>
      </c>
      <c r="H101674">
        <v>1</v>
      </c>
    </row>
    <row r="101675" spans="1:8" x14ac:dyDescent="0.3">
      <c r="A101675">
        <v>101674</v>
      </c>
      <c r="B101675" t="s">
        <v>78153</v>
      </c>
      <c r="C101675">
        <v>20200822</v>
      </c>
      <c r="D101675">
        <v>272</v>
      </c>
      <c r="E101675">
        <v>25629</v>
      </c>
      <c r="F101675">
        <v>4</v>
      </c>
      <c r="G101675" t="s">
        <v>78551</v>
      </c>
      <c r="H101675">
        <v>0</v>
      </c>
    </row>
    <row r="101676" spans="1:8" x14ac:dyDescent="0.3">
      <c r="A101676">
        <v>101675</v>
      </c>
      <c r="B101676" t="s">
        <v>78153</v>
      </c>
      <c r="C101676">
        <v>20200822</v>
      </c>
      <c r="D101676">
        <v>272</v>
      </c>
      <c r="E101676">
        <v>25630</v>
      </c>
      <c r="F101676">
        <v>1</v>
      </c>
      <c r="G101676" t="s">
        <v>78552</v>
      </c>
      <c r="H101676">
        <v>0</v>
      </c>
    </row>
    <row r="101677" spans="1:8" x14ac:dyDescent="0.3">
      <c r="A101677">
        <v>101676</v>
      </c>
      <c r="B101677" t="s">
        <v>78153</v>
      </c>
      <c r="C101677">
        <v>20200822</v>
      </c>
      <c r="D101677">
        <v>272</v>
      </c>
      <c r="E101677">
        <v>25630</v>
      </c>
      <c r="F101677">
        <v>2</v>
      </c>
      <c r="G101677" t="s">
        <v>78553</v>
      </c>
      <c r="H101677">
        <v>0</v>
      </c>
    </row>
    <row r="101678" spans="1:8" x14ac:dyDescent="0.3">
      <c r="A101678">
        <v>101677</v>
      </c>
      <c r="B101678" t="s">
        <v>78153</v>
      </c>
      <c r="C101678">
        <v>20200822</v>
      </c>
      <c r="D101678">
        <v>272</v>
      </c>
      <c r="E101678">
        <v>25630</v>
      </c>
      <c r="F101678">
        <v>3</v>
      </c>
      <c r="G101678" t="s">
        <v>78554</v>
      </c>
      <c r="H101678">
        <v>1</v>
      </c>
    </row>
    <row r="101679" spans="1:8" x14ac:dyDescent="0.3">
      <c r="A101679">
        <v>101678</v>
      </c>
      <c r="B101679" t="s">
        <v>78153</v>
      </c>
      <c r="C101679">
        <v>20200822</v>
      </c>
      <c r="D101679">
        <v>272</v>
      </c>
      <c r="E101679">
        <v>25630</v>
      </c>
      <c r="F101679">
        <v>4</v>
      </c>
      <c r="G101679" t="s">
        <v>78555</v>
      </c>
      <c r="H101679">
        <v>0</v>
      </c>
    </row>
    <row r="101680" spans="1:8" x14ac:dyDescent="0.3">
      <c r="A101680">
        <v>101679</v>
      </c>
      <c r="B101680" t="s">
        <v>78153</v>
      </c>
      <c r="C101680">
        <v>20200822</v>
      </c>
      <c r="D101680">
        <v>272</v>
      </c>
      <c r="E101680">
        <v>25631</v>
      </c>
      <c r="F101680">
        <v>1</v>
      </c>
      <c r="G101680" t="s">
        <v>78556</v>
      </c>
      <c r="H101680">
        <v>0</v>
      </c>
    </row>
    <row r="101681" spans="1:8" x14ac:dyDescent="0.3">
      <c r="A101681">
        <v>101680</v>
      </c>
      <c r="B101681" t="s">
        <v>78153</v>
      </c>
      <c r="C101681">
        <v>20200822</v>
      </c>
      <c r="D101681">
        <v>272</v>
      </c>
      <c r="E101681">
        <v>25631</v>
      </c>
      <c r="F101681">
        <v>2</v>
      </c>
      <c r="G101681" t="s">
        <v>78557</v>
      </c>
      <c r="H101681">
        <v>1</v>
      </c>
    </row>
    <row r="101682" spans="1:8" x14ac:dyDescent="0.3">
      <c r="A101682">
        <v>101681</v>
      </c>
      <c r="B101682" t="s">
        <v>78153</v>
      </c>
      <c r="C101682">
        <v>20200822</v>
      </c>
      <c r="D101682">
        <v>272</v>
      </c>
      <c r="E101682">
        <v>25631</v>
      </c>
      <c r="F101682">
        <v>3</v>
      </c>
      <c r="G101682" t="s">
        <v>78558</v>
      </c>
      <c r="H101682">
        <v>0</v>
      </c>
    </row>
    <row r="101683" spans="1:8" x14ac:dyDescent="0.3">
      <c r="A101683">
        <v>101682</v>
      </c>
      <c r="B101683" t="s">
        <v>78153</v>
      </c>
      <c r="C101683">
        <v>20200822</v>
      </c>
      <c r="D101683">
        <v>272</v>
      </c>
      <c r="E101683">
        <v>25631</v>
      </c>
      <c r="F101683">
        <v>4</v>
      </c>
      <c r="G101683" t="s">
        <v>78559</v>
      </c>
      <c r="H101683">
        <v>0</v>
      </c>
    </row>
    <row r="101684" spans="1:8" x14ac:dyDescent="0.3">
      <c r="A101684">
        <v>101683</v>
      </c>
      <c r="B101684" t="s">
        <v>78153</v>
      </c>
      <c r="C101684">
        <v>20200822</v>
      </c>
      <c r="D101684">
        <v>272</v>
      </c>
      <c r="E101684">
        <v>25632</v>
      </c>
      <c r="F101684">
        <v>1</v>
      </c>
      <c r="G101684" t="s">
        <v>78560</v>
      </c>
      <c r="H101684">
        <v>0</v>
      </c>
    </row>
    <row r="101685" spans="1:8" x14ac:dyDescent="0.3">
      <c r="A101685">
        <v>101684</v>
      </c>
      <c r="B101685" t="s">
        <v>78153</v>
      </c>
      <c r="C101685">
        <v>20200822</v>
      </c>
      <c r="D101685">
        <v>272</v>
      </c>
      <c r="E101685">
        <v>25632</v>
      </c>
      <c r="F101685">
        <v>2</v>
      </c>
      <c r="G101685" t="s">
        <v>78561</v>
      </c>
      <c r="H101685">
        <v>1</v>
      </c>
    </row>
    <row r="101686" spans="1:8" x14ac:dyDescent="0.3">
      <c r="A101686">
        <v>101685</v>
      </c>
      <c r="B101686" t="s">
        <v>78153</v>
      </c>
      <c r="C101686">
        <v>20200822</v>
      </c>
      <c r="D101686">
        <v>272</v>
      </c>
      <c r="E101686">
        <v>25632</v>
      </c>
      <c r="F101686">
        <v>3</v>
      </c>
      <c r="G101686" t="s">
        <v>78562</v>
      </c>
      <c r="H101686">
        <v>0</v>
      </c>
    </row>
    <row r="101687" spans="1:8" x14ac:dyDescent="0.3">
      <c r="A101687">
        <v>101686</v>
      </c>
      <c r="B101687" t="s">
        <v>78153</v>
      </c>
      <c r="C101687">
        <v>20200822</v>
      </c>
      <c r="D101687">
        <v>272</v>
      </c>
      <c r="E101687">
        <v>25632</v>
      </c>
      <c r="F101687">
        <v>4</v>
      </c>
      <c r="G101687" t="s">
        <v>78563</v>
      </c>
      <c r="H101687">
        <v>0</v>
      </c>
    </row>
    <row r="101688" spans="1:8" x14ac:dyDescent="0.3">
      <c r="A101688">
        <v>101687</v>
      </c>
      <c r="B101688" t="s">
        <v>78153</v>
      </c>
      <c r="C101688">
        <v>20200822</v>
      </c>
      <c r="D101688">
        <v>272</v>
      </c>
      <c r="E101688">
        <v>25633</v>
      </c>
      <c r="F101688">
        <v>1</v>
      </c>
      <c r="G101688" t="s">
        <v>78564</v>
      </c>
      <c r="H101688">
        <v>0</v>
      </c>
    </row>
    <row r="101689" spans="1:8" x14ac:dyDescent="0.3">
      <c r="A101689">
        <v>101688</v>
      </c>
      <c r="B101689" t="s">
        <v>78153</v>
      </c>
      <c r="C101689">
        <v>20200822</v>
      </c>
      <c r="D101689">
        <v>272</v>
      </c>
      <c r="E101689">
        <v>25633</v>
      </c>
      <c r="F101689">
        <v>2</v>
      </c>
      <c r="G101689" t="s">
        <v>78565</v>
      </c>
      <c r="H101689">
        <v>0</v>
      </c>
    </row>
    <row r="101690" spans="1:8" x14ac:dyDescent="0.3">
      <c r="A101690">
        <v>101689</v>
      </c>
      <c r="B101690" t="s">
        <v>78153</v>
      </c>
      <c r="C101690">
        <v>20200822</v>
      </c>
      <c r="D101690">
        <v>272</v>
      </c>
      <c r="E101690">
        <v>25633</v>
      </c>
      <c r="F101690">
        <v>3</v>
      </c>
      <c r="G101690" t="s">
        <v>78566</v>
      </c>
      <c r="H101690">
        <v>0</v>
      </c>
    </row>
    <row r="101691" spans="1:8" x14ac:dyDescent="0.3">
      <c r="A101691">
        <v>101690</v>
      </c>
      <c r="B101691" t="s">
        <v>78153</v>
      </c>
      <c r="C101691">
        <v>20200822</v>
      </c>
      <c r="D101691">
        <v>272</v>
      </c>
      <c r="E101691">
        <v>25633</v>
      </c>
      <c r="F101691">
        <v>4</v>
      </c>
      <c r="G101691" t="s">
        <v>78567</v>
      </c>
      <c r="H101691">
        <v>1</v>
      </c>
    </row>
    <row r="101692" spans="1:8" x14ac:dyDescent="0.3">
      <c r="A101692">
        <v>101691</v>
      </c>
      <c r="B101692" t="s">
        <v>78153</v>
      </c>
      <c r="C101692">
        <v>20200822</v>
      </c>
      <c r="D101692">
        <v>272</v>
      </c>
      <c r="E101692">
        <v>25634</v>
      </c>
      <c r="F101692">
        <v>1</v>
      </c>
      <c r="G101692" t="s">
        <v>78568</v>
      </c>
      <c r="H101692">
        <v>1</v>
      </c>
    </row>
    <row r="101693" spans="1:8" x14ac:dyDescent="0.3">
      <c r="A101693">
        <v>101692</v>
      </c>
      <c r="B101693" t="s">
        <v>78153</v>
      </c>
      <c r="C101693">
        <v>20200822</v>
      </c>
      <c r="D101693">
        <v>272</v>
      </c>
      <c r="E101693">
        <v>25634</v>
      </c>
      <c r="F101693">
        <v>2</v>
      </c>
      <c r="G101693" t="s">
        <v>78569</v>
      </c>
      <c r="H101693">
        <v>0</v>
      </c>
    </row>
    <row r="101694" spans="1:8" x14ac:dyDescent="0.3">
      <c r="A101694">
        <v>101693</v>
      </c>
      <c r="B101694" t="s">
        <v>78153</v>
      </c>
      <c r="C101694">
        <v>20200822</v>
      </c>
      <c r="D101694">
        <v>272</v>
      </c>
      <c r="E101694">
        <v>25634</v>
      </c>
      <c r="F101694">
        <v>3</v>
      </c>
      <c r="G101694" t="s">
        <v>78570</v>
      </c>
      <c r="H101694">
        <v>0</v>
      </c>
    </row>
    <row r="101695" spans="1:8" x14ac:dyDescent="0.3">
      <c r="A101695">
        <v>101694</v>
      </c>
      <c r="B101695" t="s">
        <v>78153</v>
      </c>
      <c r="C101695">
        <v>20200822</v>
      </c>
      <c r="D101695">
        <v>272</v>
      </c>
      <c r="E101695">
        <v>25634</v>
      </c>
      <c r="F101695">
        <v>4</v>
      </c>
      <c r="G101695" t="s">
        <v>78571</v>
      </c>
      <c r="H101695">
        <v>0</v>
      </c>
    </row>
    <row r="101696" spans="1:8" x14ac:dyDescent="0.3">
      <c r="A101696">
        <v>101695</v>
      </c>
      <c r="B101696" t="s">
        <v>78153</v>
      </c>
      <c r="C101696">
        <v>20200822</v>
      </c>
      <c r="D101696">
        <v>272</v>
      </c>
      <c r="E101696">
        <v>25635</v>
      </c>
      <c r="F101696">
        <v>1</v>
      </c>
      <c r="G101696" t="s">
        <v>78572</v>
      </c>
      <c r="H101696">
        <v>0</v>
      </c>
    </row>
    <row r="101697" spans="1:8" x14ac:dyDescent="0.3">
      <c r="A101697">
        <v>101696</v>
      </c>
      <c r="B101697" t="s">
        <v>78153</v>
      </c>
      <c r="C101697">
        <v>20200822</v>
      </c>
      <c r="D101697">
        <v>272</v>
      </c>
      <c r="E101697">
        <v>25635</v>
      </c>
      <c r="F101697">
        <v>2</v>
      </c>
      <c r="G101697" t="s">
        <v>78573</v>
      </c>
      <c r="H101697">
        <v>1</v>
      </c>
    </row>
    <row r="101698" spans="1:8" x14ac:dyDescent="0.3">
      <c r="A101698">
        <v>101697</v>
      </c>
      <c r="B101698" t="s">
        <v>78153</v>
      </c>
      <c r="C101698">
        <v>20200822</v>
      </c>
      <c r="D101698">
        <v>272</v>
      </c>
      <c r="E101698">
        <v>25635</v>
      </c>
      <c r="F101698">
        <v>3</v>
      </c>
      <c r="G101698" t="s">
        <v>78574</v>
      </c>
      <c r="H101698">
        <v>0</v>
      </c>
    </row>
    <row r="101699" spans="1:8" x14ac:dyDescent="0.3">
      <c r="A101699">
        <v>101698</v>
      </c>
      <c r="B101699" t="s">
        <v>78153</v>
      </c>
      <c r="C101699">
        <v>20200822</v>
      </c>
      <c r="D101699">
        <v>272</v>
      </c>
      <c r="E101699">
        <v>25635</v>
      </c>
      <c r="F101699">
        <v>4</v>
      </c>
      <c r="G101699" t="s">
        <v>1874</v>
      </c>
      <c r="H101699">
        <v>0</v>
      </c>
    </row>
    <row r="101700" spans="1:8" x14ac:dyDescent="0.3">
      <c r="A101700">
        <v>101699</v>
      </c>
      <c r="B101700" t="s">
        <v>78153</v>
      </c>
      <c r="C101700">
        <v>20200822</v>
      </c>
      <c r="D101700">
        <v>272</v>
      </c>
      <c r="E101700">
        <v>25636</v>
      </c>
      <c r="F101700">
        <v>1</v>
      </c>
      <c r="G101700" t="s">
        <v>78575</v>
      </c>
      <c r="H101700">
        <v>1</v>
      </c>
    </row>
    <row r="101701" spans="1:8" x14ac:dyDescent="0.3">
      <c r="A101701">
        <v>101700</v>
      </c>
      <c r="B101701" t="s">
        <v>78153</v>
      </c>
      <c r="C101701">
        <v>20200822</v>
      </c>
      <c r="D101701">
        <v>272</v>
      </c>
      <c r="E101701">
        <v>25636</v>
      </c>
      <c r="F101701">
        <v>2</v>
      </c>
      <c r="G101701" t="s">
        <v>78576</v>
      </c>
      <c r="H101701">
        <v>0</v>
      </c>
    </row>
    <row r="101702" spans="1:8" x14ac:dyDescent="0.3">
      <c r="A101702">
        <v>101701</v>
      </c>
      <c r="B101702" t="s">
        <v>78153</v>
      </c>
      <c r="C101702">
        <v>20200822</v>
      </c>
      <c r="D101702">
        <v>272</v>
      </c>
      <c r="E101702">
        <v>25636</v>
      </c>
      <c r="F101702">
        <v>3</v>
      </c>
      <c r="G101702" t="s">
        <v>78577</v>
      </c>
      <c r="H101702">
        <v>0</v>
      </c>
    </row>
    <row r="101703" spans="1:8" x14ac:dyDescent="0.3">
      <c r="A101703">
        <v>101702</v>
      </c>
      <c r="B101703" t="s">
        <v>78153</v>
      </c>
      <c r="C101703">
        <v>20200822</v>
      </c>
      <c r="D101703">
        <v>272</v>
      </c>
      <c r="E101703">
        <v>25636</v>
      </c>
      <c r="F101703">
        <v>4</v>
      </c>
      <c r="G101703" t="s">
        <v>78578</v>
      </c>
      <c r="H101703">
        <v>0</v>
      </c>
    </row>
    <row r="101704" spans="1:8" x14ac:dyDescent="0.3">
      <c r="A101704">
        <v>101703</v>
      </c>
      <c r="B101704" t="s">
        <v>78153</v>
      </c>
      <c r="C101704">
        <v>20200822</v>
      </c>
      <c r="D101704">
        <v>272</v>
      </c>
      <c r="E101704">
        <v>25637</v>
      </c>
      <c r="F101704">
        <v>1</v>
      </c>
      <c r="G101704" t="s">
        <v>27017</v>
      </c>
      <c r="H101704">
        <v>0</v>
      </c>
    </row>
    <row r="101705" spans="1:8" x14ac:dyDescent="0.3">
      <c r="A101705">
        <v>101704</v>
      </c>
      <c r="B101705" t="s">
        <v>78153</v>
      </c>
      <c r="C101705">
        <v>20200822</v>
      </c>
      <c r="D101705">
        <v>272</v>
      </c>
      <c r="E101705">
        <v>25637</v>
      </c>
      <c r="F101705">
        <v>2</v>
      </c>
      <c r="G101705" t="s">
        <v>78579</v>
      </c>
      <c r="H101705">
        <v>0</v>
      </c>
    </row>
    <row r="101706" spans="1:8" x14ac:dyDescent="0.3">
      <c r="A101706">
        <v>101705</v>
      </c>
      <c r="B101706" t="s">
        <v>78153</v>
      </c>
      <c r="C101706">
        <v>20200822</v>
      </c>
      <c r="D101706">
        <v>272</v>
      </c>
      <c r="E101706">
        <v>25637</v>
      </c>
      <c r="F101706">
        <v>3</v>
      </c>
      <c r="G101706" t="s">
        <v>78580</v>
      </c>
      <c r="H101706">
        <v>1</v>
      </c>
    </row>
    <row r="101707" spans="1:8" x14ac:dyDescent="0.3">
      <c r="A101707">
        <v>101706</v>
      </c>
      <c r="B101707" t="s">
        <v>78153</v>
      </c>
      <c r="C101707">
        <v>20200822</v>
      </c>
      <c r="D101707">
        <v>272</v>
      </c>
      <c r="E101707">
        <v>25637</v>
      </c>
      <c r="F101707">
        <v>4</v>
      </c>
      <c r="G101707" t="s">
        <v>78581</v>
      </c>
      <c r="H101707">
        <v>0</v>
      </c>
    </row>
    <row r="101708" spans="1:8" x14ac:dyDescent="0.3">
      <c r="A101708">
        <v>101707</v>
      </c>
      <c r="B101708" t="s">
        <v>78153</v>
      </c>
      <c r="C101708">
        <v>20200822</v>
      </c>
      <c r="D101708">
        <v>272</v>
      </c>
      <c r="E101708">
        <v>25638</v>
      </c>
      <c r="F101708">
        <v>1</v>
      </c>
      <c r="G101708" t="s">
        <v>78310</v>
      </c>
      <c r="H101708">
        <v>0</v>
      </c>
    </row>
    <row r="101709" spans="1:8" x14ac:dyDescent="0.3">
      <c r="A101709">
        <v>101708</v>
      </c>
      <c r="B101709" t="s">
        <v>78153</v>
      </c>
      <c r="C101709">
        <v>20200822</v>
      </c>
      <c r="D101709">
        <v>272</v>
      </c>
      <c r="E101709">
        <v>25638</v>
      </c>
      <c r="F101709">
        <v>2</v>
      </c>
      <c r="G101709" t="s">
        <v>78582</v>
      </c>
      <c r="H101709">
        <v>1</v>
      </c>
    </row>
    <row r="101710" spans="1:8" x14ac:dyDescent="0.3">
      <c r="A101710">
        <v>101709</v>
      </c>
      <c r="B101710" t="s">
        <v>78153</v>
      </c>
      <c r="C101710">
        <v>20200822</v>
      </c>
      <c r="D101710">
        <v>272</v>
      </c>
      <c r="E101710">
        <v>25638</v>
      </c>
      <c r="F101710">
        <v>3</v>
      </c>
      <c r="G101710" t="s">
        <v>78583</v>
      </c>
      <c r="H101710">
        <v>0</v>
      </c>
    </row>
    <row r="101711" spans="1:8" x14ac:dyDescent="0.3">
      <c r="A101711">
        <v>101710</v>
      </c>
      <c r="B101711" t="s">
        <v>78153</v>
      </c>
      <c r="C101711">
        <v>20200822</v>
      </c>
      <c r="D101711">
        <v>272</v>
      </c>
      <c r="E101711">
        <v>25638</v>
      </c>
      <c r="F101711">
        <v>4</v>
      </c>
      <c r="G101711" t="s">
        <v>78584</v>
      </c>
      <c r="H101711">
        <v>0</v>
      </c>
    </row>
    <row r="101712" spans="1:8" x14ac:dyDescent="0.3">
      <c r="A101712">
        <v>101711</v>
      </c>
      <c r="B101712" t="s">
        <v>78153</v>
      </c>
      <c r="C101712">
        <v>20200822</v>
      </c>
      <c r="D101712">
        <v>272</v>
      </c>
      <c r="E101712">
        <v>25639</v>
      </c>
      <c r="F101712">
        <v>1</v>
      </c>
      <c r="G101712" t="s">
        <v>37567</v>
      </c>
      <c r="H101712">
        <v>0</v>
      </c>
    </row>
    <row r="101713" spans="1:8" x14ac:dyDescent="0.3">
      <c r="A101713">
        <v>101712</v>
      </c>
      <c r="B101713" t="s">
        <v>78153</v>
      </c>
      <c r="C101713">
        <v>20200822</v>
      </c>
      <c r="D101713">
        <v>272</v>
      </c>
      <c r="E101713">
        <v>25639</v>
      </c>
      <c r="F101713">
        <v>2</v>
      </c>
      <c r="G101713" t="s">
        <v>28428</v>
      </c>
      <c r="H101713">
        <v>0</v>
      </c>
    </row>
    <row r="101714" spans="1:8" x14ac:dyDescent="0.3">
      <c r="A101714">
        <v>101713</v>
      </c>
      <c r="B101714" t="s">
        <v>78153</v>
      </c>
      <c r="C101714">
        <v>20200822</v>
      </c>
      <c r="D101714">
        <v>272</v>
      </c>
      <c r="E101714">
        <v>25639</v>
      </c>
      <c r="F101714">
        <v>3</v>
      </c>
      <c r="G101714" t="s">
        <v>28427</v>
      </c>
      <c r="H101714">
        <v>1</v>
      </c>
    </row>
    <row r="101715" spans="1:8" x14ac:dyDescent="0.3">
      <c r="A101715">
        <v>101714</v>
      </c>
      <c r="B101715" t="s">
        <v>78153</v>
      </c>
      <c r="C101715">
        <v>20200822</v>
      </c>
      <c r="D101715">
        <v>272</v>
      </c>
      <c r="E101715">
        <v>25639</v>
      </c>
      <c r="F101715">
        <v>4</v>
      </c>
      <c r="G101715" t="s">
        <v>3279</v>
      </c>
      <c r="H101715">
        <v>0</v>
      </c>
    </row>
    <row r="101716" spans="1:8" x14ac:dyDescent="0.3">
      <c r="A101716">
        <v>101715</v>
      </c>
      <c r="B101716" t="s">
        <v>78153</v>
      </c>
      <c r="C101716">
        <v>20200822</v>
      </c>
      <c r="D101716">
        <v>272</v>
      </c>
      <c r="E101716">
        <v>25640</v>
      </c>
      <c r="F101716">
        <v>1</v>
      </c>
      <c r="G101716" t="s">
        <v>54491</v>
      </c>
      <c r="H101716">
        <v>1</v>
      </c>
    </row>
    <row r="101717" spans="1:8" x14ac:dyDescent="0.3">
      <c r="A101717">
        <v>101716</v>
      </c>
      <c r="B101717" t="s">
        <v>78153</v>
      </c>
      <c r="C101717">
        <v>20200822</v>
      </c>
      <c r="D101717">
        <v>272</v>
      </c>
      <c r="E101717">
        <v>25640</v>
      </c>
      <c r="F101717">
        <v>2</v>
      </c>
      <c r="G101717" t="s">
        <v>78585</v>
      </c>
      <c r="H101717">
        <v>0</v>
      </c>
    </row>
    <row r="101718" spans="1:8" x14ac:dyDescent="0.3">
      <c r="A101718">
        <v>101717</v>
      </c>
      <c r="B101718" t="s">
        <v>78153</v>
      </c>
      <c r="C101718">
        <v>20200822</v>
      </c>
      <c r="D101718">
        <v>272</v>
      </c>
      <c r="E101718">
        <v>25640</v>
      </c>
      <c r="F101718">
        <v>3</v>
      </c>
      <c r="G101718" t="s">
        <v>78586</v>
      </c>
      <c r="H101718">
        <v>0</v>
      </c>
    </row>
    <row r="101719" spans="1:8" x14ac:dyDescent="0.3">
      <c r="A101719">
        <v>101718</v>
      </c>
      <c r="B101719" t="s">
        <v>78153</v>
      </c>
      <c r="C101719">
        <v>20200822</v>
      </c>
      <c r="D101719">
        <v>272</v>
      </c>
      <c r="E101719">
        <v>25640</v>
      </c>
      <c r="F101719">
        <v>4</v>
      </c>
      <c r="G101719" t="s">
        <v>78587</v>
      </c>
      <c r="H101719">
        <v>0</v>
      </c>
    </row>
    <row r="101720" spans="1:8" x14ac:dyDescent="0.3">
      <c r="A101720">
        <v>101719</v>
      </c>
      <c r="B101720" t="s">
        <v>78153</v>
      </c>
      <c r="C101720">
        <v>20200822</v>
      </c>
      <c r="D101720">
        <v>272</v>
      </c>
      <c r="E101720">
        <v>25641</v>
      </c>
      <c r="F101720">
        <v>1</v>
      </c>
      <c r="G101720" t="s">
        <v>78588</v>
      </c>
      <c r="H101720">
        <v>0</v>
      </c>
    </row>
    <row r="101721" spans="1:8" x14ac:dyDescent="0.3">
      <c r="A101721">
        <v>101720</v>
      </c>
      <c r="B101721" t="s">
        <v>78153</v>
      </c>
      <c r="C101721">
        <v>20200822</v>
      </c>
      <c r="D101721">
        <v>272</v>
      </c>
      <c r="E101721">
        <v>25641</v>
      </c>
      <c r="F101721">
        <v>2</v>
      </c>
      <c r="G101721" t="s">
        <v>78589</v>
      </c>
      <c r="H101721">
        <v>1</v>
      </c>
    </row>
    <row r="101722" spans="1:8" x14ac:dyDescent="0.3">
      <c r="A101722">
        <v>101721</v>
      </c>
      <c r="B101722" t="s">
        <v>78153</v>
      </c>
      <c r="C101722">
        <v>20200822</v>
      </c>
      <c r="D101722">
        <v>272</v>
      </c>
      <c r="E101722">
        <v>25641</v>
      </c>
      <c r="F101722">
        <v>3</v>
      </c>
      <c r="G101722" t="s">
        <v>78590</v>
      </c>
      <c r="H101722">
        <v>0</v>
      </c>
    </row>
    <row r="101723" spans="1:8" x14ac:dyDescent="0.3">
      <c r="A101723">
        <v>101722</v>
      </c>
      <c r="B101723" t="s">
        <v>78153</v>
      </c>
      <c r="C101723">
        <v>20200822</v>
      </c>
      <c r="D101723">
        <v>272</v>
      </c>
      <c r="E101723">
        <v>25641</v>
      </c>
      <c r="F101723">
        <v>4</v>
      </c>
      <c r="G101723" t="s">
        <v>78591</v>
      </c>
      <c r="H101723">
        <v>0</v>
      </c>
    </row>
    <row r="101724" spans="1:8" x14ac:dyDescent="0.3">
      <c r="A101724">
        <v>101723</v>
      </c>
      <c r="B101724" t="s">
        <v>78153</v>
      </c>
      <c r="C101724">
        <v>20200822</v>
      </c>
      <c r="D101724">
        <v>272</v>
      </c>
      <c r="E101724">
        <v>25642</v>
      </c>
      <c r="F101724">
        <v>1</v>
      </c>
      <c r="G101724" t="s">
        <v>18108</v>
      </c>
      <c r="H101724">
        <v>0</v>
      </c>
    </row>
    <row r="101725" spans="1:8" x14ac:dyDescent="0.3">
      <c r="A101725">
        <v>101724</v>
      </c>
      <c r="B101725" t="s">
        <v>78153</v>
      </c>
      <c r="C101725">
        <v>20200822</v>
      </c>
      <c r="D101725">
        <v>272</v>
      </c>
      <c r="E101725">
        <v>25642</v>
      </c>
      <c r="F101725">
        <v>2</v>
      </c>
      <c r="G101725" t="s">
        <v>1355</v>
      </c>
      <c r="H101725">
        <v>1</v>
      </c>
    </row>
    <row r="101726" spans="1:8" x14ac:dyDescent="0.3">
      <c r="A101726">
        <v>101725</v>
      </c>
      <c r="B101726" t="s">
        <v>78153</v>
      </c>
      <c r="C101726">
        <v>20200822</v>
      </c>
      <c r="D101726">
        <v>272</v>
      </c>
      <c r="E101726">
        <v>25642</v>
      </c>
      <c r="F101726">
        <v>3</v>
      </c>
      <c r="G101726" t="s">
        <v>27018</v>
      </c>
      <c r="H101726">
        <v>0</v>
      </c>
    </row>
    <row r="101727" spans="1:8" x14ac:dyDescent="0.3">
      <c r="A101727">
        <v>101726</v>
      </c>
      <c r="B101727" t="s">
        <v>78153</v>
      </c>
      <c r="C101727">
        <v>20200822</v>
      </c>
      <c r="D101727">
        <v>272</v>
      </c>
      <c r="E101727">
        <v>25642</v>
      </c>
      <c r="F101727">
        <v>4</v>
      </c>
      <c r="G101727" t="s">
        <v>55509</v>
      </c>
      <c r="H101727">
        <v>0</v>
      </c>
    </row>
    <row r="101728" spans="1:8" x14ac:dyDescent="0.3">
      <c r="A101728">
        <v>101727</v>
      </c>
      <c r="B101728" t="s">
        <v>78153</v>
      </c>
      <c r="C101728">
        <v>20200822</v>
      </c>
      <c r="D101728">
        <v>272</v>
      </c>
      <c r="E101728">
        <v>25643</v>
      </c>
      <c r="F101728">
        <v>1</v>
      </c>
      <c r="G101728" t="s">
        <v>78592</v>
      </c>
      <c r="H101728">
        <v>0</v>
      </c>
    </row>
    <row r="101729" spans="1:8" x14ac:dyDescent="0.3">
      <c r="A101729">
        <v>101728</v>
      </c>
      <c r="B101729" t="s">
        <v>78153</v>
      </c>
      <c r="C101729">
        <v>20200822</v>
      </c>
      <c r="D101729">
        <v>272</v>
      </c>
      <c r="E101729">
        <v>25643</v>
      </c>
      <c r="F101729">
        <v>2</v>
      </c>
      <c r="G101729" t="s">
        <v>78593</v>
      </c>
      <c r="H101729">
        <v>0</v>
      </c>
    </row>
    <row r="101730" spans="1:8" x14ac:dyDescent="0.3">
      <c r="A101730">
        <v>101729</v>
      </c>
      <c r="B101730" t="s">
        <v>78153</v>
      </c>
      <c r="C101730">
        <v>20200822</v>
      </c>
      <c r="D101730">
        <v>272</v>
      </c>
      <c r="E101730">
        <v>25643</v>
      </c>
      <c r="F101730">
        <v>3</v>
      </c>
      <c r="G101730" t="s">
        <v>78594</v>
      </c>
      <c r="H101730">
        <v>0</v>
      </c>
    </row>
    <row r="101731" spans="1:8" x14ac:dyDescent="0.3">
      <c r="A101731">
        <v>101730</v>
      </c>
      <c r="B101731" t="s">
        <v>78153</v>
      </c>
      <c r="C101731">
        <v>20200822</v>
      </c>
      <c r="D101731">
        <v>272</v>
      </c>
      <c r="E101731">
        <v>25643</v>
      </c>
      <c r="F101731">
        <v>4</v>
      </c>
      <c r="G101731" t="s">
        <v>78595</v>
      </c>
      <c r="H101731">
        <v>1</v>
      </c>
    </row>
    <row r="101732" spans="1:8" x14ac:dyDescent="0.3">
      <c r="A101732">
        <v>101731</v>
      </c>
      <c r="B101732" t="s">
        <v>78153</v>
      </c>
      <c r="C101732">
        <v>20200822</v>
      </c>
      <c r="D101732">
        <v>272</v>
      </c>
      <c r="E101732">
        <v>25644</v>
      </c>
      <c r="F101732">
        <v>1</v>
      </c>
      <c r="G101732" t="s">
        <v>78596</v>
      </c>
      <c r="H101732">
        <v>0</v>
      </c>
    </row>
    <row r="101733" spans="1:8" x14ac:dyDescent="0.3">
      <c r="A101733">
        <v>101732</v>
      </c>
      <c r="B101733" t="s">
        <v>78153</v>
      </c>
      <c r="C101733">
        <v>20200822</v>
      </c>
      <c r="D101733">
        <v>272</v>
      </c>
      <c r="E101733">
        <v>25644</v>
      </c>
      <c r="F101733">
        <v>2</v>
      </c>
      <c r="G101733" t="s">
        <v>78597</v>
      </c>
      <c r="H101733">
        <v>0</v>
      </c>
    </row>
    <row r="101734" spans="1:8" x14ac:dyDescent="0.3">
      <c r="A101734">
        <v>101733</v>
      </c>
      <c r="B101734" t="s">
        <v>78153</v>
      </c>
      <c r="C101734">
        <v>20200822</v>
      </c>
      <c r="D101734">
        <v>272</v>
      </c>
      <c r="E101734">
        <v>25644</v>
      </c>
      <c r="F101734">
        <v>3</v>
      </c>
      <c r="G101734" t="s">
        <v>78598</v>
      </c>
      <c r="H101734">
        <v>0</v>
      </c>
    </row>
    <row r="101735" spans="1:8" x14ac:dyDescent="0.3">
      <c r="A101735">
        <v>101734</v>
      </c>
      <c r="B101735" t="s">
        <v>78153</v>
      </c>
      <c r="C101735">
        <v>20200822</v>
      </c>
      <c r="D101735">
        <v>272</v>
      </c>
      <c r="E101735">
        <v>25644</v>
      </c>
      <c r="F101735">
        <v>4</v>
      </c>
      <c r="G101735" t="s">
        <v>78599</v>
      </c>
      <c r="H101735">
        <v>1</v>
      </c>
    </row>
    <row r="101736" spans="1:8" x14ac:dyDescent="0.3">
      <c r="A101736">
        <v>101735</v>
      </c>
      <c r="B101736" t="s">
        <v>78153</v>
      </c>
      <c r="C101736">
        <v>20200822</v>
      </c>
      <c r="D101736">
        <v>272</v>
      </c>
      <c r="E101736">
        <v>25645</v>
      </c>
      <c r="F101736">
        <v>1</v>
      </c>
      <c r="G101736" t="s">
        <v>78600</v>
      </c>
      <c r="H101736">
        <v>0</v>
      </c>
    </row>
    <row r="101737" spans="1:8" x14ac:dyDescent="0.3">
      <c r="A101737">
        <v>101736</v>
      </c>
      <c r="B101737" t="s">
        <v>78153</v>
      </c>
      <c r="C101737">
        <v>20200822</v>
      </c>
      <c r="D101737">
        <v>272</v>
      </c>
      <c r="E101737">
        <v>25645</v>
      </c>
      <c r="F101737">
        <v>2</v>
      </c>
      <c r="G101737" t="s">
        <v>3590</v>
      </c>
      <c r="H101737">
        <v>0</v>
      </c>
    </row>
    <row r="101738" spans="1:8" x14ac:dyDescent="0.3">
      <c r="A101738">
        <v>101737</v>
      </c>
      <c r="B101738" t="s">
        <v>78153</v>
      </c>
      <c r="C101738">
        <v>20200822</v>
      </c>
      <c r="D101738">
        <v>272</v>
      </c>
      <c r="E101738">
        <v>25645</v>
      </c>
      <c r="F101738">
        <v>3</v>
      </c>
      <c r="G101738" t="s">
        <v>4451</v>
      </c>
      <c r="H101738">
        <v>1</v>
      </c>
    </row>
    <row r="101739" spans="1:8" x14ac:dyDescent="0.3">
      <c r="A101739">
        <v>101738</v>
      </c>
      <c r="B101739" t="s">
        <v>78153</v>
      </c>
      <c r="C101739">
        <v>20200822</v>
      </c>
      <c r="D101739">
        <v>272</v>
      </c>
      <c r="E101739">
        <v>25645</v>
      </c>
      <c r="F101739">
        <v>4</v>
      </c>
      <c r="G101739" t="s">
        <v>3589</v>
      </c>
      <c r="H101739">
        <v>0</v>
      </c>
    </row>
    <row r="101740" spans="1:8" x14ac:dyDescent="0.3">
      <c r="A101740">
        <v>101739</v>
      </c>
      <c r="B101740" t="s">
        <v>78153</v>
      </c>
      <c r="C101740">
        <v>20200822</v>
      </c>
      <c r="D101740">
        <v>272</v>
      </c>
      <c r="E101740">
        <v>25646</v>
      </c>
      <c r="F101740">
        <v>1</v>
      </c>
      <c r="G101740" t="s">
        <v>78601</v>
      </c>
      <c r="H101740">
        <v>0</v>
      </c>
    </row>
    <row r="101741" spans="1:8" x14ac:dyDescent="0.3">
      <c r="A101741">
        <v>101740</v>
      </c>
      <c r="B101741" t="s">
        <v>78153</v>
      </c>
      <c r="C101741">
        <v>20200822</v>
      </c>
      <c r="D101741">
        <v>272</v>
      </c>
      <c r="E101741">
        <v>25646</v>
      </c>
      <c r="F101741">
        <v>2</v>
      </c>
      <c r="G101741" t="s">
        <v>78602</v>
      </c>
      <c r="H101741">
        <v>0</v>
      </c>
    </row>
    <row r="101742" spans="1:8" x14ac:dyDescent="0.3">
      <c r="A101742">
        <v>101741</v>
      </c>
      <c r="B101742" t="s">
        <v>78153</v>
      </c>
      <c r="C101742">
        <v>20200822</v>
      </c>
      <c r="D101742">
        <v>272</v>
      </c>
      <c r="E101742">
        <v>25646</v>
      </c>
      <c r="F101742">
        <v>3</v>
      </c>
      <c r="G101742" t="s">
        <v>78603</v>
      </c>
      <c r="H101742">
        <v>1</v>
      </c>
    </row>
    <row r="101743" spans="1:8" x14ac:dyDescent="0.3">
      <c r="A101743">
        <v>101742</v>
      </c>
      <c r="B101743" t="s">
        <v>78153</v>
      </c>
      <c r="C101743">
        <v>20200822</v>
      </c>
      <c r="D101743">
        <v>272</v>
      </c>
      <c r="E101743">
        <v>25646</v>
      </c>
      <c r="F101743">
        <v>4</v>
      </c>
      <c r="G101743" t="s">
        <v>78604</v>
      </c>
      <c r="H101743">
        <v>0</v>
      </c>
    </row>
    <row r="101744" spans="1:8" x14ac:dyDescent="0.3">
      <c r="A101744">
        <v>101743</v>
      </c>
      <c r="B101744" t="s">
        <v>78153</v>
      </c>
      <c r="C101744">
        <v>20200822</v>
      </c>
      <c r="D101744">
        <v>272</v>
      </c>
      <c r="E101744">
        <v>25647</v>
      </c>
      <c r="F101744">
        <v>1</v>
      </c>
      <c r="G101744" t="s">
        <v>78605</v>
      </c>
      <c r="H101744">
        <v>1</v>
      </c>
    </row>
    <row r="101745" spans="1:8" x14ac:dyDescent="0.3">
      <c r="A101745">
        <v>101744</v>
      </c>
      <c r="B101745" t="s">
        <v>78153</v>
      </c>
      <c r="C101745">
        <v>20200822</v>
      </c>
      <c r="D101745">
        <v>272</v>
      </c>
      <c r="E101745">
        <v>25647</v>
      </c>
      <c r="F101745">
        <v>2</v>
      </c>
      <c r="G101745" t="s">
        <v>78606</v>
      </c>
      <c r="H101745">
        <v>0</v>
      </c>
    </row>
    <row r="101746" spans="1:8" x14ac:dyDescent="0.3">
      <c r="A101746">
        <v>101745</v>
      </c>
      <c r="B101746" t="s">
        <v>78153</v>
      </c>
      <c r="C101746">
        <v>20200822</v>
      </c>
      <c r="D101746">
        <v>272</v>
      </c>
      <c r="E101746">
        <v>25647</v>
      </c>
      <c r="F101746">
        <v>3</v>
      </c>
      <c r="G101746" t="s">
        <v>78607</v>
      </c>
      <c r="H101746">
        <v>0</v>
      </c>
    </row>
    <row r="101747" spans="1:8" x14ac:dyDescent="0.3">
      <c r="A101747">
        <v>101746</v>
      </c>
      <c r="B101747" t="s">
        <v>78153</v>
      </c>
      <c r="C101747">
        <v>20200822</v>
      </c>
      <c r="D101747">
        <v>272</v>
      </c>
      <c r="E101747">
        <v>25647</v>
      </c>
      <c r="F101747">
        <v>4</v>
      </c>
      <c r="G101747" t="s">
        <v>78608</v>
      </c>
      <c r="H101747">
        <v>0</v>
      </c>
    </row>
    <row r="101748" spans="1:8" x14ac:dyDescent="0.3">
      <c r="A101748">
        <v>101747</v>
      </c>
      <c r="B101748" t="s">
        <v>78153</v>
      </c>
      <c r="C101748">
        <v>20200822</v>
      </c>
      <c r="D101748">
        <v>272</v>
      </c>
      <c r="E101748">
        <v>25648</v>
      </c>
      <c r="F101748">
        <v>1</v>
      </c>
      <c r="G101748" t="s">
        <v>5732</v>
      </c>
      <c r="H101748">
        <v>0</v>
      </c>
    </row>
    <row r="101749" spans="1:8" x14ac:dyDescent="0.3">
      <c r="A101749">
        <v>101748</v>
      </c>
      <c r="B101749" t="s">
        <v>78153</v>
      </c>
      <c r="C101749">
        <v>20200822</v>
      </c>
      <c r="D101749">
        <v>272</v>
      </c>
      <c r="E101749">
        <v>25648</v>
      </c>
      <c r="F101749">
        <v>2</v>
      </c>
      <c r="G101749" t="s">
        <v>78609</v>
      </c>
      <c r="H101749">
        <v>0</v>
      </c>
    </row>
    <row r="101750" spans="1:8" x14ac:dyDescent="0.3">
      <c r="A101750">
        <v>101749</v>
      </c>
      <c r="B101750" t="s">
        <v>78153</v>
      </c>
      <c r="C101750">
        <v>20200822</v>
      </c>
      <c r="D101750">
        <v>272</v>
      </c>
      <c r="E101750">
        <v>25648</v>
      </c>
      <c r="F101750">
        <v>3</v>
      </c>
      <c r="G101750" t="s">
        <v>78610</v>
      </c>
      <c r="H101750">
        <v>0</v>
      </c>
    </row>
    <row r="101751" spans="1:8" x14ac:dyDescent="0.3">
      <c r="A101751">
        <v>101750</v>
      </c>
      <c r="B101751" t="s">
        <v>78153</v>
      </c>
      <c r="C101751">
        <v>20200822</v>
      </c>
      <c r="D101751">
        <v>272</v>
      </c>
      <c r="E101751">
        <v>25648</v>
      </c>
      <c r="F101751">
        <v>4</v>
      </c>
      <c r="G101751" t="s">
        <v>78611</v>
      </c>
      <c r="H101751">
        <v>1</v>
      </c>
    </row>
    <row r="101752" spans="1:8" x14ac:dyDescent="0.3">
      <c r="A101752">
        <v>101751</v>
      </c>
      <c r="B101752" t="s">
        <v>78153</v>
      </c>
      <c r="C101752">
        <v>20200822</v>
      </c>
      <c r="D101752">
        <v>272</v>
      </c>
      <c r="E101752">
        <v>25649</v>
      </c>
      <c r="F101752">
        <v>1</v>
      </c>
      <c r="G101752" t="s">
        <v>78612</v>
      </c>
      <c r="H101752">
        <v>0</v>
      </c>
    </row>
    <row r="101753" spans="1:8" x14ac:dyDescent="0.3">
      <c r="A101753">
        <v>101752</v>
      </c>
      <c r="B101753" t="s">
        <v>78153</v>
      </c>
      <c r="C101753">
        <v>20200822</v>
      </c>
      <c r="D101753">
        <v>272</v>
      </c>
      <c r="E101753">
        <v>25649</v>
      </c>
      <c r="F101753">
        <v>2</v>
      </c>
      <c r="G101753" t="s">
        <v>78613</v>
      </c>
      <c r="H101753">
        <v>0</v>
      </c>
    </row>
    <row r="101754" spans="1:8" x14ac:dyDescent="0.3">
      <c r="A101754">
        <v>101753</v>
      </c>
      <c r="B101754" t="s">
        <v>78153</v>
      </c>
      <c r="C101754">
        <v>20200822</v>
      </c>
      <c r="D101754">
        <v>272</v>
      </c>
      <c r="E101754">
        <v>25649</v>
      </c>
      <c r="F101754">
        <v>3</v>
      </c>
      <c r="G101754" t="s">
        <v>78614</v>
      </c>
      <c r="H101754">
        <v>1</v>
      </c>
    </row>
    <row r="101755" spans="1:8" x14ac:dyDescent="0.3">
      <c r="A101755">
        <v>101754</v>
      </c>
      <c r="B101755" t="s">
        <v>78153</v>
      </c>
      <c r="C101755">
        <v>20200822</v>
      </c>
      <c r="D101755">
        <v>272</v>
      </c>
      <c r="E101755">
        <v>25649</v>
      </c>
      <c r="F101755">
        <v>4</v>
      </c>
      <c r="G101755" t="s">
        <v>78615</v>
      </c>
      <c r="H101755">
        <v>0</v>
      </c>
    </row>
    <row r="101756" spans="1:8" x14ac:dyDescent="0.3">
      <c r="A101756">
        <v>101755</v>
      </c>
      <c r="B101756" t="s">
        <v>78153</v>
      </c>
      <c r="C101756">
        <v>20200822</v>
      </c>
      <c r="D101756">
        <v>272</v>
      </c>
      <c r="E101756">
        <v>25650</v>
      </c>
      <c r="F101756">
        <v>1</v>
      </c>
      <c r="G101756" t="s">
        <v>57679</v>
      </c>
      <c r="H101756">
        <v>0</v>
      </c>
    </row>
    <row r="101757" spans="1:8" x14ac:dyDescent="0.3">
      <c r="A101757">
        <v>101756</v>
      </c>
      <c r="B101757" t="s">
        <v>78153</v>
      </c>
      <c r="C101757">
        <v>20200822</v>
      </c>
      <c r="D101757">
        <v>272</v>
      </c>
      <c r="E101757">
        <v>25650</v>
      </c>
      <c r="F101757">
        <v>2</v>
      </c>
      <c r="G101757" t="s">
        <v>2528</v>
      </c>
      <c r="H101757">
        <v>1</v>
      </c>
    </row>
    <row r="101758" spans="1:8" x14ac:dyDescent="0.3">
      <c r="A101758">
        <v>101757</v>
      </c>
      <c r="B101758" t="s">
        <v>78153</v>
      </c>
      <c r="C101758">
        <v>20200822</v>
      </c>
      <c r="D101758">
        <v>272</v>
      </c>
      <c r="E101758">
        <v>25650</v>
      </c>
      <c r="F101758">
        <v>3</v>
      </c>
      <c r="G101758" t="s">
        <v>57594</v>
      </c>
      <c r="H101758">
        <v>0</v>
      </c>
    </row>
    <row r="101759" spans="1:8" x14ac:dyDescent="0.3">
      <c r="A101759">
        <v>101758</v>
      </c>
      <c r="B101759" t="s">
        <v>78153</v>
      </c>
      <c r="C101759">
        <v>20200822</v>
      </c>
      <c r="D101759">
        <v>272</v>
      </c>
      <c r="E101759">
        <v>25650</v>
      </c>
      <c r="F101759">
        <v>4</v>
      </c>
      <c r="G101759" t="s">
        <v>130</v>
      </c>
      <c r="H101759">
        <v>0</v>
      </c>
    </row>
    <row r="101760" spans="1:8" x14ac:dyDescent="0.3">
      <c r="A101760">
        <v>101759</v>
      </c>
      <c r="B101760" t="s">
        <v>78153</v>
      </c>
      <c r="C101760">
        <v>20200822</v>
      </c>
      <c r="D101760">
        <v>272</v>
      </c>
      <c r="E101760">
        <v>25651</v>
      </c>
      <c r="F101760">
        <v>1</v>
      </c>
      <c r="G101760" t="s">
        <v>78616</v>
      </c>
      <c r="H101760">
        <v>0</v>
      </c>
    </row>
    <row r="101761" spans="1:8" x14ac:dyDescent="0.3">
      <c r="A101761">
        <v>101760</v>
      </c>
      <c r="B101761" t="s">
        <v>78153</v>
      </c>
      <c r="C101761">
        <v>20200822</v>
      </c>
      <c r="D101761">
        <v>272</v>
      </c>
      <c r="E101761">
        <v>25651</v>
      </c>
      <c r="F101761">
        <v>2</v>
      </c>
      <c r="G101761" t="s">
        <v>78617</v>
      </c>
      <c r="H101761">
        <v>0</v>
      </c>
    </row>
    <row r="101762" spans="1:8" x14ac:dyDescent="0.3">
      <c r="A101762">
        <v>101761</v>
      </c>
      <c r="B101762" t="s">
        <v>78153</v>
      </c>
      <c r="C101762">
        <v>20200822</v>
      </c>
      <c r="D101762">
        <v>272</v>
      </c>
      <c r="E101762">
        <v>25651</v>
      </c>
      <c r="F101762">
        <v>3</v>
      </c>
      <c r="G101762" t="s">
        <v>78618</v>
      </c>
      <c r="H101762">
        <v>1</v>
      </c>
    </row>
    <row r="101763" spans="1:8" x14ac:dyDescent="0.3">
      <c r="A101763">
        <v>101762</v>
      </c>
      <c r="B101763" t="s">
        <v>78153</v>
      </c>
      <c r="C101763">
        <v>20200822</v>
      </c>
      <c r="D101763">
        <v>272</v>
      </c>
      <c r="E101763">
        <v>25651</v>
      </c>
      <c r="F101763">
        <v>4</v>
      </c>
      <c r="G101763" t="s">
        <v>78619</v>
      </c>
      <c r="H101763">
        <v>0</v>
      </c>
    </row>
    <row r="101764" spans="1:8" x14ac:dyDescent="0.3">
      <c r="A101764">
        <v>101763</v>
      </c>
      <c r="B101764" t="s">
        <v>78153</v>
      </c>
      <c r="C101764">
        <v>20200822</v>
      </c>
      <c r="D101764">
        <v>272</v>
      </c>
      <c r="E101764">
        <v>25652</v>
      </c>
      <c r="F101764">
        <v>1</v>
      </c>
      <c r="G101764" t="s">
        <v>78620</v>
      </c>
      <c r="H101764">
        <v>0</v>
      </c>
    </row>
    <row r="101765" spans="1:8" x14ac:dyDescent="0.3">
      <c r="A101765">
        <v>101764</v>
      </c>
      <c r="B101765" t="s">
        <v>78153</v>
      </c>
      <c r="C101765">
        <v>20200822</v>
      </c>
      <c r="D101765">
        <v>272</v>
      </c>
      <c r="E101765">
        <v>25652</v>
      </c>
      <c r="F101765">
        <v>2</v>
      </c>
      <c r="G101765" t="s">
        <v>78621</v>
      </c>
      <c r="H101765">
        <v>0</v>
      </c>
    </row>
    <row r="101766" spans="1:8" x14ac:dyDescent="0.3">
      <c r="A101766">
        <v>101765</v>
      </c>
      <c r="B101766" t="s">
        <v>78153</v>
      </c>
      <c r="C101766">
        <v>20200822</v>
      </c>
      <c r="D101766">
        <v>272</v>
      </c>
      <c r="E101766">
        <v>25652</v>
      </c>
      <c r="F101766">
        <v>3</v>
      </c>
      <c r="G101766" t="s">
        <v>78622</v>
      </c>
      <c r="H101766">
        <v>1</v>
      </c>
    </row>
    <row r="101767" spans="1:8" x14ac:dyDescent="0.3">
      <c r="A101767">
        <v>101766</v>
      </c>
      <c r="B101767" t="s">
        <v>78153</v>
      </c>
      <c r="C101767">
        <v>20200822</v>
      </c>
      <c r="D101767">
        <v>272</v>
      </c>
      <c r="E101767">
        <v>25652</v>
      </c>
      <c r="F101767">
        <v>4</v>
      </c>
      <c r="G101767" t="s">
        <v>78623</v>
      </c>
      <c r="H101767">
        <v>0</v>
      </c>
    </row>
    <row r="101768" spans="1:8" x14ac:dyDescent="0.3">
      <c r="A101768">
        <v>101767</v>
      </c>
      <c r="B101768" t="s">
        <v>78153</v>
      </c>
      <c r="C101768">
        <v>20200822</v>
      </c>
      <c r="D101768">
        <v>272</v>
      </c>
      <c r="E101768">
        <v>25653</v>
      </c>
      <c r="F101768">
        <v>1</v>
      </c>
      <c r="G101768" t="s">
        <v>121</v>
      </c>
      <c r="H101768">
        <v>1</v>
      </c>
    </row>
    <row r="101769" spans="1:8" x14ac:dyDescent="0.3">
      <c r="A101769">
        <v>101768</v>
      </c>
      <c r="B101769" t="s">
        <v>78153</v>
      </c>
      <c r="C101769">
        <v>20200822</v>
      </c>
      <c r="D101769">
        <v>272</v>
      </c>
      <c r="E101769">
        <v>25653</v>
      </c>
      <c r="F101769">
        <v>2</v>
      </c>
      <c r="G101769" t="s">
        <v>123</v>
      </c>
      <c r="H101769">
        <v>0</v>
      </c>
    </row>
    <row r="101770" spans="1:8" x14ac:dyDescent="0.3">
      <c r="A101770">
        <v>101769</v>
      </c>
      <c r="B101770" t="s">
        <v>78153</v>
      </c>
      <c r="C101770">
        <v>20200822</v>
      </c>
      <c r="D101770">
        <v>272</v>
      </c>
      <c r="E101770">
        <v>25653</v>
      </c>
      <c r="F101770">
        <v>3</v>
      </c>
      <c r="G101770" t="s">
        <v>884</v>
      </c>
      <c r="H101770">
        <v>0</v>
      </c>
    </row>
    <row r="101771" spans="1:8" x14ac:dyDescent="0.3">
      <c r="A101771">
        <v>101770</v>
      </c>
      <c r="B101771" t="s">
        <v>78153</v>
      </c>
      <c r="C101771">
        <v>20200822</v>
      </c>
      <c r="D101771">
        <v>272</v>
      </c>
      <c r="E101771">
        <v>25653</v>
      </c>
      <c r="F101771">
        <v>4</v>
      </c>
      <c r="G101771" t="s">
        <v>325</v>
      </c>
      <c r="H101771">
        <v>0</v>
      </c>
    </row>
    <row r="101772" spans="1:8" x14ac:dyDescent="0.3">
      <c r="A101772">
        <v>101771</v>
      </c>
      <c r="B101772" t="s">
        <v>78153</v>
      </c>
      <c r="C101772">
        <v>20200822</v>
      </c>
      <c r="D101772">
        <v>272</v>
      </c>
      <c r="E101772">
        <v>25654</v>
      </c>
      <c r="F101772">
        <v>1</v>
      </c>
      <c r="G101772" t="s">
        <v>78624</v>
      </c>
      <c r="H101772">
        <v>1</v>
      </c>
    </row>
    <row r="101773" spans="1:8" x14ac:dyDescent="0.3">
      <c r="A101773">
        <v>101772</v>
      </c>
      <c r="B101773" t="s">
        <v>78153</v>
      </c>
      <c r="C101773">
        <v>20200822</v>
      </c>
      <c r="D101773">
        <v>272</v>
      </c>
      <c r="E101773">
        <v>25654</v>
      </c>
      <c r="F101773">
        <v>2</v>
      </c>
      <c r="G101773" t="s">
        <v>8919</v>
      </c>
      <c r="H101773">
        <v>0</v>
      </c>
    </row>
    <row r="101774" spans="1:8" x14ac:dyDescent="0.3">
      <c r="A101774">
        <v>101773</v>
      </c>
      <c r="B101774" t="s">
        <v>78153</v>
      </c>
      <c r="C101774">
        <v>20200822</v>
      </c>
      <c r="D101774">
        <v>272</v>
      </c>
      <c r="E101774">
        <v>25654</v>
      </c>
      <c r="F101774">
        <v>3</v>
      </c>
      <c r="G101774" t="s">
        <v>25138</v>
      </c>
      <c r="H101774">
        <v>0</v>
      </c>
    </row>
    <row r="101775" spans="1:8" x14ac:dyDescent="0.3">
      <c r="A101775">
        <v>101774</v>
      </c>
      <c r="B101775" t="s">
        <v>78153</v>
      </c>
      <c r="C101775">
        <v>20200822</v>
      </c>
      <c r="D101775">
        <v>272</v>
      </c>
      <c r="E101775">
        <v>25654</v>
      </c>
      <c r="F101775">
        <v>4</v>
      </c>
      <c r="G101775" t="s">
        <v>78625</v>
      </c>
      <c r="H101775">
        <v>0</v>
      </c>
    </row>
    <row r="101776" spans="1:8" x14ac:dyDescent="0.3">
      <c r="A101776">
        <v>101775</v>
      </c>
      <c r="B101776" t="s">
        <v>78153</v>
      </c>
      <c r="C101776">
        <v>20200822</v>
      </c>
      <c r="D101776">
        <v>272</v>
      </c>
      <c r="E101776">
        <v>25655</v>
      </c>
      <c r="F101776">
        <v>1</v>
      </c>
      <c r="G101776" t="s">
        <v>78626</v>
      </c>
      <c r="H101776">
        <v>0</v>
      </c>
    </row>
    <row r="101777" spans="1:8" x14ac:dyDescent="0.3">
      <c r="A101777">
        <v>101776</v>
      </c>
      <c r="B101777" t="s">
        <v>78153</v>
      </c>
      <c r="C101777">
        <v>20200822</v>
      </c>
      <c r="D101777">
        <v>272</v>
      </c>
      <c r="E101777">
        <v>25655</v>
      </c>
      <c r="F101777">
        <v>2</v>
      </c>
      <c r="G101777" t="s">
        <v>78627</v>
      </c>
      <c r="H101777">
        <v>0</v>
      </c>
    </row>
    <row r="101778" spans="1:8" x14ac:dyDescent="0.3">
      <c r="A101778">
        <v>101777</v>
      </c>
      <c r="B101778" t="s">
        <v>78153</v>
      </c>
      <c r="C101778">
        <v>20200822</v>
      </c>
      <c r="D101778">
        <v>272</v>
      </c>
      <c r="E101778">
        <v>25655</v>
      </c>
      <c r="F101778">
        <v>3</v>
      </c>
      <c r="G101778" t="s">
        <v>78628</v>
      </c>
      <c r="H101778">
        <v>0</v>
      </c>
    </row>
    <row r="101779" spans="1:8" x14ac:dyDescent="0.3">
      <c r="A101779">
        <v>101778</v>
      </c>
      <c r="B101779" t="s">
        <v>78153</v>
      </c>
      <c r="C101779">
        <v>20200822</v>
      </c>
      <c r="D101779">
        <v>272</v>
      </c>
      <c r="E101779">
        <v>25655</v>
      </c>
      <c r="F101779">
        <v>4</v>
      </c>
      <c r="G101779" t="s">
        <v>78629</v>
      </c>
      <c r="H101779">
        <v>1</v>
      </c>
    </row>
    <row r="101780" spans="1:8" x14ac:dyDescent="0.3">
      <c r="A101780">
        <v>101779</v>
      </c>
      <c r="B101780" t="s">
        <v>78153</v>
      </c>
      <c r="C101780">
        <v>20200822</v>
      </c>
      <c r="D101780">
        <v>272</v>
      </c>
      <c r="E101780">
        <v>25656</v>
      </c>
      <c r="F101780">
        <v>1</v>
      </c>
      <c r="G101780" t="s">
        <v>78630</v>
      </c>
      <c r="H101780">
        <v>0</v>
      </c>
    </row>
    <row r="101781" spans="1:8" x14ac:dyDescent="0.3">
      <c r="A101781">
        <v>101780</v>
      </c>
      <c r="B101781" t="s">
        <v>78153</v>
      </c>
      <c r="C101781">
        <v>20200822</v>
      </c>
      <c r="D101781">
        <v>272</v>
      </c>
      <c r="E101781">
        <v>25656</v>
      </c>
      <c r="F101781">
        <v>2</v>
      </c>
      <c r="G101781" t="s">
        <v>78631</v>
      </c>
      <c r="H101781">
        <v>0</v>
      </c>
    </row>
    <row r="101782" spans="1:8" x14ac:dyDescent="0.3">
      <c r="A101782">
        <v>101781</v>
      </c>
      <c r="B101782" t="s">
        <v>78153</v>
      </c>
      <c r="C101782">
        <v>20200822</v>
      </c>
      <c r="D101782">
        <v>272</v>
      </c>
      <c r="E101782">
        <v>25656</v>
      </c>
      <c r="F101782">
        <v>3</v>
      </c>
      <c r="G101782" t="s">
        <v>78632</v>
      </c>
      <c r="H101782">
        <v>1</v>
      </c>
    </row>
    <row r="101783" spans="1:8" x14ac:dyDescent="0.3">
      <c r="A101783">
        <v>101782</v>
      </c>
      <c r="B101783" t="s">
        <v>78153</v>
      </c>
      <c r="C101783">
        <v>20200822</v>
      </c>
      <c r="D101783">
        <v>272</v>
      </c>
      <c r="E101783">
        <v>25656</v>
      </c>
      <c r="F101783">
        <v>4</v>
      </c>
      <c r="G101783" t="s">
        <v>78633</v>
      </c>
      <c r="H101783">
        <v>0</v>
      </c>
    </row>
    <row r="101784" spans="1:8" x14ac:dyDescent="0.3">
      <c r="A101784">
        <v>101783</v>
      </c>
      <c r="B101784" t="s">
        <v>78153</v>
      </c>
      <c r="C101784">
        <v>20200822</v>
      </c>
      <c r="D101784">
        <v>272</v>
      </c>
      <c r="E101784">
        <v>25657</v>
      </c>
      <c r="F101784">
        <v>1</v>
      </c>
      <c r="G101784" t="s">
        <v>78634</v>
      </c>
      <c r="H101784">
        <v>0</v>
      </c>
    </row>
    <row r="101785" spans="1:8" x14ac:dyDescent="0.3">
      <c r="A101785">
        <v>101784</v>
      </c>
      <c r="B101785" t="s">
        <v>78153</v>
      </c>
      <c r="C101785">
        <v>20200822</v>
      </c>
      <c r="D101785">
        <v>272</v>
      </c>
      <c r="E101785">
        <v>25657</v>
      </c>
      <c r="F101785">
        <v>2</v>
      </c>
      <c r="G101785" t="s">
        <v>78635</v>
      </c>
      <c r="H101785">
        <v>1</v>
      </c>
    </row>
    <row r="101786" spans="1:8" x14ac:dyDescent="0.3">
      <c r="A101786">
        <v>101785</v>
      </c>
      <c r="B101786" t="s">
        <v>78153</v>
      </c>
      <c r="C101786">
        <v>20200822</v>
      </c>
      <c r="D101786">
        <v>272</v>
      </c>
      <c r="E101786">
        <v>25657</v>
      </c>
      <c r="F101786">
        <v>3</v>
      </c>
      <c r="G101786" t="s">
        <v>78636</v>
      </c>
      <c r="H101786">
        <v>0</v>
      </c>
    </row>
    <row r="101787" spans="1:8" x14ac:dyDescent="0.3">
      <c r="A101787">
        <v>101786</v>
      </c>
      <c r="B101787" t="s">
        <v>78153</v>
      </c>
      <c r="C101787">
        <v>20200822</v>
      </c>
      <c r="D101787">
        <v>272</v>
      </c>
      <c r="E101787">
        <v>25657</v>
      </c>
      <c r="F101787">
        <v>4</v>
      </c>
      <c r="G101787" t="s">
        <v>78637</v>
      </c>
      <c r="H101787">
        <v>0</v>
      </c>
    </row>
    <row r="101788" spans="1:8" x14ac:dyDescent="0.3">
      <c r="A101788">
        <v>101787</v>
      </c>
      <c r="B101788" t="s">
        <v>78153</v>
      </c>
      <c r="C101788">
        <v>20200822</v>
      </c>
      <c r="D101788">
        <v>272</v>
      </c>
      <c r="E101788">
        <v>25658</v>
      </c>
      <c r="F101788">
        <v>1</v>
      </c>
      <c r="G101788" t="s">
        <v>78638</v>
      </c>
      <c r="H101788">
        <v>0</v>
      </c>
    </row>
    <row r="101789" spans="1:8" x14ac:dyDescent="0.3">
      <c r="A101789">
        <v>101788</v>
      </c>
      <c r="B101789" t="s">
        <v>78153</v>
      </c>
      <c r="C101789">
        <v>20200822</v>
      </c>
      <c r="D101789">
        <v>272</v>
      </c>
      <c r="E101789">
        <v>25658</v>
      </c>
      <c r="F101789">
        <v>2</v>
      </c>
      <c r="G101789" t="s">
        <v>78639</v>
      </c>
      <c r="H101789">
        <v>0</v>
      </c>
    </row>
    <row r="101790" spans="1:8" x14ac:dyDescent="0.3">
      <c r="A101790">
        <v>101789</v>
      </c>
      <c r="B101790" t="s">
        <v>78153</v>
      </c>
      <c r="C101790">
        <v>20200822</v>
      </c>
      <c r="D101790">
        <v>272</v>
      </c>
      <c r="E101790">
        <v>25658</v>
      </c>
      <c r="F101790">
        <v>3</v>
      </c>
      <c r="G101790" t="s">
        <v>78640</v>
      </c>
      <c r="H101790">
        <v>1</v>
      </c>
    </row>
    <row r="101791" spans="1:8" x14ac:dyDescent="0.3">
      <c r="A101791">
        <v>101790</v>
      </c>
      <c r="B101791" t="s">
        <v>78153</v>
      </c>
      <c r="C101791">
        <v>20200822</v>
      </c>
      <c r="D101791">
        <v>272</v>
      </c>
      <c r="E101791">
        <v>25658</v>
      </c>
      <c r="F101791">
        <v>4</v>
      </c>
      <c r="G101791" t="s">
        <v>78641</v>
      </c>
      <c r="H101791">
        <v>0</v>
      </c>
    </row>
    <row r="101792" spans="1:8" x14ac:dyDescent="0.3">
      <c r="A101792">
        <v>101791</v>
      </c>
      <c r="B101792" t="s">
        <v>78153</v>
      </c>
      <c r="C101792">
        <v>20200822</v>
      </c>
      <c r="D101792">
        <v>272</v>
      </c>
      <c r="E101792">
        <v>25659</v>
      </c>
      <c r="F101792">
        <v>1</v>
      </c>
      <c r="G101792" t="s">
        <v>78642</v>
      </c>
      <c r="H101792">
        <v>0</v>
      </c>
    </row>
    <row r="101793" spans="1:8" x14ac:dyDescent="0.3">
      <c r="A101793">
        <v>101792</v>
      </c>
      <c r="B101793" t="s">
        <v>78153</v>
      </c>
      <c r="C101793">
        <v>20200822</v>
      </c>
      <c r="D101793">
        <v>272</v>
      </c>
      <c r="E101793">
        <v>25659</v>
      </c>
      <c r="F101793">
        <v>2</v>
      </c>
      <c r="G101793" t="s">
        <v>78643</v>
      </c>
      <c r="H101793">
        <v>1</v>
      </c>
    </row>
    <row r="101794" spans="1:8" x14ac:dyDescent="0.3">
      <c r="A101794">
        <v>101793</v>
      </c>
      <c r="B101794" t="s">
        <v>78153</v>
      </c>
      <c r="C101794">
        <v>20200822</v>
      </c>
      <c r="D101794">
        <v>272</v>
      </c>
      <c r="E101794">
        <v>25659</v>
      </c>
      <c r="F101794">
        <v>3</v>
      </c>
      <c r="G101794" t="s">
        <v>78644</v>
      </c>
      <c r="H101794">
        <v>0</v>
      </c>
    </row>
    <row r="101795" spans="1:8" x14ac:dyDescent="0.3">
      <c r="A101795">
        <v>101794</v>
      </c>
      <c r="B101795" t="s">
        <v>78153</v>
      </c>
      <c r="C101795">
        <v>20200822</v>
      </c>
      <c r="D101795">
        <v>272</v>
      </c>
      <c r="E101795">
        <v>25659</v>
      </c>
      <c r="F101795">
        <v>4</v>
      </c>
      <c r="G101795" t="s">
        <v>78645</v>
      </c>
      <c r="H101795">
        <v>0</v>
      </c>
    </row>
    <row r="101796" spans="1:8" x14ac:dyDescent="0.3">
      <c r="A101796">
        <v>101795</v>
      </c>
      <c r="B101796" t="s">
        <v>78153</v>
      </c>
      <c r="C101796">
        <v>20200822</v>
      </c>
      <c r="D101796">
        <v>272</v>
      </c>
      <c r="E101796">
        <v>25660</v>
      </c>
      <c r="F101796">
        <v>1</v>
      </c>
      <c r="G101796" t="s">
        <v>78646</v>
      </c>
      <c r="H101796">
        <v>1</v>
      </c>
    </row>
    <row r="101797" spans="1:8" x14ac:dyDescent="0.3">
      <c r="A101797">
        <v>101796</v>
      </c>
      <c r="B101797" t="s">
        <v>78153</v>
      </c>
      <c r="C101797">
        <v>20200822</v>
      </c>
      <c r="D101797">
        <v>272</v>
      </c>
      <c r="E101797">
        <v>25660</v>
      </c>
      <c r="F101797">
        <v>2</v>
      </c>
      <c r="G101797" t="s">
        <v>78647</v>
      </c>
      <c r="H101797">
        <v>0</v>
      </c>
    </row>
    <row r="101798" spans="1:8" x14ac:dyDescent="0.3">
      <c r="A101798">
        <v>101797</v>
      </c>
      <c r="B101798" t="s">
        <v>78153</v>
      </c>
      <c r="C101798">
        <v>20200822</v>
      </c>
      <c r="D101798">
        <v>272</v>
      </c>
      <c r="E101798">
        <v>25660</v>
      </c>
      <c r="F101798">
        <v>3</v>
      </c>
      <c r="G101798" t="s">
        <v>78648</v>
      </c>
      <c r="H101798">
        <v>0</v>
      </c>
    </row>
    <row r="101799" spans="1:8" x14ac:dyDescent="0.3">
      <c r="A101799">
        <v>101798</v>
      </c>
      <c r="B101799" t="s">
        <v>78153</v>
      </c>
      <c r="C101799">
        <v>20200822</v>
      </c>
      <c r="D101799">
        <v>272</v>
      </c>
      <c r="E101799">
        <v>25660</v>
      </c>
      <c r="F101799">
        <v>4</v>
      </c>
      <c r="G101799" t="s">
        <v>78649</v>
      </c>
      <c r="H101799">
        <v>0</v>
      </c>
    </row>
    <row r="101800" spans="1:8" x14ac:dyDescent="0.3">
      <c r="A101800">
        <v>101799</v>
      </c>
      <c r="B101800" t="s">
        <v>78153</v>
      </c>
      <c r="C101800">
        <v>20200822</v>
      </c>
      <c r="D101800">
        <v>272</v>
      </c>
      <c r="E101800">
        <v>25661</v>
      </c>
      <c r="F101800">
        <v>1</v>
      </c>
      <c r="G101800" t="s">
        <v>13</v>
      </c>
      <c r="H101800">
        <v>0</v>
      </c>
    </row>
    <row r="101801" spans="1:8" x14ac:dyDescent="0.3">
      <c r="A101801">
        <v>101800</v>
      </c>
      <c r="B101801" t="s">
        <v>78153</v>
      </c>
      <c r="C101801">
        <v>20200822</v>
      </c>
      <c r="D101801">
        <v>272</v>
      </c>
      <c r="E101801">
        <v>25661</v>
      </c>
      <c r="F101801">
        <v>2</v>
      </c>
      <c r="G101801" t="s">
        <v>466</v>
      </c>
      <c r="H101801">
        <v>1</v>
      </c>
    </row>
    <row r="101802" spans="1:8" x14ac:dyDescent="0.3">
      <c r="A101802">
        <v>101801</v>
      </c>
      <c r="B101802" t="s">
        <v>78153</v>
      </c>
      <c r="C101802">
        <v>20200822</v>
      </c>
      <c r="D101802">
        <v>272</v>
      </c>
      <c r="E101802">
        <v>25661</v>
      </c>
      <c r="F101802">
        <v>3</v>
      </c>
      <c r="G101802" t="s">
        <v>3296</v>
      </c>
      <c r="H101802">
        <v>0</v>
      </c>
    </row>
    <row r="101803" spans="1:8" x14ac:dyDescent="0.3">
      <c r="A101803">
        <v>101802</v>
      </c>
      <c r="B101803" t="s">
        <v>78153</v>
      </c>
      <c r="C101803">
        <v>20200822</v>
      </c>
      <c r="D101803">
        <v>272</v>
      </c>
      <c r="E101803">
        <v>25661</v>
      </c>
      <c r="F101803">
        <v>4</v>
      </c>
      <c r="G101803" t="s">
        <v>25710</v>
      </c>
      <c r="H101803">
        <v>0</v>
      </c>
    </row>
    <row r="101804" spans="1:8" x14ac:dyDescent="0.3">
      <c r="A101804">
        <v>101803</v>
      </c>
      <c r="B101804" t="s">
        <v>78153</v>
      </c>
      <c r="C101804">
        <v>20200822</v>
      </c>
      <c r="D101804">
        <v>272</v>
      </c>
      <c r="E101804">
        <v>25662</v>
      </c>
      <c r="F101804">
        <v>1</v>
      </c>
      <c r="G101804" t="s">
        <v>78650</v>
      </c>
      <c r="H101804">
        <v>0</v>
      </c>
    </row>
    <row r="101805" spans="1:8" x14ac:dyDescent="0.3">
      <c r="A101805">
        <v>101804</v>
      </c>
      <c r="B101805" t="s">
        <v>78153</v>
      </c>
      <c r="C101805">
        <v>20200822</v>
      </c>
      <c r="D101805">
        <v>272</v>
      </c>
      <c r="E101805">
        <v>25662</v>
      </c>
      <c r="F101805">
        <v>2</v>
      </c>
      <c r="G101805" t="s">
        <v>78651</v>
      </c>
      <c r="H101805">
        <v>0</v>
      </c>
    </row>
    <row r="101806" spans="1:8" x14ac:dyDescent="0.3">
      <c r="A101806">
        <v>101805</v>
      </c>
      <c r="B101806" t="s">
        <v>78153</v>
      </c>
      <c r="C101806">
        <v>20200822</v>
      </c>
      <c r="D101806">
        <v>272</v>
      </c>
      <c r="E101806">
        <v>25662</v>
      </c>
      <c r="F101806">
        <v>3</v>
      </c>
      <c r="G101806" t="s">
        <v>78652</v>
      </c>
      <c r="H101806">
        <v>0</v>
      </c>
    </row>
    <row r="101807" spans="1:8" x14ac:dyDescent="0.3">
      <c r="A101807">
        <v>101806</v>
      </c>
      <c r="B101807" t="s">
        <v>78153</v>
      </c>
      <c r="C101807">
        <v>20200822</v>
      </c>
      <c r="D101807">
        <v>272</v>
      </c>
      <c r="E101807">
        <v>25662</v>
      </c>
      <c r="F101807">
        <v>4</v>
      </c>
      <c r="G101807" t="s">
        <v>78653</v>
      </c>
      <c r="H101807">
        <v>1</v>
      </c>
    </row>
    <row r="101808" spans="1:8" x14ac:dyDescent="0.3">
      <c r="A101808">
        <v>101807</v>
      </c>
      <c r="B101808" t="s">
        <v>78153</v>
      </c>
      <c r="C101808">
        <v>20200822</v>
      </c>
      <c r="D101808">
        <v>272</v>
      </c>
      <c r="E101808">
        <v>25663</v>
      </c>
      <c r="F101808">
        <v>1</v>
      </c>
      <c r="G101808" t="s">
        <v>26387</v>
      </c>
      <c r="H101808">
        <v>1</v>
      </c>
    </row>
    <row r="101809" spans="1:8" x14ac:dyDescent="0.3">
      <c r="A101809">
        <v>101808</v>
      </c>
      <c r="B101809" t="s">
        <v>78153</v>
      </c>
      <c r="C101809">
        <v>20200822</v>
      </c>
      <c r="D101809">
        <v>272</v>
      </c>
      <c r="E101809">
        <v>25663</v>
      </c>
      <c r="F101809">
        <v>2</v>
      </c>
      <c r="G101809" t="s">
        <v>62922</v>
      </c>
      <c r="H101809">
        <v>0</v>
      </c>
    </row>
    <row r="101810" spans="1:8" x14ac:dyDescent="0.3">
      <c r="A101810">
        <v>101809</v>
      </c>
      <c r="B101810" t="s">
        <v>78153</v>
      </c>
      <c r="C101810">
        <v>20200822</v>
      </c>
      <c r="D101810">
        <v>272</v>
      </c>
      <c r="E101810">
        <v>25663</v>
      </c>
      <c r="F101810">
        <v>3</v>
      </c>
      <c r="G101810" t="s">
        <v>78654</v>
      </c>
      <c r="H101810">
        <v>0</v>
      </c>
    </row>
    <row r="101811" spans="1:8" x14ac:dyDescent="0.3">
      <c r="A101811">
        <v>101810</v>
      </c>
      <c r="B101811" t="s">
        <v>78153</v>
      </c>
      <c r="C101811">
        <v>20200822</v>
      </c>
      <c r="D101811">
        <v>272</v>
      </c>
      <c r="E101811">
        <v>25663</v>
      </c>
      <c r="F101811">
        <v>4</v>
      </c>
      <c r="G101811" t="s">
        <v>78655</v>
      </c>
      <c r="H101811">
        <v>0</v>
      </c>
    </row>
    <row r="101812" spans="1:8" x14ac:dyDescent="0.3">
      <c r="A101812">
        <v>101811</v>
      </c>
      <c r="B101812" t="s">
        <v>78153</v>
      </c>
      <c r="C101812">
        <v>20200822</v>
      </c>
      <c r="D101812">
        <v>272</v>
      </c>
      <c r="E101812">
        <v>25664</v>
      </c>
      <c r="F101812">
        <v>1</v>
      </c>
      <c r="G101812" t="s">
        <v>78656</v>
      </c>
      <c r="H101812">
        <v>0</v>
      </c>
    </row>
    <row r="101813" spans="1:8" x14ac:dyDescent="0.3">
      <c r="A101813">
        <v>101812</v>
      </c>
      <c r="B101813" t="s">
        <v>78153</v>
      </c>
      <c r="C101813">
        <v>20200822</v>
      </c>
      <c r="D101813">
        <v>272</v>
      </c>
      <c r="E101813">
        <v>25664</v>
      </c>
      <c r="F101813">
        <v>2</v>
      </c>
      <c r="G101813" t="s">
        <v>78657</v>
      </c>
      <c r="H101813">
        <v>0</v>
      </c>
    </row>
    <row r="101814" spans="1:8" x14ac:dyDescent="0.3">
      <c r="A101814">
        <v>101813</v>
      </c>
      <c r="B101814" t="s">
        <v>78153</v>
      </c>
      <c r="C101814">
        <v>20200822</v>
      </c>
      <c r="D101814">
        <v>272</v>
      </c>
      <c r="E101814">
        <v>25664</v>
      </c>
      <c r="F101814">
        <v>3</v>
      </c>
      <c r="G101814" t="s">
        <v>78658</v>
      </c>
      <c r="H101814">
        <v>1</v>
      </c>
    </row>
    <row r="101815" spans="1:8" x14ac:dyDescent="0.3">
      <c r="A101815">
        <v>101814</v>
      </c>
      <c r="B101815" t="s">
        <v>78153</v>
      </c>
      <c r="C101815">
        <v>20200822</v>
      </c>
      <c r="D101815">
        <v>272</v>
      </c>
      <c r="E101815">
        <v>25664</v>
      </c>
      <c r="F101815">
        <v>4</v>
      </c>
      <c r="G101815" t="s">
        <v>78659</v>
      </c>
      <c r="H101815">
        <v>0</v>
      </c>
    </row>
    <row r="101816" spans="1:8" x14ac:dyDescent="0.3">
      <c r="A101816">
        <v>101815</v>
      </c>
      <c r="B101816" t="s">
        <v>78153</v>
      </c>
      <c r="C101816">
        <v>20200822</v>
      </c>
      <c r="D101816">
        <v>272</v>
      </c>
      <c r="E101816">
        <v>25665</v>
      </c>
      <c r="F101816">
        <v>1</v>
      </c>
      <c r="G101816" t="s">
        <v>20055</v>
      </c>
      <c r="H101816">
        <v>0</v>
      </c>
    </row>
    <row r="101817" spans="1:8" x14ac:dyDescent="0.3">
      <c r="A101817">
        <v>101816</v>
      </c>
      <c r="B101817" t="s">
        <v>78153</v>
      </c>
      <c r="C101817">
        <v>20200822</v>
      </c>
      <c r="D101817">
        <v>272</v>
      </c>
      <c r="E101817">
        <v>25665</v>
      </c>
      <c r="F101817">
        <v>2</v>
      </c>
      <c r="G101817" t="s">
        <v>25716</v>
      </c>
      <c r="H101817">
        <v>0</v>
      </c>
    </row>
    <row r="101818" spans="1:8" x14ac:dyDescent="0.3">
      <c r="A101818">
        <v>101817</v>
      </c>
      <c r="B101818" t="s">
        <v>78153</v>
      </c>
      <c r="C101818">
        <v>20200822</v>
      </c>
      <c r="D101818">
        <v>272</v>
      </c>
      <c r="E101818">
        <v>25665</v>
      </c>
      <c r="F101818">
        <v>3</v>
      </c>
      <c r="G101818" t="s">
        <v>5012</v>
      </c>
      <c r="H101818">
        <v>1</v>
      </c>
    </row>
    <row r="101819" spans="1:8" x14ac:dyDescent="0.3">
      <c r="A101819">
        <v>101818</v>
      </c>
      <c r="B101819" t="s">
        <v>78153</v>
      </c>
      <c r="C101819">
        <v>20200822</v>
      </c>
      <c r="D101819">
        <v>272</v>
      </c>
      <c r="E101819">
        <v>25665</v>
      </c>
      <c r="F101819">
        <v>4</v>
      </c>
      <c r="G101819" t="s">
        <v>64147</v>
      </c>
      <c r="H101819">
        <v>0</v>
      </c>
    </row>
    <row r="101820" spans="1:8" x14ac:dyDescent="0.3">
      <c r="A101820">
        <v>101819</v>
      </c>
      <c r="B101820" t="s">
        <v>78153</v>
      </c>
      <c r="C101820">
        <v>20200822</v>
      </c>
      <c r="D101820">
        <v>272</v>
      </c>
      <c r="E101820">
        <v>25666</v>
      </c>
      <c r="F101820">
        <v>1</v>
      </c>
      <c r="G101820" t="s">
        <v>2077</v>
      </c>
      <c r="H101820">
        <v>0</v>
      </c>
    </row>
    <row r="101821" spans="1:8" x14ac:dyDescent="0.3">
      <c r="A101821">
        <v>101820</v>
      </c>
      <c r="B101821" t="s">
        <v>78153</v>
      </c>
      <c r="C101821">
        <v>20200822</v>
      </c>
      <c r="D101821">
        <v>272</v>
      </c>
      <c r="E101821">
        <v>25666</v>
      </c>
      <c r="F101821">
        <v>2</v>
      </c>
      <c r="G101821" t="s">
        <v>78660</v>
      </c>
      <c r="H101821">
        <v>1</v>
      </c>
    </row>
    <row r="101822" spans="1:8" x14ac:dyDescent="0.3">
      <c r="A101822">
        <v>101821</v>
      </c>
      <c r="B101822" t="s">
        <v>78153</v>
      </c>
      <c r="C101822">
        <v>20200822</v>
      </c>
      <c r="D101822">
        <v>272</v>
      </c>
      <c r="E101822">
        <v>25666</v>
      </c>
      <c r="F101822">
        <v>3</v>
      </c>
      <c r="G101822" t="s">
        <v>4209</v>
      </c>
      <c r="H101822">
        <v>0</v>
      </c>
    </row>
    <row r="101823" spans="1:8" x14ac:dyDescent="0.3">
      <c r="A101823">
        <v>101822</v>
      </c>
      <c r="B101823" t="s">
        <v>78153</v>
      </c>
      <c r="C101823">
        <v>20200822</v>
      </c>
      <c r="D101823">
        <v>272</v>
      </c>
      <c r="E101823">
        <v>25666</v>
      </c>
      <c r="F101823">
        <v>4</v>
      </c>
      <c r="G101823" t="s">
        <v>4547</v>
      </c>
      <c r="H101823">
        <v>0</v>
      </c>
    </row>
    <row r="101824" spans="1:8" x14ac:dyDescent="0.3">
      <c r="A101824">
        <v>101823</v>
      </c>
      <c r="B101824" t="s">
        <v>78153</v>
      </c>
      <c r="C101824">
        <v>20200822</v>
      </c>
      <c r="D101824">
        <v>272</v>
      </c>
      <c r="E101824">
        <v>25667</v>
      </c>
      <c r="F101824">
        <v>1</v>
      </c>
      <c r="G101824" t="s">
        <v>78661</v>
      </c>
      <c r="H101824">
        <v>0</v>
      </c>
    </row>
    <row r="101825" spans="1:8" x14ac:dyDescent="0.3">
      <c r="A101825">
        <v>101824</v>
      </c>
      <c r="B101825" t="s">
        <v>78153</v>
      </c>
      <c r="C101825">
        <v>20200822</v>
      </c>
      <c r="D101825">
        <v>272</v>
      </c>
      <c r="E101825">
        <v>25667</v>
      </c>
      <c r="F101825">
        <v>2</v>
      </c>
      <c r="G101825" t="s">
        <v>30838</v>
      </c>
      <c r="H101825">
        <v>0</v>
      </c>
    </row>
    <row r="101826" spans="1:8" x14ac:dyDescent="0.3">
      <c r="A101826">
        <v>101825</v>
      </c>
      <c r="B101826" t="s">
        <v>78153</v>
      </c>
      <c r="C101826">
        <v>20200822</v>
      </c>
      <c r="D101826">
        <v>272</v>
      </c>
      <c r="E101826">
        <v>25667</v>
      </c>
      <c r="F101826">
        <v>3</v>
      </c>
      <c r="G101826" t="s">
        <v>78662</v>
      </c>
      <c r="H101826">
        <v>0</v>
      </c>
    </row>
    <row r="101827" spans="1:8" x14ac:dyDescent="0.3">
      <c r="A101827">
        <v>101826</v>
      </c>
      <c r="B101827" t="s">
        <v>78153</v>
      </c>
      <c r="C101827">
        <v>20200822</v>
      </c>
      <c r="D101827">
        <v>272</v>
      </c>
      <c r="E101827">
        <v>25667</v>
      </c>
      <c r="F101827">
        <v>4</v>
      </c>
      <c r="G101827" t="s">
        <v>78663</v>
      </c>
      <c r="H101827">
        <v>1</v>
      </c>
    </row>
    <row r="101828" spans="1:8" x14ac:dyDescent="0.3">
      <c r="A101828">
        <v>101827</v>
      </c>
      <c r="B101828" t="s">
        <v>78153</v>
      </c>
      <c r="C101828">
        <v>20200822</v>
      </c>
      <c r="D101828">
        <v>272</v>
      </c>
      <c r="E101828">
        <v>25668</v>
      </c>
      <c r="F101828">
        <v>1</v>
      </c>
      <c r="G101828" t="s">
        <v>78664</v>
      </c>
      <c r="H101828">
        <v>0</v>
      </c>
    </row>
    <row r="101829" spans="1:8" x14ac:dyDescent="0.3">
      <c r="A101829">
        <v>101828</v>
      </c>
      <c r="B101829" t="s">
        <v>78153</v>
      </c>
      <c r="C101829">
        <v>20200822</v>
      </c>
      <c r="D101829">
        <v>272</v>
      </c>
      <c r="E101829">
        <v>25668</v>
      </c>
      <c r="F101829">
        <v>2</v>
      </c>
      <c r="G101829" t="s">
        <v>78665</v>
      </c>
      <c r="H101829">
        <v>0</v>
      </c>
    </row>
    <row r="101830" spans="1:8" x14ac:dyDescent="0.3">
      <c r="A101830">
        <v>101829</v>
      </c>
      <c r="B101830" t="s">
        <v>78153</v>
      </c>
      <c r="C101830">
        <v>20200822</v>
      </c>
      <c r="D101830">
        <v>272</v>
      </c>
      <c r="E101830">
        <v>25668</v>
      </c>
      <c r="F101830">
        <v>3</v>
      </c>
      <c r="G101830" t="s">
        <v>78666</v>
      </c>
      <c r="H101830">
        <v>0</v>
      </c>
    </row>
    <row r="101831" spans="1:8" x14ac:dyDescent="0.3">
      <c r="A101831">
        <v>101830</v>
      </c>
      <c r="B101831" t="s">
        <v>78153</v>
      </c>
      <c r="C101831">
        <v>20200822</v>
      </c>
      <c r="D101831">
        <v>272</v>
      </c>
      <c r="E101831">
        <v>25668</v>
      </c>
      <c r="F101831">
        <v>4</v>
      </c>
      <c r="G101831" t="s">
        <v>78667</v>
      </c>
      <c r="H101831">
        <v>1</v>
      </c>
    </row>
    <row r="101832" spans="1:8" x14ac:dyDescent="0.3">
      <c r="A101832">
        <v>101831</v>
      </c>
      <c r="B101832" t="s">
        <v>78153</v>
      </c>
      <c r="C101832">
        <v>20200822</v>
      </c>
      <c r="D101832">
        <v>272</v>
      </c>
      <c r="E101832">
        <v>25669</v>
      </c>
      <c r="F101832">
        <v>1</v>
      </c>
      <c r="G101832" t="s">
        <v>688</v>
      </c>
      <c r="H101832">
        <v>0</v>
      </c>
    </row>
    <row r="101833" spans="1:8" x14ac:dyDescent="0.3">
      <c r="A101833">
        <v>101832</v>
      </c>
      <c r="B101833" t="s">
        <v>78153</v>
      </c>
      <c r="C101833">
        <v>20200822</v>
      </c>
      <c r="D101833">
        <v>272</v>
      </c>
      <c r="E101833">
        <v>25669</v>
      </c>
      <c r="F101833">
        <v>2</v>
      </c>
      <c r="G101833" t="s">
        <v>403</v>
      </c>
      <c r="H101833">
        <v>1</v>
      </c>
    </row>
    <row r="101834" spans="1:8" x14ac:dyDescent="0.3">
      <c r="A101834">
        <v>101833</v>
      </c>
      <c r="B101834" t="s">
        <v>78153</v>
      </c>
      <c r="C101834">
        <v>20200822</v>
      </c>
      <c r="D101834">
        <v>272</v>
      </c>
      <c r="E101834">
        <v>25669</v>
      </c>
      <c r="F101834">
        <v>3</v>
      </c>
      <c r="G101834" t="s">
        <v>404</v>
      </c>
      <c r="H101834">
        <v>0</v>
      </c>
    </row>
    <row r="101835" spans="1:8" x14ac:dyDescent="0.3">
      <c r="A101835">
        <v>101834</v>
      </c>
      <c r="B101835" t="s">
        <v>78153</v>
      </c>
      <c r="C101835">
        <v>20200822</v>
      </c>
      <c r="D101835">
        <v>272</v>
      </c>
      <c r="E101835">
        <v>25669</v>
      </c>
      <c r="F101835">
        <v>4</v>
      </c>
      <c r="G101835" t="s">
        <v>445</v>
      </c>
      <c r="H101835">
        <v>0</v>
      </c>
    </row>
    <row r="101836" spans="1:8" x14ac:dyDescent="0.3">
      <c r="A101836">
        <v>101835</v>
      </c>
      <c r="B101836" t="s">
        <v>78153</v>
      </c>
      <c r="C101836">
        <v>20200822</v>
      </c>
      <c r="D101836">
        <v>272</v>
      </c>
      <c r="E101836">
        <v>25670</v>
      </c>
      <c r="F101836">
        <v>1</v>
      </c>
      <c r="G101836" t="s">
        <v>38775</v>
      </c>
      <c r="H101836">
        <v>0</v>
      </c>
    </row>
    <row r="101837" spans="1:8" x14ac:dyDescent="0.3">
      <c r="A101837">
        <v>101836</v>
      </c>
      <c r="B101837" t="s">
        <v>78153</v>
      </c>
      <c r="C101837">
        <v>20200822</v>
      </c>
      <c r="D101837">
        <v>272</v>
      </c>
      <c r="E101837">
        <v>25670</v>
      </c>
      <c r="F101837">
        <v>2</v>
      </c>
      <c r="G101837" t="s">
        <v>78668</v>
      </c>
      <c r="H101837">
        <v>0</v>
      </c>
    </row>
    <row r="101838" spans="1:8" x14ac:dyDescent="0.3">
      <c r="A101838">
        <v>101837</v>
      </c>
      <c r="B101838" t="s">
        <v>78153</v>
      </c>
      <c r="C101838">
        <v>20200822</v>
      </c>
      <c r="D101838">
        <v>272</v>
      </c>
      <c r="E101838">
        <v>25670</v>
      </c>
      <c r="F101838">
        <v>3</v>
      </c>
      <c r="G101838" t="s">
        <v>78669</v>
      </c>
      <c r="H101838">
        <v>1</v>
      </c>
    </row>
    <row r="101839" spans="1:8" x14ac:dyDescent="0.3">
      <c r="A101839">
        <v>101838</v>
      </c>
      <c r="B101839" t="s">
        <v>78153</v>
      </c>
      <c r="C101839">
        <v>20200822</v>
      </c>
      <c r="D101839">
        <v>272</v>
      </c>
      <c r="E101839">
        <v>25670</v>
      </c>
      <c r="F101839">
        <v>4</v>
      </c>
      <c r="G101839" t="s">
        <v>70051</v>
      </c>
      <c r="H101839">
        <v>0</v>
      </c>
    </row>
    <row r="101840" spans="1:8" x14ac:dyDescent="0.3">
      <c r="A101840">
        <v>101839</v>
      </c>
      <c r="B101840" t="s">
        <v>78153</v>
      </c>
      <c r="C101840">
        <v>20200822</v>
      </c>
      <c r="D101840">
        <v>272</v>
      </c>
      <c r="E101840">
        <v>25671</v>
      </c>
      <c r="F101840">
        <v>1</v>
      </c>
      <c r="G101840" t="s">
        <v>78670</v>
      </c>
      <c r="H101840">
        <v>1</v>
      </c>
    </row>
    <row r="101841" spans="1:8" x14ac:dyDescent="0.3">
      <c r="A101841">
        <v>101840</v>
      </c>
      <c r="B101841" t="s">
        <v>78153</v>
      </c>
      <c r="C101841">
        <v>20200822</v>
      </c>
      <c r="D101841">
        <v>272</v>
      </c>
      <c r="E101841">
        <v>25671</v>
      </c>
      <c r="F101841">
        <v>2</v>
      </c>
      <c r="G101841" t="s">
        <v>78671</v>
      </c>
      <c r="H101841">
        <v>0</v>
      </c>
    </row>
    <row r="101842" spans="1:8" x14ac:dyDescent="0.3">
      <c r="A101842">
        <v>101841</v>
      </c>
      <c r="B101842" t="s">
        <v>78153</v>
      </c>
      <c r="C101842">
        <v>20200822</v>
      </c>
      <c r="D101842">
        <v>272</v>
      </c>
      <c r="E101842">
        <v>25671</v>
      </c>
      <c r="F101842">
        <v>3</v>
      </c>
      <c r="G101842" t="s">
        <v>78672</v>
      </c>
      <c r="H101842">
        <v>0</v>
      </c>
    </row>
    <row r="101843" spans="1:8" x14ac:dyDescent="0.3">
      <c r="A101843">
        <v>101842</v>
      </c>
      <c r="B101843" t="s">
        <v>78153</v>
      </c>
      <c r="C101843">
        <v>20200822</v>
      </c>
      <c r="D101843">
        <v>272</v>
      </c>
      <c r="E101843">
        <v>25671</v>
      </c>
      <c r="F101843">
        <v>4</v>
      </c>
      <c r="G101843" t="s">
        <v>78673</v>
      </c>
      <c r="H101843">
        <v>0</v>
      </c>
    </row>
    <row r="101844" spans="1:8" x14ac:dyDescent="0.3">
      <c r="A101844">
        <v>101843</v>
      </c>
      <c r="B101844" t="s">
        <v>78153</v>
      </c>
      <c r="C101844">
        <v>20200822</v>
      </c>
      <c r="D101844">
        <v>272</v>
      </c>
      <c r="E101844">
        <v>25672</v>
      </c>
      <c r="F101844">
        <v>1</v>
      </c>
      <c r="G101844" t="s">
        <v>1115</v>
      </c>
      <c r="H101844">
        <v>0</v>
      </c>
    </row>
    <row r="101845" spans="1:8" x14ac:dyDescent="0.3">
      <c r="A101845">
        <v>101844</v>
      </c>
      <c r="B101845" t="s">
        <v>78153</v>
      </c>
      <c r="C101845">
        <v>20200822</v>
      </c>
      <c r="D101845">
        <v>272</v>
      </c>
      <c r="E101845">
        <v>25672</v>
      </c>
      <c r="F101845">
        <v>2</v>
      </c>
      <c r="G101845" t="s">
        <v>883</v>
      </c>
      <c r="H101845">
        <v>1</v>
      </c>
    </row>
    <row r="101846" spans="1:8" x14ac:dyDescent="0.3">
      <c r="A101846">
        <v>101845</v>
      </c>
      <c r="B101846" t="s">
        <v>78153</v>
      </c>
      <c r="C101846">
        <v>20200822</v>
      </c>
      <c r="D101846">
        <v>272</v>
      </c>
      <c r="E101846">
        <v>25672</v>
      </c>
      <c r="F101846">
        <v>3</v>
      </c>
      <c r="G101846" t="s">
        <v>971</v>
      </c>
      <c r="H101846">
        <v>0</v>
      </c>
    </row>
    <row r="101847" spans="1:8" x14ac:dyDescent="0.3">
      <c r="A101847">
        <v>101846</v>
      </c>
      <c r="B101847" t="s">
        <v>78153</v>
      </c>
      <c r="C101847">
        <v>20200822</v>
      </c>
      <c r="D101847">
        <v>272</v>
      </c>
      <c r="E101847">
        <v>25672</v>
      </c>
      <c r="F101847">
        <v>4</v>
      </c>
      <c r="G101847" t="s">
        <v>973</v>
      </c>
      <c r="H101847">
        <v>0</v>
      </c>
    </row>
    <row r="101848" spans="1:8" x14ac:dyDescent="0.3">
      <c r="A101848">
        <v>101847</v>
      </c>
      <c r="B101848" t="s">
        <v>78153</v>
      </c>
      <c r="C101848">
        <v>20200822</v>
      </c>
      <c r="D101848">
        <v>272</v>
      </c>
      <c r="E101848">
        <v>25673</v>
      </c>
      <c r="F101848">
        <v>1</v>
      </c>
      <c r="G101848" t="s">
        <v>78674</v>
      </c>
      <c r="H101848">
        <v>0</v>
      </c>
    </row>
    <row r="101849" spans="1:8" x14ac:dyDescent="0.3">
      <c r="A101849">
        <v>101848</v>
      </c>
      <c r="B101849" t="s">
        <v>78153</v>
      </c>
      <c r="C101849">
        <v>20200822</v>
      </c>
      <c r="D101849">
        <v>272</v>
      </c>
      <c r="E101849">
        <v>25673</v>
      </c>
      <c r="F101849">
        <v>2</v>
      </c>
      <c r="G101849" t="s">
        <v>4117</v>
      </c>
      <c r="H101849">
        <v>1</v>
      </c>
    </row>
    <row r="101850" spans="1:8" x14ac:dyDescent="0.3">
      <c r="A101850">
        <v>101849</v>
      </c>
      <c r="B101850" t="s">
        <v>78153</v>
      </c>
      <c r="C101850">
        <v>20200822</v>
      </c>
      <c r="D101850">
        <v>272</v>
      </c>
      <c r="E101850">
        <v>25673</v>
      </c>
      <c r="F101850">
        <v>3</v>
      </c>
      <c r="G101850" t="s">
        <v>50219</v>
      </c>
      <c r="H101850">
        <v>0</v>
      </c>
    </row>
    <row r="101851" spans="1:8" x14ac:dyDescent="0.3">
      <c r="A101851">
        <v>101850</v>
      </c>
      <c r="B101851" t="s">
        <v>78153</v>
      </c>
      <c r="C101851">
        <v>20200822</v>
      </c>
      <c r="D101851">
        <v>272</v>
      </c>
      <c r="E101851">
        <v>25673</v>
      </c>
      <c r="F101851">
        <v>4</v>
      </c>
      <c r="G101851" t="s">
        <v>50218</v>
      </c>
      <c r="H101851">
        <v>0</v>
      </c>
    </row>
    <row r="101852" spans="1:8" x14ac:dyDescent="0.3">
      <c r="A101852">
        <v>101851</v>
      </c>
      <c r="B101852" t="s">
        <v>78153</v>
      </c>
      <c r="C101852">
        <v>20200822</v>
      </c>
      <c r="D101852">
        <v>272</v>
      </c>
      <c r="E101852">
        <v>25674</v>
      </c>
      <c r="F101852">
        <v>1</v>
      </c>
      <c r="G101852" t="s">
        <v>78675</v>
      </c>
      <c r="H101852">
        <v>1</v>
      </c>
    </row>
    <row r="101853" spans="1:8" x14ac:dyDescent="0.3">
      <c r="A101853">
        <v>101852</v>
      </c>
      <c r="B101853" t="s">
        <v>78153</v>
      </c>
      <c r="C101853">
        <v>20200822</v>
      </c>
      <c r="D101853">
        <v>272</v>
      </c>
      <c r="E101853">
        <v>25674</v>
      </c>
      <c r="F101853">
        <v>2</v>
      </c>
      <c r="G101853" t="s">
        <v>78676</v>
      </c>
      <c r="H101853">
        <v>0</v>
      </c>
    </row>
    <row r="101854" spans="1:8" x14ac:dyDescent="0.3">
      <c r="A101854">
        <v>101853</v>
      </c>
      <c r="B101854" t="s">
        <v>78153</v>
      </c>
      <c r="C101854">
        <v>20200822</v>
      </c>
      <c r="D101854">
        <v>272</v>
      </c>
      <c r="E101854">
        <v>25674</v>
      </c>
      <c r="F101854">
        <v>3</v>
      </c>
      <c r="G101854" t="s">
        <v>78677</v>
      </c>
      <c r="H101854">
        <v>0</v>
      </c>
    </row>
    <row r="101855" spans="1:8" x14ac:dyDescent="0.3">
      <c r="A101855">
        <v>101854</v>
      </c>
      <c r="B101855" t="s">
        <v>78153</v>
      </c>
      <c r="C101855">
        <v>20200822</v>
      </c>
      <c r="D101855">
        <v>272</v>
      </c>
      <c r="E101855">
        <v>25674</v>
      </c>
      <c r="F101855">
        <v>4</v>
      </c>
      <c r="G101855" t="s">
        <v>78678</v>
      </c>
      <c r="H101855">
        <v>0</v>
      </c>
    </row>
    <row r="101856" spans="1:8" x14ac:dyDescent="0.3">
      <c r="A101856">
        <v>101855</v>
      </c>
      <c r="B101856" t="s">
        <v>78153</v>
      </c>
      <c r="C101856">
        <v>20200822</v>
      </c>
      <c r="D101856">
        <v>272</v>
      </c>
      <c r="E101856">
        <v>25675</v>
      </c>
      <c r="F101856">
        <v>1</v>
      </c>
      <c r="G101856" t="s">
        <v>78679</v>
      </c>
      <c r="H101856">
        <v>0</v>
      </c>
    </row>
    <row r="101857" spans="1:8" x14ac:dyDescent="0.3">
      <c r="A101857">
        <v>101856</v>
      </c>
      <c r="B101857" t="s">
        <v>78153</v>
      </c>
      <c r="C101857">
        <v>20200822</v>
      </c>
      <c r="D101857">
        <v>272</v>
      </c>
      <c r="E101857">
        <v>25675</v>
      </c>
      <c r="F101857">
        <v>2</v>
      </c>
      <c r="G101857" t="s">
        <v>78680</v>
      </c>
      <c r="H101857">
        <v>0</v>
      </c>
    </row>
    <row r="101858" spans="1:8" x14ac:dyDescent="0.3">
      <c r="A101858">
        <v>101857</v>
      </c>
      <c r="B101858" t="s">
        <v>78153</v>
      </c>
      <c r="C101858">
        <v>20200822</v>
      </c>
      <c r="D101858">
        <v>272</v>
      </c>
      <c r="E101858">
        <v>25675</v>
      </c>
      <c r="F101858">
        <v>3</v>
      </c>
      <c r="G101858" t="s">
        <v>78681</v>
      </c>
      <c r="H101858">
        <v>1</v>
      </c>
    </row>
    <row r="101859" spans="1:8" x14ac:dyDescent="0.3">
      <c r="A101859">
        <v>101858</v>
      </c>
      <c r="B101859" t="s">
        <v>78153</v>
      </c>
      <c r="C101859">
        <v>20200822</v>
      </c>
      <c r="D101859">
        <v>272</v>
      </c>
      <c r="E101859">
        <v>25675</v>
      </c>
      <c r="F101859">
        <v>4</v>
      </c>
      <c r="G101859" t="s">
        <v>78682</v>
      </c>
      <c r="H101859">
        <v>0</v>
      </c>
    </row>
    <row r="101860" spans="1:8" x14ac:dyDescent="0.3">
      <c r="A101860">
        <v>101859</v>
      </c>
      <c r="B101860" t="s">
        <v>78153</v>
      </c>
      <c r="C101860">
        <v>20200926</v>
      </c>
      <c r="D101860">
        <v>273</v>
      </c>
      <c r="E101860">
        <v>25676</v>
      </c>
      <c r="F101860">
        <v>1</v>
      </c>
      <c r="G101860" t="s">
        <v>78683</v>
      </c>
      <c r="H101860">
        <v>0</v>
      </c>
    </row>
    <row r="101861" spans="1:8" x14ac:dyDescent="0.3">
      <c r="A101861">
        <v>101860</v>
      </c>
      <c r="B101861" t="s">
        <v>78153</v>
      </c>
      <c r="C101861">
        <v>20200926</v>
      </c>
      <c r="D101861">
        <v>273</v>
      </c>
      <c r="E101861">
        <v>25676</v>
      </c>
      <c r="F101861">
        <v>2</v>
      </c>
      <c r="G101861" t="s">
        <v>78684</v>
      </c>
      <c r="H101861">
        <v>0</v>
      </c>
    </row>
    <row r="101862" spans="1:8" x14ac:dyDescent="0.3">
      <c r="A101862">
        <v>101861</v>
      </c>
      <c r="B101862" t="s">
        <v>78153</v>
      </c>
      <c r="C101862">
        <v>20200926</v>
      </c>
      <c r="D101862">
        <v>273</v>
      </c>
      <c r="E101862">
        <v>25676</v>
      </c>
      <c r="F101862">
        <v>3</v>
      </c>
      <c r="G101862" t="s">
        <v>78685</v>
      </c>
      <c r="H101862">
        <v>1</v>
      </c>
    </row>
    <row r="101863" spans="1:8" x14ac:dyDescent="0.3">
      <c r="A101863">
        <v>101862</v>
      </c>
      <c r="B101863" t="s">
        <v>78153</v>
      </c>
      <c r="C101863">
        <v>20200926</v>
      </c>
      <c r="D101863">
        <v>273</v>
      </c>
      <c r="E101863">
        <v>25676</v>
      </c>
      <c r="F101863">
        <v>4</v>
      </c>
      <c r="G101863" t="s">
        <v>78686</v>
      </c>
      <c r="H101863">
        <v>0</v>
      </c>
    </row>
    <row r="101864" spans="1:8" x14ac:dyDescent="0.3">
      <c r="A101864">
        <v>101863</v>
      </c>
      <c r="B101864" t="s">
        <v>78153</v>
      </c>
      <c r="C101864">
        <v>20200926</v>
      </c>
      <c r="D101864">
        <v>273</v>
      </c>
      <c r="E101864">
        <v>25677</v>
      </c>
      <c r="F101864">
        <v>1</v>
      </c>
      <c r="G101864" t="s">
        <v>78687</v>
      </c>
      <c r="H101864">
        <v>0</v>
      </c>
    </row>
    <row r="101865" spans="1:8" x14ac:dyDescent="0.3">
      <c r="A101865">
        <v>101864</v>
      </c>
      <c r="B101865" t="s">
        <v>78153</v>
      </c>
      <c r="C101865">
        <v>20200926</v>
      </c>
      <c r="D101865">
        <v>273</v>
      </c>
      <c r="E101865">
        <v>25677</v>
      </c>
      <c r="F101865">
        <v>2</v>
      </c>
      <c r="G101865" t="s">
        <v>78688</v>
      </c>
      <c r="H101865">
        <v>1</v>
      </c>
    </row>
    <row r="101866" spans="1:8" x14ac:dyDescent="0.3">
      <c r="A101866">
        <v>101865</v>
      </c>
      <c r="B101866" t="s">
        <v>78153</v>
      </c>
      <c r="C101866">
        <v>20200926</v>
      </c>
      <c r="D101866">
        <v>273</v>
      </c>
      <c r="E101866">
        <v>25677</v>
      </c>
      <c r="F101866">
        <v>3</v>
      </c>
      <c r="G101866" t="s">
        <v>78689</v>
      </c>
      <c r="H101866">
        <v>0</v>
      </c>
    </row>
    <row r="101867" spans="1:8" x14ac:dyDescent="0.3">
      <c r="A101867">
        <v>101866</v>
      </c>
      <c r="B101867" t="s">
        <v>78153</v>
      </c>
      <c r="C101867">
        <v>20200926</v>
      </c>
      <c r="D101867">
        <v>273</v>
      </c>
      <c r="E101867">
        <v>25677</v>
      </c>
      <c r="F101867">
        <v>4</v>
      </c>
      <c r="G101867" t="s">
        <v>78690</v>
      </c>
      <c r="H101867">
        <v>0</v>
      </c>
    </row>
    <row r="101868" spans="1:8" x14ac:dyDescent="0.3">
      <c r="A101868">
        <v>101867</v>
      </c>
      <c r="B101868" t="s">
        <v>78153</v>
      </c>
      <c r="C101868">
        <v>20200926</v>
      </c>
      <c r="D101868">
        <v>273</v>
      </c>
      <c r="E101868">
        <v>25678</v>
      </c>
      <c r="F101868">
        <v>1</v>
      </c>
      <c r="G101868" t="s">
        <v>78691</v>
      </c>
      <c r="H101868">
        <v>0</v>
      </c>
    </row>
    <row r="101869" spans="1:8" x14ac:dyDescent="0.3">
      <c r="A101869">
        <v>101868</v>
      </c>
      <c r="B101869" t="s">
        <v>78153</v>
      </c>
      <c r="C101869">
        <v>20200926</v>
      </c>
      <c r="D101869">
        <v>273</v>
      </c>
      <c r="E101869">
        <v>25678</v>
      </c>
      <c r="F101869">
        <v>2</v>
      </c>
      <c r="G101869" t="s">
        <v>78692</v>
      </c>
      <c r="H101869">
        <v>0</v>
      </c>
    </row>
    <row r="101870" spans="1:8" x14ac:dyDescent="0.3">
      <c r="A101870">
        <v>101869</v>
      </c>
      <c r="B101870" t="s">
        <v>78153</v>
      </c>
      <c r="C101870">
        <v>20200926</v>
      </c>
      <c r="D101870">
        <v>273</v>
      </c>
      <c r="E101870">
        <v>25678</v>
      </c>
      <c r="F101870">
        <v>3</v>
      </c>
      <c r="G101870" t="s">
        <v>78693</v>
      </c>
      <c r="H101870">
        <v>0</v>
      </c>
    </row>
    <row r="101871" spans="1:8" x14ac:dyDescent="0.3">
      <c r="A101871">
        <v>101870</v>
      </c>
      <c r="B101871" t="s">
        <v>78153</v>
      </c>
      <c r="C101871">
        <v>20200926</v>
      </c>
      <c r="D101871">
        <v>273</v>
      </c>
      <c r="E101871">
        <v>25678</v>
      </c>
      <c r="F101871">
        <v>4</v>
      </c>
      <c r="G101871" t="s">
        <v>78694</v>
      </c>
      <c r="H101871">
        <v>1</v>
      </c>
    </row>
    <row r="101872" spans="1:8" x14ac:dyDescent="0.3">
      <c r="A101872">
        <v>101871</v>
      </c>
      <c r="B101872" t="s">
        <v>78153</v>
      </c>
      <c r="C101872">
        <v>20200926</v>
      </c>
      <c r="D101872">
        <v>273</v>
      </c>
      <c r="E101872">
        <v>25679</v>
      </c>
      <c r="F101872">
        <v>1</v>
      </c>
      <c r="G101872" t="s">
        <v>78695</v>
      </c>
      <c r="H101872">
        <v>0</v>
      </c>
    </row>
    <row r="101873" spans="1:8" x14ac:dyDescent="0.3">
      <c r="A101873">
        <v>101872</v>
      </c>
      <c r="B101873" t="s">
        <v>78153</v>
      </c>
      <c r="C101873">
        <v>20200926</v>
      </c>
      <c r="D101873">
        <v>273</v>
      </c>
      <c r="E101873">
        <v>25679</v>
      </c>
      <c r="F101873">
        <v>2</v>
      </c>
      <c r="G101873" t="s">
        <v>78696</v>
      </c>
      <c r="H101873">
        <v>0</v>
      </c>
    </row>
    <row r="101874" spans="1:8" x14ac:dyDescent="0.3">
      <c r="A101874">
        <v>101873</v>
      </c>
      <c r="B101874" t="s">
        <v>78153</v>
      </c>
      <c r="C101874">
        <v>20200926</v>
      </c>
      <c r="D101874">
        <v>273</v>
      </c>
      <c r="E101874">
        <v>25679</v>
      </c>
      <c r="F101874">
        <v>3</v>
      </c>
      <c r="G101874" t="s">
        <v>78697</v>
      </c>
      <c r="H101874">
        <v>1</v>
      </c>
    </row>
    <row r="101875" spans="1:8" x14ac:dyDescent="0.3">
      <c r="A101875">
        <v>101874</v>
      </c>
      <c r="B101875" t="s">
        <v>78153</v>
      </c>
      <c r="C101875">
        <v>20200926</v>
      </c>
      <c r="D101875">
        <v>273</v>
      </c>
      <c r="E101875">
        <v>25679</v>
      </c>
      <c r="F101875">
        <v>4</v>
      </c>
      <c r="G101875" t="s">
        <v>78698</v>
      </c>
      <c r="H101875">
        <v>0</v>
      </c>
    </row>
    <row r="101876" spans="1:8" x14ac:dyDescent="0.3">
      <c r="A101876">
        <v>101875</v>
      </c>
      <c r="B101876" t="s">
        <v>78153</v>
      </c>
      <c r="C101876">
        <v>20200926</v>
      </c>
      <c r="D101876">
        <v>273</v>
      </c>
      <c r="E101876">
        <v>25680</v>
      </c>
      <c r="F101876">
        <v>1</v>
      </c>
      <c r="G101876" t="s">
        <v>78699</v>
      </c>
      <c r="H101876">
        <v>1</v>
      </c>
    </row>
    <row r="101877" spans="1:8" x14ac:dyDescent="0.3">
      <c r="A101877">
        <v>101876</v>
      </c>
      <c r="B101877" t="s">
        <v>78153</v>
      </c>
      <c r="C101877">
        <v>20200926</v>
      </c>
      <c r="D101877">
        <v>273</v>
      </c>
      <c r="E101877">
        <v>25680</v>
      </c>
      <c r="F101877">
        <v>2</v>
      </c>
      <c r="G101877" t="s">
        <v>78700</v>
      </c>
      <c r="H101877">
        <v>0</v>
      </c>
    </row>
    <row r="101878" spans="1:8" x14ac:dyDescent="0.3">
      <c r="A101878">
        <v>101877</v>
      </c>
      <c r="B101878" t="s">
        <v>78153</v>
      </c>
      <c r="C101878">
        <v>20200926</v>
      </c>
      <c r="D101878">
        <v>273</v>
      </c>
      <c r="E101878">
        <v>25680</v>
      </c>
      <c r="F101878">
        <v>3</v>
      </c>
      <c r="G101878" t="s">
        <v>78701</v>
      </c>
      <c r="H101878">
        <v>0</v>
      </c>
    </row>
    <row r="101879" spans="1:8" x14ac:dyDescent="0.3">
      <c r="A101879">
        <v>101878</v>
      </c>
      <c r="B101879" t="s">
        <v>78153</v>
      </c>
      <c r="C101879">
        <v>20200926</v>
      </c>
      <c r="D101879">
        <v>273</v>
      </c>
      <c r="E101879">
        <v>25680</v>
      </c>
      <c r="F101879">
        <v>4</v>
      </c>
      <c r="G101879" t="s">
        <v>78702</v>
      </c>
      <c r="H101879">
        <v>0</v>
      </c>
    </row>
    <row r="101880" spans="1:8" x14ac:dyDescent="0.3">
      <c r="A101880">
        <v>101879</v>
      </c>
      <c r="B101880" t="s">
        <v>78153</v>
      </c>
      <c r="C101880">
        <v>20200926</v>
      </c>
      <c r="D101880">
        <v>273</v>
      </c>
      <c r="E101880">
        <v>25681</v>
      </c>
      <c r="F101880">
        <v>1</v>
      </c>
      <c r="G101880" t="s">
        <v>78703</v>
      </c>
      <c r="H101880">
        <v>1</v>
      </c>
    </row>
    <row r="101881" spans="1:8" x14ac:dyDescent="0.3">
      <c r="A101881">
        <v>101880</v>
      </c>
      <c r="B101881" t="s">
        <v>78153</v>
      </c>
      <c r="C101881">
        <v>20200926</v>
      </c>
      <c r="D101881">
        <v>273</v>
      </c>
      <c r="E101881">
        <v>25681</v>
      </c>
      <c r="F101881">
        <v>2</v>
      </c>
      <c r="G101881" t="s">
        <v>78704</v>
      </c>
      <c r="H101881">
        <v>0</v>
      </c>
    </row>
    <row r="101882" spans="1:8" x14ac:dyDescent="0.3">
      <c r="A101882">
        <v>101881</v>
      </c>
      <c r="B101882" t="s">
        <v>78153</v>
      </c>
      <c r="C101882">
        <v>20200926</v>
      </c>
      <c r="D101882">
        <v>273</v>
      </c>
      <c r="E101882">
        <v>25681</v>
      </c>
      <c r="F101882">
        <v>3</v>
      </c>
      <c r="G101882" t="s">
        <v>78705</v>
      </c>
      <c r="H101882">
        <v>0</v>
      </c>
    </row>
    <row r="101883" spans="1:8" x14ac:dyDescent="0.3">
      <c r="A101883">
        <v>101882</v>
      </c>
      <c r="B101883" t="s">
        <v>78153</v>
      </c>
      <c r="C101883">
        <v>20200926</v>
      </c>
      <c r="D101883">
        <v>273</v>
      </c>
      <c r="E101883">
        <v>25681</v>
      </c>
      <c r="F101883">
        <v>4</v>
      </c>
      <c r="G101883" t="s">
        <v>33857</v>
      </c>
      <c r="H101883">
        <v>0</v>
      </c>
    </row>
    <row r="101884" spans="1:8" x14ac:dyDescent="0.3">
      <c r="A101884">
        <v>101883</v>
      </c>
      <c r="B101884" t="s">
        <v>78153</v>
      </c>
      <c r="C101884">
        <v>20200926</v>
      </c>
      <c r="D101884">
        <v>273</v>
      </c>
      <c r="E101884">
        <v>25682</v>
      </c>
      <c r="F101884">
        <v>1</v>
      </c>
      <c r="G101884" t="s">
        <v>1880</v>
      </c>
      <c r="H101884">
        <v>0</v>
      </c>
    </row>
    <row r="101885" spans="1:8" x14ac:dyDescent="0.3">
      <c r="A101885">
        <v>101884</v>
      </c>
      <c r="B101885" t="s">
        <v>78153</v>
      </c>
      <c r="C101885">
        <v>20200926</v>
      </c>
      <c r="D101885">
        <v>273</v>
      </c>
      <c r="E101885">
        <v>25682</v>
      </c>
      <c r="F101885">
        <v>2</v>
      </c>
      <c r="G101885" t="s">
        <v>2205</v>
      </c>
      <c r="H101885">
        <v>1</v>
      </c>
    </row>
    <row r="101886" spans="1:8" x14ac:dyDescent="0.3">
      <c r="A101886">
        <v>101885</v>
      </c>
      <c r="B101886" t="s">
        <v>78153</v>
      </c>
      <c r="C101886">
        <v>20200926</v>
      </c>
      <c r="D101886">
        <v>273</v>
      </c>
      <c r="E101886">
        <v>25682</v>
      </c>
      <c r="F101886">
        <v>3</v>
      </c>
      <c r="G101886" t="s">
        <v>1881</v>
      </c>
      <c r="H101886">
        <v>0</v>
      </c>
    </row>
    <row r="101887" spans="1:8" x14ac:dyDescent="0.3">
      <c r="A101887">
        <v>101886</v>
      </c>
      <c r="B101887" t="s">
        <v>78153</v>
      </c>
      <c r="C101887">
        <v>20200926</v>
      </c>
      <c r="D101887">
        <v>273</v>
      </c>
      <c r="E101887">
        <v>25682</v>
      </c>
      <c r="F101887">
        <v>4</v>
      </c>
      <c r="G101887" t="s">
        <v>3321</v>
      </c>
      <c r="H101887">
        <v>0</v>
      </c>
    </row>
    <row r="101888" spans="1:8" x14ac:dyDescent="0.3">
      <c r="A101888">
        <v>101887</v>
      </c>
      <c r="B101888" t="s">
        <v>78153</v>
      </c>
      <c r="C101888">
        <v>20200926</v>
      </c>
      <c r="D101888">
        <v>273</v>
      </c>
      <c r="E101888">
        <v>25683</v>
      </c>
      <c r="F101888">
        <v>1</v>
      </c>
      <c r="G101888" t="s">
        <v>78706</v>
      </c>
      <c r="H101888">
        <v>0</v>
      </c>
    </row>
    <row r="101889" spans="1:8" x14ac:dyDescent="0.3">
      <c r="A101889">
        <v>101888</v>
      </c>
      <c r="B101889" t="s">
        <v>78153</v>
      </c>
      <c r="C101889">
        <v>20200926</v>
      </c>
      <c r="D101889">
        <v>273</v>
      </c>
      <c r="E101889">
        <v>25683</v>
      </c>
      <c r="F101889">
        <v>2</v>
      </c>
      <c r="G101889" t="s">
        <v>78707</v>
      </c>
      <c r="H101889">
        <v>0</v>
      </c>
    </row>
    <row r="101890" spans="1:8" x14ac:dyDescent="0.3">
      <c r="A101890">
        <v>101889</v>
      </c>
      <c r="B101890" t="s">
        <v>78153</v>
      </c>
      <c r="C101890">
        <v>20200926</v>
      </c>
      <c r="D101890">
        <v>273</v>
      </c>
      <c r="E101890">
        <v>25683</v>
      </c>
      <c r="F101890">
        <v>3</v>
      </c>
      <c r="G101890" t="s">
        <v>78708</v>
      </c>
      <c r="H101890">
        <v>0</v>
      </c>
    </row>
    <row r="101891" spans="1:8" x14ac:dyDescent="0.3">
      <c r="A101891">
        <v>101890</v>
      </c>
      <c r="B101891" t="s">
        <v>78153</v>
      </c>
      <c r="C101891">
        <v>20200926</v>
      </c>
      <c r="D101891">
        <v>273</v>
      </c>
      <c r="E101891">
        <v>25683</v>
      </c>
      <c r="F101891">
        <v>4</v>
      </c>
      <c r="G101891" t="s">
        <v>78709</v>
      </c>
      <c r="H101891">
        <v>1</v>
      </c>
    </row>
    <row r="101892" spans="1:8" x14ac:dyDescent="0.3">
      <c r="A101892">
        <v>101891</v>
      </c>
      <c r="B101892" t="s">
        <v>78153</v>
      </c>
      <c r="C101892">
        <v>20200926</v>
      </c>
      <c r="D101892">
        <v>273</v>
      </c>
      <c r="E101892">
        <v>25684</v>
      </c>
      <c r="F101892">
        <v>1</v>
      </c>
      <c r="G101892" t="s">
        <v>3347</v>
      </c>
      <c r="H101892">
        <v>0</v>
      </c>
    </row>
    <row r="101893" spans="1:8" x14ac:dyDescent="0.3">
      <c r="A101893">
        <v>101892</v>
      </c>
      <c r="B101893" t="s">
        <v>78153</v>
      </c>
      <c r="C101893">
        <v>20200926</v>
      </c>
      <c r="D101893">
        <v>273</v>
      </c>
      <c r="E101893">
        <v>25684</v>
      </c>
      <c r="F101893">
        <v>2</v>
      </c>
      <c r="G101893" t="s">
        <v>237</v>
      </c>
      <c r="H101893">
        <v>0</v>
      </c>
    </row>
    <row r="101894" spans="1:8" x14ac:dyDescent="0.3">
      <c r="A101894">
        <v>101893</v>
      </c>
      <c r="B101894" t="s">
        <v>78153</v>
      </c>
      <c r="C101894">
        <v>20200926</v>
      </c>
      <c r="D101894">
        <v>273</v>
      </c>
      <c r="E101894">
        <v>25684</v>
      </c>
      <c r="F101894">
        <v>3</v>
      </c>
      <c r="G101894" t="s">
        <v>1240</v>
      </c>
      <c r="H101894">
        <v>1</v>
      </c>
    </row>
    <row r="101895" spans="1:8" x14ac:dyDescent="0.3">
      <c r="A101895">
        <v>101894</v>
      </c>
      <c r="B101895" t="s">
        <v>78153</v>
      </c>
      <c r="C101895">
        <v>20200926</v>
      </c>
      <c r="D101895">
        <v>273</v>
      </c>
      <c r="E101895">
        <v>25684</v>
      </c>
      <c r="F101895">
        <v>4</v>
      </c>
      <c r="G101895" t="s">
        <v>495</v>
      </c>
      <c r="H101895">
        <v>0</v>
      </c>
    </row>
    <row r="101896" spans="1:8" x14ac:dyDescent="0.3">
      <c r="A101896">
        <v>101895</v>
      </c>
      <c r="B101896" t="s">
        <v>78153</v>
      </c>
      <c r="C101896">
        <v>20200926</v>
      </c>
      <c r="D101896">
        <v>273</v>
      </c>
      <c r="E101896">
        <v>25685</v>
      </c>
      <c r="F101896">
        <v>1</v>
      </c>
      <c r="G101896" t="s">
        <v>132</v>
      </c>
      <c r="H101896">
        <v>0</v>
      </c>
    </row>
    <row r="101897" spans="1:8" x14ac:dyDescent="0.3">
      <c r="A101897">
        <v>101896</v>
      </c>
      <c r="B101897" t="s">
        <v>78153</v>
      </c>
      <c r="C101897">
        <v>20200926</v>
      </c>
      <c r="D101897">
        <v>273</v>
      </c>
      <c r="E101897">
        <v>25685</v>
      </c>
      <c r="F101897">
        <v>2</v>
      </c>
      <c r="G101897" t="s">
        <v>64363</v>
      </c>
      <c r="H101897">
        <v>0</v>
      </c>
    </row>
    <row r="101898" spans="1:8" x14ac:dyDescent="0.3">
      <c r="A101898">
        <v>101897</v>
      </c>
      <c r="B101898" t="s">
        <v>78153</v>
      </c>
      <c r="C101898">
        <v>20200926</v>
      </c>
      <c r="D101898">
        <v>273</v>
      </c>
      <c r="E101898">
        <v>25685</v>
      </c>
      <c r="F101898">
        <v>3</v>
      </c>
      <c r="G101898" t="s">
        <v>3711</v>
      </c>
      <c r="H101898">
        <v>0</v>
      </c>
    </row>
    <row r="101899" spans="1:8" x14ac:dyDescent="0.3">
      <c r="A101899">
        <v>101898</v>
      </c>
      <c r="B101899" t="s">
        <v>78153</v>
      </c>
      <c r="C101899">
        <v>20200926</v>
      </c>
      <c r="D101899">
        <v>273</v>
      </c>
      <c r="E101899">
        <v>25685</v>
      </c>
      <c r="F101899">
        <v>4</v>
      </c>
      <c r="G101899" t="s">
        <v>49275</v>
      </c>
      <c r="H101899">
        <v>1</v>
      </c>
    </row>
    <row r="101900" spans="1:8" x14ac:dyDescent="0.3">
      <c r="A101900">
        <v>101899</v>
      </c>
      <c r="B101900" t="s">
        <v>78153</v>
      </c>
      <c r="C101900">
        <v>20200926</v>
      </c>
      <c r="D101900">
        <v>273</v>
      </c>
      <c r="E101900">
        <v>25686</v>
      </c>
      <c r="F101900">
        <v>1</v>
      </c>
      <c r="G101900" t="s">
        <v>1467</v>
      </c>
      <c r="H101900">
        <v>1</v>
      </c>
    </row>
    <row r="101901" spans="1:8" x14ac:dyDescent="0.3">
      <c r="A101901">
        <v>101900</v>
      </c>
      <c r="B101901" t="s">
        <v>78153</v>
      </c>
      <c r="C101901">
        <v>20200926</v>
      </c>
      <c r="D101901">
        <v>273</v>
      </c>
      <c r="E101901">
        <v>25686</v>
      </c>
      <c r="F101901">
        <v>2</v>
      </c>
      <c r="G101901" t="s">
        <v>4475</v>
      </c>
      <c r="H101901">
        <v>0</v>
      </c>
    </row>
    <row r="101902" spans="1:8" x14ac:dyDescent="0.3">
      <c r="A101902">
        <v>101901</v>
      </c>
      <c r="B101902" t="s">
        <v>78153</v>
      </c>
      <c r="C101902">
        <v>20200926</v>
      </c>
      <c r="D101902">
        <v>273</v>
      </c>
      <c r="E101902">
        <v>25686</v>
      </c>
      <c r="F101902">
        <v>3</v>
      </c>
      <c r="G101902" t="s">
        <v>78710</v>
      </c>
      <c r="H101902">
        <v>0</v>
      </c>
    </row>
    <row r="101903" spans="1:8" x14ac:dyDescent="0.3">
      <c r="A101903">
        <v>101902</v>
      </c>
      <c r="B101903" t="s">
        <v>78153</v>
      </c>
      <c r="C101903">
        <v>20200926</v>
      </c>
      <c r="D101903">
        <v>273</v>
      </c>
      <c r="E101903">
        <v>25686</v>
      </c>
      <c r="F101903">
        <v>4</v>
      </c>
      <c r="G101903" t="s">
        <v>49425</v>
      </c>
      <c r="H101903">
        <v>0</v>
      </c>
    </row>
    <row r="101904" spans="1:8" x14ac:dyDescent="0.3">
      <c r="A101904">
        <v>101903</v>
      </c>
      <c r="B101904" t="s">
        <v>78153</v>
      </c>
      <c r="C101904">
        <v>20200926</v>
      </c>
      <c r="D101904">
        <v>273</v>
      </c>
      <c r="E101904">
        <v>25687</v>
      </c>
      <c r="F101904">
        <v>1</v>
      </c>
      <c r="G101904" t="s">
        <v>78711</v>
      </c>
      <c r="H101904">
        <v>0</v>
      </c>
    </row>
    <row r="101905" spans="1:8" x14ac:dyDescent="0.3">
      <c r="A101905">
        <v>101904</v>
      </c>
      <c r="B101905" t="s">
        <v>78153</v>
      </c>
      <c r="C101905">
        <v>20200926</v>
      </c>
      <c r="D101905">
        <v>273</v>
      </c>
      <c r="E101905">
        <v>25687</v>
      </c>
      <c r="F101905">
        <v>2</v>
      </c>
      <c r="G101905" t="s">
        <v>78712</v>
      </c>
      <c r="H101905">
        <v>1</v>
      </c>
    </row>
    <row r="101906" spans="1:8" x14ac:dyDescent="0.3">
      <c r="A101906">
        <v>101905</v>
      </c>
      <c r="B101906" t="s">
        <v>78153</v>
      </c>
      <c r="C101906">
        <v>20200926</v>
      </c>
      <c r="D101906">
        <v>273</v>
      </c>
      <c r="E101906">
        <v>25687</v>
      </c>
      <c r="F101906">
        <v>3</v>
      </c>
      <c r="G101906" t="s">
        <v>78713</v>
      </c>
      <c r="H101906">
        <v>0</v>
      </c>
    </row>
    <row r="101907" spans="1:8" x14ac:dyDescent="0.3">
      <c r="A101907">
        <v>101906</v>
      </c>
      <c r="B101907" t="s">
        <v>78153</v>
      </c>
      <c r="C101907">
        <v>20200926</v>
      </c>
      <c r="D101907">
        <v>273</v>
      </c>
      <c r="E101907">
        <v>25687</v>
      </c>
      <c r="F101907">
        <v>4</v>
      </c>
      <c r="G101907" t="s">
        <v>78714</v>
      </c>
      <c r="H101907">
        <v>0</v>
      </c>
    </row>
    <row r="101908" spans="1:8" x14ac:dyDescent="0.3">
      <c r="A101908">
        <v>101907</v>
      </c>
      <c r="B101908" t="s">
        <v>78153</v>
      </c>
      <c r="C101908">
        <v>20200926</v>
      </c>
      <c r="D101908">
        <v>273</v>
      </c>
      <c r="E101908">
        <v>25688</v>
      </c>
      <c r="F101908">
        <v>1</v>
      </c>
      <c r="G101908" t="s">
        <v>78715</v>
      </c>
      <c r="H101908">
        <v>0</v>
      </c>
    </row>
    <row r="101909" spans="1:8" x14ac:dyDescent="0.3">
      <c r="A101909">
        <v>101908</v>
      </c>
      <c r="B101909" t="s">
        <v>78153</v>
      </c>
      <c r="C101909">
        <v>20200926</v>
      </c>
      <c r="D101909">
        <v>273</v>
      </c>
      <c r="E101909">
        <v>25688</v>
      </c>
      <c r="F101909">
        <v>2</v>
      </c>
      <c r="G101909" t="s">
        <v>78716</v>
      </c>
      <c r="H101909">
        <v>0</v>
      </c>
    </row>
    <row r="101910" spans="1:8" x14ac:dyDescent="0.3">
      <c r="A101910">
        <v>101909</v>
      </c>
      <c r="B101910" t="s">
        <v>78153</v>
      </c>
      <c r="C101910">
        <v>20200926</v>
      </c>
      <c r="D101910">
        <v>273</v>
      </c>
      <c r="E101910">
        <v>25688</v>
      </c>
      <c r="F101910">
        <v>3</v>
      </c>
      <c r="G101910" t="s">
        <v>78717</v>
      </c>
      <c r="H101910">
        <v>0</v>
      </c>
    </row>
    <row r="101911" spans="1:8" x14ac:dyDescent="0.3">
      <c r="A101911">
        <v>101910</v>
      </c>
      <c r="B101911" t="s">
        <v>78153</v>
      </c>
      <c r="C101911">
        <v>20200926</v>
      </c>
      <c r="D101911">
        <v>273</v>
      </c>
      <c r="E101911">
        <v>25688</v>
      </c>
      <c r="F101911">
        <v>4</v>
      </c>
      <c r="G101911" t="s">
        <v>78718</v>
      </c>
      <c r="H101911">
        <v>1</v>
      </c>
    </row>
    <row r="101912" spans="1:8" x14ac:dyDescent="0.3">
      <c r="A101912">
        <v>101911</v>
      </c>
      <c r="B101912" t="s">
        <v>78153</v>
      </c>
      <c r="C101912">
        <v>20200926</v>
      </c>
      <c r="D101912">
        <v>273</v>
      </c>
      <c r="E101912">
        <v>25689</v>
      </c>
      <c r="F101912">
        <v>1</v>
      </c>
      <c r="G101912" t="s">
        <v>78719</v>
      </c>
      <c r="H101912">
        <v>0</v>
      </c>
    </row>
    <row r="101913" spans="1:8" x14ac:dyDescent="0.3">
      <c r="A101913">
        <v>101912</v>
      </c>
      <c r="B101913" t="s">
        <v>78153</v>
      </c>
      <c r="C101913">
        <v>20200926</v>
      </c>
      <c r="D101913">
        <v>273</v>
      </c>
      <c r="E101913">
        <v>25689</v>
      </c>
      <c r="F101913">
        <v>2</v>
      </c>
      <c r="G101913" t="s">
        <v>78720</v>
      </c>
      <c r="H101913">
        <v>1</v>
      </c>
    </row>
    <row r="101914" spans="1:8" x14ac:dyDescent="0.3">
      <c r="A101914">
        <v>101913</v>
      </c>
      <c r="B101914" t="s">
        <v>78153</v>
      </c>
      <c r="C101914">
        <v>20200926</v>
      </c>
      <c r="D101914">
        <v>273</v>
      </c>
      <c r="E101914">
        <v>25689</v>
      </c>
      <c r="F101914">
        <v>3</v>
      </c>
      <c r="G101914" t="s">
        <v>78721</v>
      </c>
      <c r="H101914">
        <v>0</v>
      </c>
    </row>
    <row r="101915" spans="1:8" x14ac:dyDescent="0.3">
      <c r="A101915">
        <v>101914</v>
      </c>
      <c r="B101915" t="s">
        <v>78153</v>
      </c>
      <c r="C101915">
        <v>20200926</v>
      </c>
      <c r="D101915">
        <v>273</v>
      </c>
      <c r="E101915">
        <v>25689</v>
      </c>
      <c r="F101915">
        <v>4</v>
      </c>
      <c r="G101915" t="s">
        <v>78722</v>
      </c>
      <c r="H101915">
        <v>0</v>
      </c>
    </row>
    <row r="101916" spans="1:8" x14ac:dyDescent="0.3">
      <c r="A101916">
        <v>101915</v>
      </c>
      <c r="B101916" t="s">
        <v>78153</v>
      </c>
      <c r="C101916">
        <v>20200926</v>
      </c>
      <c r="D101916">
        <v>273</v>
      </c>
      <c r="E101916">
        <v>25690</v>
      </c>
      <c r="F101916">
        <v>1</v>
      </c>
      <c r="G101916" t="s">
        <v>4228</v>
      </c>
      <c r="H101916">
        <v>0</v>
      </c>
    </row>
    <row r="101917" spans="1:8" x14ac:dyDescent="0.3">
      <c r="A101917">
        <v>101916</v>
      </c>
      <c r="B101917" t="s">
        <v>78153</v>
      </c>
      <c r="C101917">
        <v>20200926</v>
      </c>
      <c r="D101917">
        <v>273</v>
      </c>
      <c r="E101917">
        <v>25690</v>
      </c>
      <c r="F101917">
        <v>2</v>
      </c>
      <c r="G101917" t="s">
        <v>2210</v>
      </c>
      <c r="H101917">
        <v>0</v>
      </c>
    </row>
    <row r="101918" spans="1:8" x14ac:dyDescent="0.3">
      <c r="A101918">
        <v>101917</v>
      </c>
      <c r="B101918" t="s">
        <v>78153</v>
      </c>
      <c r="C101918">
        <v>20200926</v>
      </c>
      <c r="D101918">
        <v>273</v>
      </c>
      <c r="E101918">
        <v>25690</v>
      </c>
      <c r="F101918">
        <v>3</v>
      </c>
      <c r="G101918" t="s">
        <v>2138</v>
      </c>
      <c r="H101918">
        <v>1</v>
      </c>
    </row>
    <row r="101919" spans="1:8" x14ac:dyDescent="0.3">
      <c r="A101919">
        <v>101918</v>
      </c>
      <c r="B101919" t="s">
        <v>78153</v>
      </c>
      <c r="C101919">
        <v>20200926</v>
      </c>
      <c r="D101919">
        <v>273</v>
      </c>
      <c r="E101919">
        <v>25690</v>
      </c>
      <c r="F101919">
        <v>4</v>
      </c>
      <c r="G101919" t="s">
        <v>52143</v>
      </c>
      <c r="H101919">
        <v>0</v>
      </c>
    </row>
    <row r="101920" spans="1:8" x14ac:dyDescent="0.3">
      <c r="A101920">
        <v>101919</v>
      </c>
      <c r="B101920" t="s">
        <v>78153</v>
      </c>
      <c r="C101920">
        <v>20200926</v>
      </c>
      <c r="D101920">
        <v>273</v>
      </c>
      <c r="E101920">
        <v>25691</v>
      </c>
      <c r="F101920">
        <v>1</v>
      </c>
      <c r="G101920" t="s">
        <v>78163</v>
      </c>
      <c r="H101920">
        <v>1</v>
      </c>
    </row>
    <row r="101921" spans="1:8" x14ac:dyDescent="0.3">
      <c r="A101921">
        <v>101920</v>
      </c>
      <c r="B101921" t="s">
        <v>78153</v>
      </c>
      <c r="C101921">
        <v>20200926</v>
      </c>
      <c r="D101921">
        <v>273</v>
      </c>
      <c r="E101921">
        <v>25691</v>
      </c>
      <c r="F101921">
        <v>2</v>
      </c>
      <c r="G101921" t="s">
        <v>78723</v>
      </c>
      <c r="H101921">
        <v>0</v>
      </c>
    </row>
    <row r="101922" spans="1:8" x14ac:dyDescent="0.3">
      <c r="A101922">
        <v>101921</v>
      </c>
      <c r="B101922" t="s">
        <v>78153</v>
      </c>
      <c r="C101922">
        <v>20200926</v>
      </c>
      <c r="D101922">
        <v>273</v>
      </c>
      <c r="E101922">
        <v>25691</v>
      </c>
      <c r="F101922">
        <v>3</v>
      </c>
      <c r="G101922" t="s">
        <v>78724</v>
      </c>
      <c r="H101922">
        <v>0</v>
      </c>
    </row>
    <row r="101923" spans="1:8" x14ac:dyDescent="0.3">
      <c r="A101923">
        <v>101922</v>
      </c>
      <c r="B101923" t="s">
        <v>78153</v>
      </c>
      <c r="C101923">
        <v>20200926</v>
      </c>
      <c r="D101923">
        <v>273</v>
      </c>
      <c r="E101923">
        <v>25691</v>
      </c>
      <c r="F101923">
        <v>4</v>
      </c>
      <c r="G101923" t="s">
        <v>87</v>
      </c>
      <c r="H101923">
        <v>0</v>
      </c>
    </row>
    <row r="101924" spans="1:8" x14ac:dyDescent="0.3">
      <c r="A101924">
        <v>101923</v>
      </c>
      <c r="B101924" t="s">
        <v>78153</v>
      </c>
      <c r="C101924">
        <v>20200926</v>
      </c>
      <c r="D101924">
        <v>273</v>
      </c>
      <c r="E101924">
        <v>25692</v>
      </c>
      <c r="F101924">
        <v>1</v>
      </c>
      <c r="G101924" t="s">
        <v>155</v>
      </c>
      <c r="H101924">
        <v>1</v>
      </c>
    </row>
    <row r="101925" spans="1:8" x14ac:dyDescent="0.3">
      <c r="A101925">
        <v>101924</v>
      </c>
      <c r="B101925" t="s">
        <v>78153</v>
      </c>
      <c r="C101925">
        <v>20200926</v>
      </c>
      <c r="D101925">
        <v>273</v>
      </c>
      <c r="E101925">
        <v>25692</v>
      </c>
      <c r="F101925">
        <v>2</v>
      </c>
      <c r="G101925" t="s">
        <v>642</v>
      </c>
      <c r="H101925">
        <v>0</v>
      </c>
    </row>
    <row r="101926" spans="1:8" x14ac:dyDescent="0.3">
      <c r="A101926">
        <v>101925</v>
      </c>
      <c r="B101926" t="s">
        <v>78153</v>
      </c>
      <c r="C101926">
        <v>20200926</v>
      </c>
      <c r="D101926">
        <v>273</v>
      </c>
      <c r="E101926">
        <v>25692</v>
      </c>
      <c r="F101926">
        <v>3</v>
      </c>
      <c r="G101926" t="s">
        <v>639</v>
      </c>
      <c r="H101926">
        <v>0</v>
      </c>
    </row>
    <row r="101927" spans="1:8" x14ac:dyDescent="0.3">
      <c r="A101927">
        <v>101926</v>
      </c>
      <c r="B101927" t="s">
        <v>78153</v>
      </c>
      <c r="C101927">
        <v>20200926</v>
      </c>
      <c r="D101927">
        <v>273</v>
      </c>
      <c r="E101927">
        <v>25692</v>
      </c>
      <c r="F101927">
        <v>4</v>
      </c>
      <c r="G101927" t="s">
        <v>721</v>
      </c>
      <c r="H101927">
        <v>0</v>
      </c>
    </row>
    <row r="101928" spans="1:8" x14ac:dyDescent="0.3">
      <c r="A101928">
        <v>101927</v>
      </c>
      <c r="B101928" t="s">
        <v>78153</v>
      </c>
      <c r="C101928">
        <v>20200926</v>
      </c>
      <c r="D101928">
        <v>273</v>
      </c>
      <c r="E101928">
        <v>25693</v>
      </c>
      <c r="F101928">
        <v>1</v>
      </c>
      <c r="G101928" t="s">
        <v>592</v>
      </c>
      <c r="H101928">
        <v>0</v>
      </c>
    </row>
    <row r="101929" spans="1:8" x14ac:dyDescent="0.3">
      <c r="A101929">
        <v>101928</v>
      </c>
      <c r="B101929" t="s">
        <v>78153</v>
      </c>
      <c r="C101929">
        <v>20200926</v>
      </c>
      <c r="D101929">
        <v>273</v>
      </c>
      <c r="E101929">
        <v>25693</v>
      </c>
      <c r="F101929">
        <v>2</v>
      </c>
      <c r="G101929" t="s">
        <v>30539</v>
      </c>
      <c r="H101929">
        <v>0</v>
      </c>
    </row>
    <row r="101930" spans="1:8" x14ac:dyDescent="0.3">
      <c r="A101930">
        <v>101929</v>
      </c>
      <c r="B101930" t="s">
        <v>78153</v>
      </c>
      <c r="C101930">
        <v>20200926</v>
      </c>
      <c r="D101930">
        <v>273</v>
      </c>
      <c r="E101930">
        <v>25693</v>
      </c>
      <c r="F101930">
        <v>3</v>
      </c>
      <c r="G101930" t="s">
        <v>1497</v>
      </c>
      <c r="H101930">
        <v>0</v>
      </c>
    </row>
    <row r="101931" spans="1:8" x14ac:dyDescent="0.3">
      <c r="A101931">
        <v>101930</v>
      </c>
      <c r="B101931" t="s">
        <v>78153</v>
      </c>
      <c r="C101931">
        <v>20200926</v>
      </c>
      <c r="D101931">
        <v>273</v>
      </c>
      <c r="E101931">
        <v>25693</v>
      </c>
      <c r="F101931">
        <v>4</v>
      </c>
      <c r="G101931" t="s">
        <v>1733</v>
      </c>
      <c r="H101931">
        <v>1</v>
      </c>
    </row>
    <row r="101932" spans="1:8" x14ac:dyDescent="0.3">
      <c r="A101932">
        <v>101931</v>
      </c>
      <c r="B101932" t="s">
        <v>78153</v>
      </c>
      <c r="C101932">
        <v>20200926</v>
      </c>
      <c r="D101932">
        <v>273</v>
      </c>
      <c r="E101932">
        <v>25694</v>
      </c>
      <c r="F101932">
        <v>1</v>
      </c>
      <c r="G101932" t="s">
        <v>4006</v>
      </c>
      <c r="H101932">
        <v>0</v>
      </c>
    </row>
    <row r="101933" spans="1:8" x14ac:dyDescent="0.3">
      <c r="A101933">
        <v>101932</v>
      </c>
      <c r="B101933" t="s">
        <v>78153</v>
      </c>
      <c r="C101933">
        <v>20200926</v>
      </c>
      <c r="D101933">
        <v>273</v>
      </c>
      <c r="E101933">
        <v>25694</v>
      </c>
      <c r="F101933">
        <v>2</v>
      </c>
      <c r="G101933" t="s">
        <v>1775</v>
      </c>
      <c r="H101933">
        <v>1</v>
      </c>
    </row>
    <row r="101934" spans="1:8" x14ac:dyDescent="0.3">
      <c r="A101934">
        <v>101933</v>
      </c>
      <c r="B101934" t="s">
        <v>78153</v>
      </c>
      <c r="C101934">
        <v>20200926</v>
      </c>
      <c r="D101934">
        <v>273</v>
      </c>
      <c r="E101934">
        <v>25694</v>
      </c>
      <c r="F101934">
        <v>3</v>
      </c>
      <c r="G101934" t="s">
        <v>2711</v>
      </c>
      <c r="H101934">
        <v>0</v>
      </c>
    </row>
    <row r="101935" spans="1:8" x14ac:dyDescent="0.3">
      <c r="A101935">
        <v>101934</v>
      </c>
      <c r="B101935" t="s">
        <v>78153</v>
      </c>
      <c r="C101935">
        <v>20200926</v>
      </c>
      <c r="D101935">
        <v>273</v>
      </c>
      <c r="E101935">
        <v>25694</v>
      </c>
      <c r="F101935">
        <v>4</v>
      </c>
      <c r="G101935" t="s">
        <v>3075</v>
      </c>
      <c r="H101935">
        <v>0</v>
      </c>
    </row>
    <row r="101936" spans="1:8" x14ac:dyDescent="0.3">
      <c r="A101936">
        <v>101935</v>
      </c>
      <c r="B101936" t="s">
        <v>78153</v>
      </c>
      <c r="C101936">
        <v>20200926</v>
      </c>
      <c r="D101936">
        <v>273</v>
      </c>
      <c r="E101936">
        <v>25695</v>
      </c>
      <c r="F101936">
        <v>1</v>
      </c>
      <c r="G101936" t="s">
        <v>1733</v>
      </c>
      <c r="H101936">
        <v>1</v>
      </c>
    </row>
    <row r="101937" spans="1:8" x14ac:dyDescent="0.3">
      <c r="A101937">
        <v>101936</v>
      </c>
      <c r="B101937" t="s">
        <v>78153</v>
      </c>
      <c r="C101937">
        <v>20200926</v>
      </c>
      <c r="D101937">
        <v>273</v>
      </c>
      <c r="E101937">
        <v>25695</v>
      </c>
      <c r="F101937">
        <v>2</v>
      </c>
      <c r="G101937" t="s">
        <v>1734</v>
      </c>
      <c r="H101937">
        <v>0</v>
      </c>
    </row>
    <row r="101938" spans="1:8" x14ac:dyDescent="0.3">
      <c r="A101938">
        <v>101937</v>
      </c>
      <c r="B101938" t="s">
        <v>78153</v>
      </c>
      <c r="C101938">
        <v>20200926</v>
      </c>
      <c r="D101938">
        <v>273</v>
      </c>
      <c r="E101938">
        <v>25695</v>
      </c>
      <c r="F101938">
        <v>3</v>
      </c>
      <c r="G101938" t="s">
        <v>997</v>
      </c>
      <c r="H101938">
        <v>0</v>
      </c>
    </row>
    <row r="101939" spans="1:8" x14ac:dyDescent="0.3">
      <c r="A101939">
        <v>101938</v>
      </c>
      <c r="B101939" t="s">
        <v>78153</v>
      </c>
      <c r="C101939">
        <v>20200926</v>
      </c>
      <c r="D101939">
        <v>273</v>
      </c>
      <c r="E101939">
        <v>25695</v>
      </c>
      <c r="F101939">
        <v>4</v>
      </c>
      <c r="G101939" t="s">
        <v>975</v>
      </c>
      <c r="H101939">
        <v>0</v>
      </c>
    </row>
    <row r="101940" spans="1:8" x14ac:dyDescent="0.3">
      <c r="A101940">
        <v>101939</v>
      </c>
      <c r="B101940" t="s">
        <v>78153</v>
      </c>
      <c r="C101940">
        <v>20200926</v>
      </c>
      <c r="D101940">
        <v>273</v>
      </c>
      <c r="E101940">
        <v>25696</v>
      </c>
      <c r="F101940">
        <v>1</v>
      </c>
      <c r="G101940" t="s">
        <v>25467</v>
      </c>
      <c r="H101940">
        <v>0</v>
      </c>
    </row>
    <row r="101941" spans="1:8" x14ac:dyDescent="0.3">
      <c r="A101941">
        <v>101940</v>
      </c>
      <c r="B101941" t="s">
        <v>78153</v>
      </c>
      <c r="C101941">
        <v>20200926</v>
      </c>
      <c r="D101941">
        <v>273</v>
      </c>
      <c r="E101941">
        <v>25696</v>
      </c>
      <c r="F101941">
        <v>2</v>
      </c>
      <c r="G101941" t="s">
        <v>25468</v>
      </c>
      <c r="H101941">
        <v>0</v>
      </c>
    </row>
    <row r="101942" spans="1:8" x14ac:dyDescent="0.3">
      <c r="A101942">
        <v>101941</v>
      </c>
      <c r="B101942" t="s">
        <v>78153</v>
      </c>
      <c r="C101942">
        <v>20200926</v>
      </c>
      <c r="D101942">
        <v>273</v>
      </c>
      <c r="E101942">
        <v>25696</v>
      </c>
      <c r="F101942">
        <v>3</v>
      </c>
      <c r="G101942" t="s">
        <v>25469</v>
      </c>
      <c r="H101942">
        <v>1</v>
      </c>
    </row>
    <row r="101943" spans="1:8" x14ac:dyDescent="0.3">
      <c r="A101943">
        <v>101942</v>
      </c>
      <c r="B101943" t="s">
        <v>78153</v>
      </c>
      <c r="C101943">
        <v>20200926</v>
      </c>
      <c r="D101943">
        <v>273</v>
      </c>
      <c r="E101943">
        <v>25696</v>
      </c>
      <c r="F101943">
        <v>4</v>
      </c>
      <c r="G101943" t="s">
        <v>25470</v>
      </c>
      <c r="H101943">
        <v>0</v>
      </c>
    </row>
    <row r="101944" spans="1:8" x14ac:dyDescent="0.3">
      <c r="A101944">
        <v>101943</v>
      </c>
      <c r="B101944" t="s">
        <v>78153</v>
      </c>
      <c r="C101944">
        <v>20200926</v>
      </c>
      <c r="D101944">
        <v>273</v>
      </c>
      <c r="E101944">
        <v>25697</v>
      </c>
      <c r="F101944">
        <v>1</v>
      </c>
      <c r="G101944" t="s">
        <v>64148</v>
      </c>
      <c r="H101944">
        <v>1</v>
      </c>
    </row>
    <row r="101945" spans="1:8" x14ac:dyDescent="0.3">
      <c r="A101945">
        <v>101944</v>
      </c>
      <c r="B101945" t="s">
        <v>78153</v>
      </c>
      <c r="C101945">
        <v>20200926</v>
      </c>
      <c r="D101945">
        <v>273</v>
      </c>
      <c r="E101945">
        <v>25697</v>
      </c>
      <c r="F101945">
        <v>2</v>
      </c>
      <c r="G101945" t="s">
        <v>50834</v>
      </c>
      <c r="H101945">
        <v>0</v>
      </c>
    </row>
    <row r="101946" spans="1:8" x14ac:dyDescent="0.3">
      <c r="A101946">
        <v>101945</v>
      </c>
      <c r="B101946" t="s">
        <v>78153</v>
      </c>
      <c r="C101946">
        <v>20200926</v>
      </c>
      <c r="D101946">
        <v>273</v>
      </c>
      <c r="E101946">
        <v>25697</v>
      </c>
      <c r="F101946">
        <v>3</v>
      </c>
      <c r="G101946" t="s">
        <v>78725</v>
      </c>
      <c r="H101946">
        <v>0</v>
      </c>
    </row>
    <row r="101947" spans="1:8" x14ac:dyDescent="0.3">
      <c r="A101947">
        <v>101946</v>
      </c>
      <c r="B101947" t="s">
        <v>78153</v>
      </c>
      <c r="C101947">
        <v>20200926</v>
      </c>
      <c r="D101947">
        <v>273</v>
      </c>
      <c r="E101947">
        <v>25697</v>
      </c>
      <c r="F101947">
        <v>4</v>
      </c>
      <c r="G101947" t="s">
        <v>3626</v>
      </c>
      <c r="H101947">
        <v>0</v>
      </c>
    </row>
    <row r="101948" spans="1:8" x14ac:dyDescent="0.3">
      <c r="A101948">
        <v>101947</v>
      </c>
      <c r="B101948" t="s">
        <v>78153</v>
      </c>
      <c r="C101948">
        <v>20200926</v>
      </c>
      <c r="D101948">
        <v>273</v>
      </c>
      <c r="E101948">
        <v>25698</v>
      </c>
      <c r="F101948">
        <v>1</v>
      </c>
      <c r="G101948" t="s">
        <v>78726</v>
      </c>
      <c r="H101948">
        <v>0</v>
      </c>
    </row>
    <row r="101949" spans="1:8" x14ac:dyDescent="0.3">
      <c r="A101949">
        <v>101948</v>
      </c>
      <c r="B101949" t="s">
        <v>78153</v>
      </c>
      <c r="C101949">
        <v>20200926</v>
      </c>
      <c r="D101949">
        <v>273</v>
      </c>
      <c r="E101949">
        <v>25698</v>
      </c>
      <c r="F101949">
        <v>2</v>
      </c>
      <c r="G101949" t="s">
        <v>78727</v>
      </c>
      <c r="H101949">
        <v>0</v>
      </c>
    </row>
    <row r="101950" spans="1:8" x14ac:dyDescent="0.3">
      <c r="A101950">
        <v>101949</v>
      </c>
      <c r="B101950" t="s">
        <v>78153</v>
      </c>
      <c r="C101950">
        <v>20200926</v>
      </c>
      <c r="D101950">
        <v>273</v>
      </c>
      <c r="E101950">
        <v>25698</v>
      </c>
      <c r="F101950">
        <v>3</v>
      </c>
      <c r="G101950" t="s">
        <v>78728</v>
      </c>
      <c r="H101950">
        <v>1</v>
      </c>
    </row>
    <row r="101951" spans="1:8" x14ac:dyDescent="0.3">
      <c r="A101951">
        <v>101950</v>
      </c>
      <c r="B101951" t="s">
        <v>78153</v>
      </c>
      <c r="C101951">
        <v>20200926</v>
      </c>
      <c r="D101951">
        <v>273</v>
      </c>
      <c r="E101951">
        <v>25698</v>
      </c>
      <c r="F101951">
        <v>4</v>
      </c>
      <c r="G101951" t="s">
        <v>78729</v>
      </c>
      <c r="H101951">
        <v>0</v>
      </c>
    </row>
    <row r="101952" spans="1:8" x14ac:dyDescent="0.3">
      <c r="A101952">
        <v>101951</v>
      </c>
      <c r="B101952" t="s">
        <v>78153</v>
      </c>
      <c r="C101952">
        <v>20200926</v>
      </c>
      <c r="D101952">
        <v>273</v>
      </c>
      <c r="E101952">
        <v>25699</v>
      </c>
      <c r="F101952">
        <v>1</v>
      </c>
      <c r="G101952" t="s">
        <v>78730</v>
      </c>
      <c r="H101952">
        <v>0</v>
      </c>
    </row>
    <row r="101953" spans="1:8" x14ac:dyDescent="0.3">
      <c r="A101953">
        <v>101952</v>
      </c>
      <c r="B101953" t="s">
        <v>78153</v>
      </c>
      <c r="C101953">
        <v>20200926</v>
      </c>
      <c r="D101953">
        <v>273</v>
      </c>
      <c r="E101953">
        <v>25699</v>
      </c>
      <c r="F101953">
        <v>2</v>
      </c>
      <c r="G101953" t="s">
        <v>78731</v>
      </c>
      <c r="H101953">
        <v>0</v>
      </c>
    </row>
    <row r="101954" spans="1:8" x14ac:dyDescent="0.3">
      <c r="A101954">
        <v>101953</v>
      </c>
      <c r="B101954" t="s">
        <v>78153</v>
      </c>
      <c r="C101954">
        <v>20200926</v>
      </c>
      <c r="D101954">
        <v>273</v>
      </c>
      <c r="E101954">
        <v>25699</v>
      </c>
      <c r="F101954">
        <v>3</v>
      </c>
      <c r="G101954" t="s">
        <v>78732</v>
      </c>
      <c r="H101954">
        <v>1</v>
      </c>
    </row>
    <row r="101955" spans="1:8" x14ac:dyDescent="0.3">
      <c r="A101955">
        <v>101954</v>
      </c>
      <c r="B101955" t="s">
        <v>78153</v>
      </c>
      <c r="C101955">
        <v>20200926</v>
      </c>
      <c r="D101955">
        <v>273</v>
      </c>
      <c r="E101955">
        <v>25699</v>
      </c>
      <c r="F101955">
        <v>4</v>
      </c>
      <c r="G101955" t="s">
        <v>78733</v>
      </c>
      <c r="H101955">
        <v>0</v>
      </c>
    </row>
    <row r="101956" spans="1:8" x14ac:dyDescent="0.3">
      <c r="A101956">
        <v>101955</v>
      </c>
      <c r="B101956" t="s">
        <v>78153</v>
      </c>
      <c r="C101956">
        <v>20200926</v>
      </c>
      <c r="D101956">
        <v>273</v>
      </c>
      <c r="E101956">
        <v>25700</v>
      </c>
      <c r="F101956">
        <v>1</v>
      </c>
      <c r="G101956" t="s">
        <v>27517</v>
      </c>
      <c r="H101956">
        <v>1</v>
      </c>
    </row>
    <row r="101957" spans="1:8" x14ac:dyDescent="0.3">
      <c r="A101957">
        <v>101956</v>
      </c>
      <c r="B101957" t="s">
        <v>78153</v>
      </c>
      <c r="C101957">
        <v>20200926</v>
      </c>
      <c r="D101957">
        <v>273</v>
      </c>
      <c r="E101957">
        <v>25700</v>
      </c>
      <c r="F101957">
        <v>2</v>
      </c>
      <c r="G101957" t="s">
        <v>78734</v>
      </c>
      <c r="H101957">
        <v>0</v>
      </c>
    </row>
    <row r="101958" spans="1:8" x14ac:dyDescent="0.3">
      <c r="A101958">
        <v>101957</v>
      </c>
      <c r="B101958" t="s">
        <v>78153</v>
      </c>
      <c r="C101958">
        <v>20200926</v>
      </c>
      <c r="D101958">
        <v>273</v>
      </c>
      <c r="E101958">
        <v>25700</v>
      </c>
      <c r="F101958">
        <v>3</v>
      </c>
      <c r="G101958" t="s">
        <v>29167</v>
      </c>
      <c r="H101958">
        <v>0</v>
      </c>
    </row>
    <row r="101959" spans="1:8" x14ac:dyDescent="0.3">
      <c r="A101959">
        <v>101958</v>
      </c>
      <c r="B101959" t="s">
        <v>78153</v>
      </c>
      <c r="C101959">
        <v>20200926</v>
      </c>
      <c r="D101959">
        <v>273</v>
      </c>
      <c r="E101959">
        <v>25700</v>
      </c>
      <c r="F101959">
        <v>4</v>
      </c>
      <c r="G101959" t="s">
        <v>24654</v>
      </c>
      <c r="H101959">
        <v>0</v>
      </c>
    </row>
    <row r="101960" spans="1:8" x14ac:dyDescent="0.3">
      <c r="A101960">
        <v>101959</v>
      </c>
      <c r="B101960" t="s">
        <v>78153</v>
      </c>
      <c r="C101960">
        <v>20200926</v>
      </c>
      <c r="D101960">
        <v>273</v>
      </c>
      <c r="E101960">
        <v>25701</v>
      </c>
      <c r="F101960">
        <v>1</v>
      </c>
      <c r="G101960" t="s">
        <v>29949</v>
      </c>
      <c r="H101960">
        <v>0</v>
      </c>
    </row>
    <row r="101961" spans="1:8" x14ac:dyDescent="0.3">
      <c r="A101961">
        <v>101960</v>
      </c>
      <c r="B101961" t="s">
        <v>78153</v>
      </c>
      <c r="C101961">
        <v>20200926</v>
      </c>
      <c r="D101961">
        <v>273</v>
      </c>
      <c r="E101961">
        <v>25701</v>
      </c>
      <c r="F101961">
        <v>2</v>
      </c>
      <c r="G101961" t="s">
        <v>64363</v>
      </c>
      <c r="H101961">
        <v>1</v>
      </c>
    </row>
    <row r="101962" spans="1:8" x14ac:dyDescent="0.3">
      <c r="A101962">
        <v>101961</v>
      </c>
      <c r="B101962" t="s">
        <v>78153</v>
      </c>
      <c r="C101962">
        <v>20200926</v>
      </c>
      <c r="D101962">
        <v>273</v>
      </c>
      <c r="E101962">
        <v>25701</v>
      </c>
      <c r="F101962">
        <v>3</v>
      </c>
      <c r="G101962" t="s">
        <v>61199</v>
      </c>
      <c r="H101962">
        <v>0</v>
      </c>
    </row>
    <row r="101963" spans="1:8" x14ac:dyDescent="0.3">
      <c r="A101963">
        <v>101962</v>
      </c>
      <c r="B101963" t="s">
        <v>78153</v>
      </c>
      <c r="C101963">
        <v>20200926</v>
      </c>
      <c r="D101963">
        <v>273</v>
      </c>
      <c r="E101963">
        <v>25701</v>
      </c>
      <c r="F101963">
        <v>4</v>
      </c>
      <c r="G101963" t="s">
        <v>57059</v>
      </c>
      <c r="H101963">
        <v>0</v>
      </c>
    </row>
    <row r="101964" spans="1:8" x14ac:dyDescent="0.3">
      <c r="A101964">
        <v>101963</v>
      </c>
      <c r="B101964" t="s">
        <v>78153</v>
      </c>
      <c r="C101964">
        <v>20200926</v>
      </c>
      <c r="D101964">
        <v>273</v>
      </c>
      <c r="E101964">
        <v>25702</v>
      </c>
      <c r="F101964">
        <v>1</v>
      </c>
      <c r="G101964" t="s">
        <v>53822</v>
      </c>
      <c r="H101964">
        <v>1</v>
      </c>
    </row>
    <row r="101965" spans="1:8" x14ac:dyDescent="0.3">
      <c r="A101965">
        <v>101964</v>
      </c>
      <c r="B101965" t="s">
        <v>78153</v>
      </c>
      <c r="C101965">
        <v>20200926</v>
      </c>
      <c r="D101965">
        <v>273</v>
      </c>
      <c r="E101965">
        <v>25702</v>
      </c>
      <c r="F101965">
        <v>2</v>
      </c>
      <c r="G101965" t="s">
        <v>3766</v>
      </c>
      <c r="H101965">
        <v>0</v>
      </c>
    </row>
    <row r="101966" spans="1:8" x14ac:dyDescent="0.3">
      <c r="A101966">
        <v>101965</v>
      </c>
      <c r="B101966" t="s">
        <v>78153</v>
      </c>
      <c r="C101966">
        <v>20200926</v>
      </c>
      <c r="D101966">
        <v>273</v>
      </c>
      <c r="E101966">
        <v>25702</v>
      </c>
      <c r="F101966">
        <v>3</v>
      </c>
      <c r="G101966" t="s">
        <v>29863</v>
      </c>
      <c r="H101966">
        <v>0</v>
      </c>
    </row>
    <row r="101967" spans="1:8" x14ac:dyDescent="0.3">
      <c r="A101967">
        <v>101966</v>
      </c>
      <c r="B101967" t="s">
        <v>78153</v>
      </c>
      <c r="C101967">
        <v>20200926</v>
      </c>
      <c r="D101967">
        <v>273</v>
      </c>
      <c r="E101967">
        <v>25702</v>
      </c>
      <c r="F101967">
        <v>4</v>
      </c>
      <c r="G101967" t="s">
        <v>18749</v>
      </c>
      <c r="H101967">
        <v>0</v>
      </c>
    </row>
    <row r="101968" spans="1:8" x14ac:dyDescent="0.3">
      <c r="A101968">
        <v>101967</v>
      </c>
      <c r="B101968" t="s">
        <v>78153</v>
      </c>
      <c r="C101968">
        <v>20200926</v>
      </c>
      <c r="D101968">
        <v>273</v>
      </c>
      <c r="E101968">
        <v>25703</v>
      </c>
      <c r="F101968">
        <v>1</v>
      </c>
      <c r="G101968" t="s">
        <v>78219</v>
      </c>
      <c r="H101968">
        <v>1</v>
      </c>
    </row>
    <row r="101969" spans="1:8" x14ac:dyDescent="0.3">
      <c r="A101969">
        <v>101968</v>
      </c>
      <c r="B101969" t="s">
        <v>78153</v>
      </c>
      <c r="C101969">
        <v>20200926</v>
      </c>
      <c r="D101969">
        <v>273</v>
      </c>
      <c r="E101969">
        <v>25703</v>
      </c>
      <c r="F101969">
        <v>2</v>
      </c>
      <c r="G101969" t="s">
        <v>78220</v>
      </c>
      <c r="H101969">
        <v>0</v>
      </c>
    </row>
    <row r="101970" spans="1:8" x14ac:dyDescent="0.3">
      <c r="A101970">
        <v>101969</v>
      </c>
      <c r="B101970" t="s">
        <v>78153</v>
      </c>
      <c r="C101970">
        <v>20200926</v>
      </c>
      <c r="D101970">
        <v>273</v>
      </c>
      <c r="E101970">
        <v>25703</v>
      </c>
      <c r="F101970">
        <v>3</v>
      </c>
      <c r="G101970" t="s">
        <v>78218</v>
      </c>
      <c r="H101970">
        <v>0</v>
      </c>
    </row>
    <row r="101971" spans="1:8" x14ac:dyDescent="0.3">
      <c r="A101971">
        <v>101970</v>
      </c>
      <c r="B101971" t="s">
        <v>78153</v>
      </c>
      <c r="C101971">
        <v>20200926</v>
      </c>
      <c r="D101971">
        <v>273</v>
      </c>
      <c r="E101971">
        <v>25703</v>
      </c>
      <c r="F101971">
        <v>4</v>
      </c>
      <c r="G101971" t="s">
        <v>78217</v>
      </c>
      <c r="H101971">
        <v>0</v>
      </c>
    </row>
    <row r="101972" spans="1:8" x14ac:dyDescent="0.3">
      <c r="A101972">
        <v>101971</v>
      </c>
      <c r="B101972" t="s">
        <v>78153</v>
      </c>
      <c r="C101972">
        <v>20200926</v>
      </c>
      <c r="D101972">
        <v>273</v>
      </c>
      <c r="E101972">
        <v>25704</v>
      </c>
      <c r="F101972">
        <v>1</v>
      </c>
      <c r="G101972" t="s">
        <v>820</v>
      </c>
      <c r="H101972">
        <v>0</v>
      </c>
    </row>
    <row r="101973" spans="1:8" x14ac:dyDescent="0.3">
      <c r="A101973">
        <v>101972</v>
      </c>
      <c r="B101973" t="s">
        <v>78153</v>
      </c>
      <c r="C101973">
        <v>20200926</v>
      </c>
      <c r="D101973">
        <v>273</v>
      </c>
      <c r="E101973">
        <v>25704</v>
      </c>
      <c r="F101973">
        <v>2</v>
      </c>
      <c r="G101973" t="s">
        <v>2399</v>
      </c>
      <c r="H101973">
        <v>0</v>
      </c>
    </row>
    <row r="101974" spans="1:8" x14ac:dyDescent="0.3">
      <c r="A101974">
        <v>101973</v>
      </c>
      <c r="B101974" t="s">
        <v>78153</v>
      </c>
      <c r="C101974">
        <v>20200926</v>
      </c>
      <c r="D101974">
        <v>273</v>
      </c>
      <c r="E101974">
        <v>25704</v>
      </c>
      <c r="F101974">
        <v>3</v>
      </c>
      <c r="G101974" t="s">
        <v>12518</v>
      </c>
      <c r="H101974">
        <v>0</v>
      </c>
    </row>
    <row r="101975" spans="1:8" x14ac:dyDescent="0.3">
      <c r="A101975">
        <v>101974</v>
      </c>
      <c r="B101975" t="s">
        <v>78153</v>
      </c>
      <c r="C101975">
        <v>20200926</v>
      </c>
      <c r="D101975">
        <v>273</v>
      </c>
      <c r="E101975">
        <v>25704</v>
      </c>
      <c r="F101975">
        <v>4</v>
      </c>
      <c r="G101975" t="s">
        <v>78735</v>
      </c>
      <c r="H101975">
        <v>1</v>
      </c>
    </row>
    <row r="101976" spans="1:8" x14ac:dyDescent="0.3">
      <c r="A101976">
        <v>101975</v>
      </c>
      <c r="B101976" t="s">
        <v>78153</v>
      </c>
      <c r="C101976">
        <v>20200926</v>
      </c>
      <c r="D101976">
        <v>273</v>
      </c>
      <c r="E101976">
        <v>25705</v>
      </c>
      <c r="F101976">
        <v>1</v>
      </c>
      <c r="G101976" t="s">
        <v>78736</v>
      </c>
      <c r="H101976">
        <v>0</v>
      </c>
    </row>
    <row r="101977" spans="1:8" x14ac:dyDescent="0.3">
      <c r="A101977">
        <v>101976</v>
      </c>
      <c r="B101977" t="s">
        <v>78153</v>
      </c>
      <c r="C101977">
        <v>20200926</v>
      </c>
      <c r="D101977">
        <v>273</v>
      </c>
      <c r="E101977">
        <v>25705</v>
      </c>
      <c r="F101977">
        <v>2</v>
      </c>
      <c r="G101977" t="s">
        <v>78737</v>
      </c>
      <c r="H101977">
        <v>0</v>
      </c>
    </row>
    <row r="101978" spans="1:8" x14ac:dyDescent="0.3">
      <c r="A101978">
        <v>101977</v>
      </c>
      <c r="B101978" t="s">
        <v>78153</v>
      </c>
      <c r="C101978">
        <v>20200926</v>
      </c>
      <c r="D101978">
        <v>273</v>
      </c>
      <c r="E101978">
        <v>25705</v>
      </c>
      <c r="F101978">
        <v>3</v>
      </c>
      <c r="G101978" t="s">
        <v>78738</v>
      </c>
      <c r="H101978">
        <v>0</v>
      </c>
    </row>
    <row r="101979" spans="1:8" x14ac:dyDescent="0.3">
      <c r="A101979">
        <v>101978</v>
      </c>
      <c r="B101979" t="s">
        <v>78153</v>
      </c>
      <c r="C101979">
        <v>20200926</v>
      </c>
      <c r="D101979">
        <v>273</v>
      </c>
      <c r="E101979">
        <v>25705</v>
      </c>
      <c r="F101979">
        <v>4</v>
      </c>
      <c r="G101979" t="s">
        <v>78739</v>
      </c>
      <c r="H101979">
        <v>1</v>
      </c>
    </row>
    <row r="101980" spans="1:8" x14ac:dyDescent="0.3">
      <c r="A101980">
        <v>101979</v>
      </c>
      <c r="B101980" t="s">
        <v>78153</v>
      </c>
      <c r="C101980">
        <v>20200926</v>
      </c>
      <c r="D101980">
        <v>273</v>
      </c>
      <c r="E101980">
        <v>25706</v>
      </c>
      <c r="F101980">
        <v>1</v>
      </c>
      <c r="G101980" t="s">
        <v>5899</v>
      </c>
      <c r="H101980">
        <v>1</v>
      </c>
    </row>
    <row r="101981" spans="1:8" x14ac:dyDescent="0.3">
      <c r="A101981">
        <v>101980</v>
      </c>
      <c r="B101981" t="s">
        <v>78153</v>
      </c>
      <c r="C101981">
        <v>20200926</v>
      </c>
      <c r="D101981">
        <v>273</v>
      </c>
      <c r="E101981">
        <v>25706</v>
      </c>
      <c r="F101981">
        <v>2</v>
      </c>
      <c r="G101981" t="s">
        <v>78740</v>
      </c>
      <c r="H101981">
        <v>0</v>
      </c>
    </row>
    <row r="101982" spans="1:8" x14ac:dyDescent="0.3">
      <c r="A101982">
        <v>101981</v>
      </c>
      <c r="B101982" t="s">
        <v>78153</v>
      </c>
      <c r="C101982">
        <v>20200926</v>
      </c>
      <c r="D101982">
        <v>273</v>
      </c>
      <c r="E101982">
        <v>25706</v>
      </c>
      <c r="F101982">
        <v>3</v>
      </c>
      <c r="G101982" t="s">
        <v>62462</v>
      </c>
      <c r="H101982">
        <v>0</v>
      </c>
    </row>
    <row r="101983" spans="1:8" x14ac:dyDescent="0.3">
      <c r="A101983">
        <v>101982</v>
      </c>
      <c r="B101983" t="s">
        <v>78153</v>
      </c>
      <c r="C101983">
        <v>20200926</v>
      </c>
      <c r="D101983">
        <v>273</v>
      </c>
      <c r="E101983">
        <v>25706</v>
      </c>
      <c r="F101983">
        <v>4</v>
      </c>
      <c r="G101983" t="s">
        <v>78741</v>
      </c>
      <c r="H101983">
        <v>0</v>
      </c>
    </row>
    <row r="101984" spans="1:8" x14ac:dyDescent="0.3">
      <c r="A101984">
        <v>101983</v>
      </c>
      <c r="B101984" t="s">
        <v>78153</v>
      </c>
      <c r="C101984">
        <v>20200926</v>
      </c>
      <c r="D101984">
        <v>273</v>
      </c>
      <c r="E101984">
        <v>25707</v>
      </c>
      <c r="F101984">
        <v>1</v>
      </c>
      <c r="G101984" t="s">
        <v>78742</v>
      </c>
      <c r="H101984">
        <v>0</v>
      </c>
    </row>
    <row r="101985" spans="1:8" x14ac:dyDescent="0.3">
      <c r="A101985">
        <v>101984</v>
      </c>
      <c r="B101985" t="s">
        <v>78153</v>
      </c>
      <c r="C101985">
        <v>20200926</v>
      </c>
      <c r="D101985">
        <v>273</v>
      </c>
      <c r="E101985">
        <v>25707</v>
      </c>
      <c r="F101985">
        <v>2</v>
      </c>
      <c r="G101985" t="s">
        <v>78743</v>
      </c>
      <c r="H101985">
        <v>1</v>
      </c>
    </row>
    <row r="101986" spans="1:8" x14ac:dyDescent="0.3">
      <c r="A101986">
        <v>101985</v>
      </c>
      <c r="B101986" t="s">
        <v>78153</v>
      </c>
      <c r="C101986">
        <v>20200926</v>
      </c>
      <c r="D101986">
        <v>273</v>
      </c>
      <c r="E101986">
        <v>25707</v>
      </c>
      <c r="F101986">
        <v>3</v>
      </c>
      <c r="G101986" t="s">
        <v>78744</v>
      </c>
      <c r="H101986">
        <v>0</v>
      </c>
    </row>
    <row r="101987" spans="1:8" x14ac:dyDescent="0.3">
      <c r="A101987">
        <v>101986</v>
      </c>
      <c r="B101987" t="s">
        <v>78153</v>
      </c>
      <c r="C101987">
        <v>20200926</v>
      </c>
      <c r="D101987">
        <v>273</v>
      </c>
      <c r="E101987">
        <v>25707</v>
      </c>
      <c r="F101987">
        <v>4</v>
      </c>
      <c r="G101987" t="s">
        <v>78745</v>
      </c>
      <c r="H101987">
        <v>0</v>
      </c>
    </row>
    <row r="101988" spans="1:8" x14ac:dyDescent="0.3">
      <c r="A101988">
        <v>101987</v>
      </c>
      <c r="B101988" t="s">
        <v>78153</v>
      </c>
      <c r="C101988">
        <v>20200926</v>
      </c>
      <c r="D101988">
        <v>273</v>
      </c>
      <c r="E101988">
        <v>25708</v>
      </c>
      <c r="F101988">
        <v>1</v>
      </c>
      <c r="G101988" t="s">
        <v>59</v>
      </c>
      <c r="H101988">
        <v>0</v>
      </c>
    </row>
    <row r="101989" spans="1:8" x14ac:dyDescent="0.3">
      <c r="A101989">
        <v>101988</v>
      </c>
      <c r="B101989" t="s">
        <v>78153</v>
      </c>
      <c r="C101989">
        <v>20200926</v>
      </c>
      <c r="D101989">
        <v>273</v>
      </c>
      <c r="E101989">
        <v>25708</v>
      </c>
      <c r="F101989">
        <v>2</v>
      </c>
      <c r="G101989" t="s">
        <v>13554</v>
      </c>
      <c r="H101989">
        <v>0</v>
      </c>
    </row>
    <row r="101990" spans="1:8" x14ac:dyDescent="0.3">
      <c r="A101990">
        <v>101989</v>
      </c>
      <c r="B101990" t="s">
        <v>78153</v>
      </c>
      <c r="C101990">
        <v>20200926</v>
      </c>
      <c r="D101990">
        <v>273</v>
      </c>
      <c r="E101990">
        <v>25708</v>
      </c>
      <c r="F101990">
        <v>3</v>
      </c>
      <c r="G101990" t="s">
        <v>27018</v>
      </c>
      <c r="H101990">
        <v>1</v>
      </c>
    </row>
    <row r="101991" spans="1:8" x14ac:dyDescent="0.3">
      <c r="A101991">
        <v>101990</v>
      </c>
      <c r="B101991" t="s">
        <v>78153</v>
      </c>
      <c r="C101991">
        <v>20200926</v>
      </c>
      <c r="D101991">
        <v>273</v>
      </c>
      <c r="E101991">
        <v>25708</v>
      </c>
      <c r="F101991">
        <v>4</v>
      </c>
      <c r="G101991" t="s">
        <v>4115</v>
      </c>
      <c r="H101991">
        <v>0</v>
      </c>
    </row>
    <row r="101992" spans="1:8" x14ac:dyDescent="0.3">
      <c r="A101992">
        <v>101991</v>
      </c>
      <c r="B101992" t="s">
        <v>78153</v>
      </c>
      <c r="C101992">
        <v>20200926</v>
      </c>
      <c r="D101992">
        <v>273</v>
      </c>
      <c r="E101992">
        <v>25709</v>
      </c>
      <c r="F101992">
        <v>1</v>
      </c>
      <c r="G101992" t="s">
        <v>3736</v>
      </c>
      <c r="H101992">
        <v>0</v>
      </c>
    </row>
    <row r="101993" spans="1:8" x14ac:dyDescent="0.3">
      <c r="A101993">
        <v>101992</v>
      </c>
      <c r="B101993" t="s">
        <v>78153</v>
      </c>
      <c r="C101993">
        <v>20200926</v>
      </c>
      <c r="D101993">
        <v>273</v>
      </c>
      <c r="E101993">
        <v>25709</v>
      </c>
      <c r="F101993">
        <v>2</v>
      </c>
      <c r="G101993" t="s">
        <v>3918</v>
      </c>
      <c r="H101993">
        <v>0</v>
      </c>
    </row>
    <row r="101994" spans="1:8" x14ac:dyDescent="0.3">
      <c r="A101994">
        <v>101993</v>
      </c>
      <c r="B101994" t="s">
        <v>78153</v>
      </c>
      <c r="C101994">
        <v>20200926</v>
      </c>
      <c r="D101994">
        <v>273</v>
      </c>
      <c r="E101994">
        <v>25709</v>
      </c>
      <c r="F101994">
        <v>3</v>
      </c>
      <c r="G101994" t="s">
        <v>3920</v>
      </c>
      <c r="H101994">
        <v>1</v>
      </c>
    </row>
    <row r="101995" spans="1:8" x14ac:dyDescent="0.3">
      <c r="A101995">
        <v>101994</v>
      </c>
      <c r="B101995" t="s">
        <v>78153</v>
      </c>
      <c r="C101995">
        <v>20200926</v>
      </c>
      <c r="D101995">
        <v>273</v>
      </c>
      <c r="E101995">
        <v>25709</v>
      </c>
      <c r="F101995">
        <v>4</v>
      </c>
      <c r="G101995" t="s">
        <v>18747</v>
      </c>
      <c r="H101995">
        <v>0</v>
      </c>
    </row>
    <row r="101996" spans="1:8" x14ac:dyDescent="0.3">
      <c r="A101996">
        <v>101995</v>
      </c>
      <c r="B101996" t="s">
        <v>78153</v>
      </c>
      <c r="C101996">
        <v>20200926</v>
      </c>
      <c r="D101996">
        <v>273</v>
      </c>
      <c r="E101996">
        <v>25710</v>
      </c>
      <c r="F101996">
        <v>1</v>
      </c>
      <c r="G101996" t="s">
        <v>19871</v>
      </c>
      <c r="H101996">
        <v>0</v>
      </c>
    </row>
    <row r="101997" spans="1:8" x14ac:dyDescent="0.3">
      <c r="A101997">
        <v>101996</v>
      </c>
      <c r="B101997" t="s">
        <v>78153</v>
      </c>
      <c r="C101997">
        <v>20200926</v>
      </c>
      <c r="D101997">
        <v>273</v>
      </c>
      <c r="E101997">
        <v>25710</v>
      </c>
      <c r="F101997">
        <v>2</v>
      </c>
      <c r="G101997" t="s">
        <v>30007</v>
      </c>
      <c r="H101997">
        <v>0</v>
      </c>
    </row>
    <row r="101998" spans="1:8" x14ac:dyDescent="0.3">
      <c r="A101998">
        <v>101997</v>
      </c>
      <c r="B101998" t="s">
        <v>78153</v>
      </c>
      <c r="C101998">
        <v>20200926</v>
      </c>
      <c r="D101998">
        <v>273</v>
      </c>
      <c r="E101998">
        <v>25710</v>
      </c>
      <c r="F101998">
        <v>3</v>
      </c>
      <c r="G101998" t="s">
        <v>50972</v>
      </c>
      <c r="H101998">
        <v>1</v>
      </c>
    </row>
    <row r="101999" spans="1:8" x14ac:dyDescent="0.3">
      <c r="A101999">
        <v>101998</v>
      </c>
      <c r="B101999" t="s">
        <v>78153</v>
      </c>
      <c r="C101999">
        <v>20200926</v>
      </c>
      <c r="D101999">
        <v>273</v>
      </c>
      <c r="E101999">
        <v>25710</v>
      </c>
      <c r="F101999">
        <v>4</v>
      </c>
      <c r="G101999" t="s">
        <v>78746</v>
      </c>
      <c r="H101999">
        <v>0</v>
      </c>
    </row>
    <row r="102000" spans="1:8" x14ac:dyDescent="0.3">
      <c r="A102000">
        <v>101999</v>
      </c>
      <c r="B102000" t="s">
        <v>78153</v>
      </c>
      <c r="C102000">
        <v>20200926</v>
      </c>
      <c r="D102000">
        <v>273</v>
      </c>
      <c r="E102000">
        <v>25711</v>
      </c>
      <c r="F102000">
        <v>1</v>
      </c>
      <c r="G102000" t="s">
        <v>2403</v>
      </c>
      <c r="H102000">
        <v>0</v>
      </c>
    </row>
    <row r="102001" spans="1:8" x14ac:dyDescent="0.3">
      <c r="A102001">
        <v>102000</v>
      </c>
      <c r="B102001" t="s">
        <v>78153</v>
      </c>
      <c r="C102001">
        <v>20200926</v>
      </c>
      <c r="D102001">
        <v>273</v>
      </c>
      <c r="E102001">
        <v>25711</v>
      </c>
      <c r="F102001">
        <v>2</v>
      </c>
      <c r="G102001" t="s">
        <v>55279</v>
      </c>
      <c r="H102001">
        <v>0</v>
      </c>
    </row>
    <row r="102002" spans="1:8" x14ac:dyDescent="0.3">
      <c r="A102002">
        <v>102001</v>
      </c>
      <c r="B102002" t="s">
        <v>78153</v>
      </c>
      <c r="C102002">
        <v>20200926</v>
      </c>
      <c r="D102002">
        <v>273</v>
      </c>
      <c r="E102002">
        <v>25711</v>
      </c>
      <c r="F102002">
        <v>3</v>
      </c>
      <c r="G102002" t="s">
        <v>78747</v>
      </c>
      <c r="H102002">
        <v>0</v>
      </c>
    </row>
    <row r="102003" spans="1:8" x14ac:dyDescent="0.3">
      <c r="A102003">
        <v>102002</v>
      </c>
      <c r="B102003" t="s">
        <v>78153</v>
      </c>
      <c r="C102003">
        <v>20200926</v>
      </c>
      <c r="D102003">
        <v>273</v>
      </c>
      <c r="E102003">
        <v>25711</v>
      </c>
      <c r="F102003">
        <v>4</v>
      </c>
      <c r="G102003" t="s">
        <v>78748</v>
      </c>
      <c r="H102003">
        <v>1</v>
      </c>
    </row>
    <row r="102004" spans="1:8" x14ac:dyDescent="0.3">
      <c r="A102004">
        <v>102003</v>
      </c>
      <c r="B102004" t="s">
        <v>78153</v>
      </c>
      <c r="C102004">
        <v>20200926</v>
      </c>
      <c r="D102004">
        <v>273</v>
      </c>
      <c r="E102004">
        <v>25712</v>
      </c>
      <c r="F102004">
        <v>1</v>
      </c>
      <c r="G102004" t="s">
        <v>78749</v>
      </c>
      <c r="H102004">
        <v>0</v>
      </c>
    </row>
    <row r="102005" spans="1:8" x14ac:dyDescent="0.3">
      <c r="A102005">
        <v>102004</v>
      </c>
      <c r="B102005" t="s">
        <v>78153</v>
      </c>
      <c r="C102005">
        <v>20200926</v>
      </c>
      <c r="D102005">
        <v>273</v>
      </c>
      <c r="E102005">
        <v>25712</v>
      </c>
      <c r="F102005">
        <v>2</v>
      </c>
      <c r="G102005" t="s">
        <v>78750</v>
      </c>
      <c r="H102005">
        <v>0</v>
      </c>
    </row>
    <row r="102006" spans="1:8" x14ac:dyDescent="0.3">
      <c r="A102006">
        <v>102005</v>
      </c>
      <c r="B102006" t="s">
        <v>78153</v>
      </c>
      <c r="C102006">
        <v>20200926</v>
      </c>
      <c r="D102006">
        <v>273</v>
      </c>
      <c r="E102006">
        <v>25712</v>
      </c>
      <c r="F102006">
        <v>3</v>
      </c>
      <c r="G102006" t="s">
        <v>1455</v>
      </c>
      <c r="H102006">
        <v>0</v>
      </c>
    </row>
    <row r="102007" spans="1:8" x14ac:dyDescent="0.3">
      <c r="A102007">
        <v>102006</v>
      </c>
      <c r="B102007" t="s">
        <v>78153</v>
      </c>
      <c r="C102007">
        <v>20200926</v>
      </c>
      <c r="D102007">
        <v>273</v>
      </c>
      <c r="E102007">
        <v>25712</v>
      </c>
      <c r="F102007">
        <v>4</v>
      </c>
      <c r="G102007" t="s">
        <v>330</v>
      </c>
      <c r="H102007">
        <v>1</v>
      </c>
    </row>
    <row r="102008" spans="1:8" x14ac:dyDescent="0.3">
      <c r="A102008">
        <v>102007</v>
      </c>
      <c r="B102008" t="s">
        <v>78153</v>
      </c>
      <c r="C102008">
        <v>20200926</v>
      </c>
      <c r="D102008">
        <v>273</v>
      </c>
      <c r="E102008">
        <v>25713</v>
      </c>
      <c r="F102008">
        <v>1</v>
      </c>
      <c r="G102008" t="s">
        <v>55853</v>
      </c>
      <c r="H102008">
        <v>1</v>
      </c>
    </row>
    <row r="102009" spans="1:8" x14ac:dyDescent="0.3">
      <c r="A102009">
        <v>102008</v>
      </c>
      <c r="B102009" t="s">
        <v>78153</v>
      </c>
      <c r="C102009">
        <v>20200926</v>
      </c>
      <c r="D102009">
        <v>273</v>
      </c>
      <c r="E102009">
        <v>25713</v>
      </c>
      <c r="F102009">
        <v>2</v>
      </c>
      <c r="G102009" t="s">
        <v>78751</v>
      </c>
      <c r="H102009">
        <v>0</v>
      </c>
    </row>
    <row r="102010" spans="1:8" x14ac:dyDescent="0.3">
      <c r="A102010">
        <v>102009</v>
      </c>
      <c r="B102010" t="s">
        <v>78153</v>
      </c>
      <c r="C102010">
        <v>20200926</v>
      </c>
      <c r="D102010">
        <v>273</v>
      </c>
      <c r="E102010">
        <v>25713</v>
      </c>
      <c r="F102010">
        <v>3</v>
      </c>
      <c r="G102010" t="s">
        <v>55852</v>
      </c>
      <c r="H102010">
        <v>0</v>
      </c>
    </row>
    <row r="102011" spans="1:8" x14ac:dyDescent="0.3">
      <c r="A102011">
        <v>102010</v>
      </c>
      <c r="B102011" t="s">
        <v>78153</v>
      </c>
      <c r="C102011">
        <v>20200926</v>
      </c>
      <c r="D102011">
        <v>273</v>
      </c>
      <c r="E102011">
        <v>25713</v>
      </c>
      <c r="F102011">
        <v>4</v>
      </c>
      <c r="G102011" t="s">
        <v>78752</v>
      </c>
      <c r="H102011">
        <v>0</v>
      </c>
    </row>
    <row r="102012" spans="1:8" x14ac:dyDescent="0.3">
      <c r="A102012">
        <v>102011</v>
      </c>
      <c r="B102012" t="s">
        <v>78153</v>
      </c>
      <c r="C102012">
        <v>20200926</v>
      </c>
      <c r="D102012">
        <v>273</v>
      </c>
      <c r="E102012">
        <v>25714</v>
      </c>
      <c r="F102012">
        <v>1</v>
      </c>
      <c r="G102012" t="s">
        <v>78753</v>
      </c>
      <c r="H102012">
        <v>1</v>
      </c>
    </row>
    <row r="102013" spans="1:8" x14ac:dyDescent="0.3">
      <c r="A102013">
        <v>102012</v>
      </c>
      <c r="B102013" t="s">
        <v>78153</v>
      </c>
      <c r="C102013">
        <v>20200926</v>
      </c>
      <c r="D102013">
        <v>273</v>
      </c>
      <c r="E102013">
        <v>25714</v>
      </c>
      <c r="F102013">
        <v>2</v>
      </c>
      <c r="G102013" t="s">
        <v>78754</v>
      </c>
      <c r="H102013">
        <v>0</v>
      </c>
    </row>
    <row r="102014" spans="1:8" x14ac:dyDescent="0.3">
      <c r="A102014">
        <v>102013</v>
      </c>
      <c r="B102014" t="s">
        <v>78153</v>
      </c>
      <c r="C102014">
        <v>20200926</v>
      </c>
      <c r="D102014">
        <v>273</v>
      </c>
      <c r="E102014">
        <v>25714</v>
      </c>
      <c r="F102014">
        <v>3</v>
      </c>
      <c r="G102014" t="s">
        <v>78755</v>
      </c>
      <c r="H102014">
        <v>0</v>
      </c>
    </row>
    <row r="102015" spans="1:8" x14ac:dyDescent="0.3">
      <c r="A102015">
        <v>102014</v>
      </c>
      <c r="B102015" t="s">
        <v>78153</v>
      </c>
      <c r="C102015">
        <v>20200926</v>
      </c>
      <c r="D102015">
        <v>273</v>
      </c>
      <c r="E102015">
        <v>25714</v>
      </c>
      <c r="F102015">
        <v>4</v>
      </c>
      <c r="G102015" t="s">
        <v>78756</v>
      </c>
      <c r="H102015">
        <v>0</v>
      </c>
    </row>
    <row r="102016" spans="1:8" x14ac:dyDescent="0.3">
      <c r="A102016">
        <v>102015</v>
      </c>
      <c r="B102016" t="s">
        <v>78153</v>
      </c>
      <c r="C102016">
        <v>20200926</v>
      </c>
      <c r="D102016">
        <v>273</v>
      </c>
      <c r="E102016">
        <v>25715</v>
      </c>
      <c r="F102016">
        <v>1</v>
      </c>
      <c r="G102016" t="s">
        <v>78757</v>
      </c>
      <c r="H102016">
        <v>0</v>
      </c>
    </row>
    <row r="102017" spans="1:8" x14ac:dyDescent="0.3">
      <c r="A102017">
        <v>102016</v>
      </c>
      <c r="B102017" t="s">
        <v>78153</v>
      </c>
      <c r="C102017">
        <v>20200926</v>
      </c>
      <c r="D102017">
        <v>273</v>
      </c>
      <c r="E102017">
        <v>25715</v>
      </c>
      <c r="F102017">
        <v>2</v>
      </c>
      <c r="G102017" t="s">
        <v>78758</v>
      </c>
      <c r="H102017">
        <v>1</v>
      </c>
    </row>
    <row r="102018" spans="1:8" x14ac:dyDescent="0.3">
      <c r="A102018">
        <v>102017</v>
      </c>
      <c r="B102018" t="s">
        <v>78153</v>
      </c>
      <c r="C102018">
        <v>20200926</v>
      </c>
      <c r="D102018">
        <v>273</v>
      </c>
      <c r="E102018">
        <v>25715</v>
      </c>
      <c r="F102018">
        <v>3</v>
      </c>
      <c r="G102018" t="s">
        <v>78759</v>
      </c>
      <c r="H102018">
        <v>0</v>
      </c>
    </row>
    <row r="102019" spans="1:8" x14ac:dyDescent="0.3">
      <c r="A102019">
        <v>102018</v>
      </c>
      <c r="B102019" t="s">
        <v>78153</v>
      </c>
      <c r="C102019">
        <v>20200926</v>
      </c>
      <c r="D102019">
        <v>273</v>
      </c>
      <c r="E102019">
        <v>25715</v>
      </c>
      <c r="F102019">
        <v>4</v>
      </c>
      <c r="G102019" t="s">
        <v>78760</v>
      </c>
      <c r="H102019">
        <v>0</v>
      </c>
    </row>
    <row r="102020" spans="1:8" x14ac:dyDescent="0.3">
      <c r="A102020">
        <v>102019</v>
      </c>
      <c r="B102020" t="s">
        <v>78153</v>
      </c>
      <c r="C102020">
        <v>20200926</v>
      </c>
      <c r="D102020">
        <v>273</v>
      </c>
      <c r="E102020">
        <v>25716</v>
      </c>
      <c r="F102020">
        <v>1</v>
      </c>
      <c r="G102020" t="s">
        <v>78761</v>
      </c>
      <c r="H102020">
        <v>1</v>
      </c>
    </row>
    <row r="102021" spans="1:8" x14ac:dyDescent="0.3">
      <c r="A102021">
        <v>102020</v>
      </c>
      <c r="B102021" t="s">
        <v>78153</v>
      </c>
      <c r="C102021">
        <v>20200926</v>
      </c>
      <c r="D102021">
        <v>273</v>
      </c>
      <c r="E102021">
        <v>25716</v>
      </c>
      <c r="F102021">
        <v>2</v>
      </c>
      <c r="G102021" t="s">
        <v>78762</v>
      </c>
      <c r="H102021">
        <v>0</v>
      </c>
    </row>
    <row r="102022" spans="1:8" x14ac:dyDescent="0.3">
      <c r="A102022">
        <v>102021</v>
      </c>
      <c r="B102022" t="s">
        <v>78153</v>
      </c>
      <c r="C102022">
        <v>20200926</v>
      </c>
      <c r="D102022">
        <v>273</v>
      </c>
      <c r="E102022">
        <v>25716</v>
      </c>
      <c r="F102022">
        <v>3</v>
      </c>
      <c r="G102022" t="s">
        <v>78763</v>
      </c>
      <c r="H102022">
        <v>0</v>
      </c>
    </row>
    <row r="102023" spans="1:8" x14ac:dyDescent="0.3">
      <c r="A102023">
        <v>102022</v>
      </c>
      <c r="B102023" t="s">
        <v>78153</v>
      </c>
      <c r="C102023">
        <v>20200926</v>
      </c>
      <c r="D102023">
        <v>273</v>
      </c>
      <c r="E102023">
        <v>25716</v>
      </c>
      <c r="F102023">
        <v>4</v>
      </c>
      <c r="G102023" t="s">
        <v>78764</v>
      </c>
      <c r="H102023">
        <v>0</v>
      </c>
    </row>
    <row r="102024" spans="1:8" x14ac:dyDescent="0.3">
      <c r="A102024">
        <v>102023</v>
      </c>
      <c r="B102024" t="s">
        <v>78153</v>
      </c>
      <c r="C102024">
        <v>20200926</v>
      </c>
      <c r="D102024">
        <v>273</v>
      </c>
      <c r="E102024">
        <v>25717</v>
      </c>
      <c r="F102024">
        <v>1</v>
      </c>
      <c r="G102024" t="s">
        <v>78765</v>
      </c>
      <c r="H102024">
        <v>0</v>
      </c>
    </row>
    <row r="102025" spans="1:8" x14ac:dyDescent="0.3">
      <c r="A102025">
        <v>102024</v>
      </c>
      <c r="B102025" t="s">
        <v>78153</v>
      </c>
      <c r="C102025">
        <v>20200926</v>
      </c>
      <c r="D102025">
        <v>273</v>
      </c>
      <c r="E102025">
        <v>25717</v>
      </c>
      <c r="F102025">
        <v>2</v>
      </c>
      <c r="G102025" t="s">
        <v>78766</v>
      </c>
      <c r="H102025">
        <v>1</v>
      </c>
    </row>
    <row r="102026" spans="1:8" x14ac:dyDescent="0.3">
      <c r="A102026">
        <v>102025</v>
      </c>
      <c r="B102026" t="s">
        <v>78153</v>
      </c>
      <c r="C102026">
        <v>20200926</v>
      </c>
      <c r="D102026">
        <v>273</v>
      </c>
      <c r="E102026">
        <v>25717</v>
      </c>
      <c r="F102026">
        <v>3</v>
      </c>
      <c r="G102026" t="s">
        <v>78767</v>
      </c>
      <c r="H102026">
        <v>0</v>
      </c>
    </row>
    <row r="102027" spans="1:8" x14ac:dyDescent="0.3">
      <c r="A102027">
        <v>102026</v>
      </c>
      <c r="B102027" t="s">
        <v>78153</v>
      </c>
      <c r="C102027">
        <v>20200926</v>
      </c>
      <c r="D102027">
        <v>273</v>
      </c>
      <c r="E102027">
        <v>25717</v>
      </c>
      <c r="F102027">
        <v>4</v>
      </c>
      <c r="G102027" t="s">
        <v>78768</v>
      </c>
      <c r="H102027">
        <v>0</v>
      </c>
    </row>
    <row r="102028" spans="1:8" x14ac:dyDescent="0.3">
      <c r="A102028">
        <v>102027</v>
      </c>
      <c r="B102028" t="s">
        <v>78153</v>
      </c>
      <c r="C102028">
        <v>20200926</v>
      </c>
      <c r="D102028">
        <v>273</v>
      </c>
      <c r="E102028">
        <v>25718</v>
      </c>
      <c r="F102028">
        <v>1</v>
      </c>
      <c r="G102028" t="s">
        <v>882</v>
      </c>
      <c r="H102028">
        <v>0</v>
      </c>
    </row>
    <row r="102029" spans="1:8" x14ac:dyDescent="0.3">
      <c r="A102029">
        <v>102028</v>
      </c>
      <c r="B102029" t="s">
        <v>78153</v>
      </c>
      <c r="C102029">
        <v>20200926</v>
      </c>
      <c r="D102029">
        <v>273</v>
      </c>
      <c r="E102029">
        <v>25718</v>
      </c>
      <c r="F102029">
        <v>2</v>
      </c>
      <c r="G102029" t="s">
        <v>435</v>
      </c>
      <c r="H102029">
        <v>1</v>
      </c>
    </row>
    <row r="102030" spans="1:8" x14ac:dyDescent="0.3">
      <c r="A102030">
        <v>102029</v>
      </c>
      <c r="B102030" t="s">
        <v>78153</v>
      </c>
      <c r="C102030">
        <v>20200926</v>
      </c>
      <c r="D102030">
        <v>273</v>
      </c>
      <c r="E102030">
        <v>25718</v>
      </c>
      <c r="F102030">
        <v>3</v>
      </c>
      <c r="G102030" t="s">
        <v>123</v>
      </c>
      <c r="H102030">
        <v>0</v>
      </c>
    </row>
    <row r="102031" spans="1:8" x14ac:dyDescent="0.3">
      <c r="A102031">
        <v>102030</v>
      </c>
      <c r="B102031" t="s">
        <v>78153</v>
      </c>
      <c r="C102031">
        <v>20200926</v>
      </c>
      <c r="D102031">
        <v>273</v>
      </c>
      <c r="E102031">
        <v>25718</v>
      </c>
      <c r="F102031">
        <v>4</v>
      </c>
      <c r="G102031" t="s">
        <v>883</v>
      </c>
      <c r="H102031">
        <v>0</v>
      </c>
    </row>
    <row r="102032" spans="1:8" x14ac:dyDescent="0.3">
      <c r="A102032">
        <v>102031</v>
      </c>
      <c r="B102032" t="s">
        <v>78153</v>
      </c>
      <c r="C102032">
        <v>20200926</v>
      </c>
      <c r="D102032">
        <v>273</v>
      </c>
      <c r="E102032">
        <v>25719</v>
      </c>
      <c r="F102032">
        <v>1</v>
      </c>
      <c r="G102032" t="s">
        <v>78769</v>
      </c>
      <c r="H102032">
        <v>0</v>
      </c>
    </row>
    <row r="102033" spans="1:8" x14ac:dyDescent="0.3">
      <c r="A102033">
        <v>102032</v>
      </c>
      <c r="B102033" t="s">
        <v>78153</v>
      </c>
      <c r="C102033">
        <v>20200926</v>
      </c>
      <c r="D102033">
        <v>273</v>
      </c>
      <c r="E102033">
        <v>25719</v>
      </c>
      <c r="F102033">
        <v>2</v>
      </c>
      <c r="G102033" t="s">
        <v>78770</v>
      </c>
      <c r="H102033">
        <v>0</v>
      </c>
    </row>
    <row r="102034" spans="1:8" x14ac:dyDescent="0.3">
      <c r="A102034">
        <v>102033</v>
      </c>
      <c r="B102034" t="s">
        <v>78153</v>
      </c>
      <c r="C102034">
        <v>20200926</v>
      </c>
      <c r="D102034">
        <v>273</v>
      </c>
      <c r="E102034">
        <v>25719</v>
      </c>
      <c r="F102034">
        <v>3</v>
      </c>
      <c r="G102034" t="s">
        <v>78771</v>
      </c>
      <c r="H102034">
        <v>1</v>
      </c>
    </row>
    <row r="102035" spans="1:8" x14ac:dyDescent="0.3">
      <c r="A102035">
        <v>102034</v>
      </c>
      <c r="B102035" t="s">
        <v>78153</v>
      </c>
      <c r="C102035">
        <v>20200926</v>
      </c>
      <c r="D102035">
        <v>273</v>
      </c>
      <c r="E102035">
        <v>25719</v>
      </c>
      <c r="F102035">
        <v>4</v>
      </c>
      <c r="G102035" t="s">
        <v>78772</v>
      </c>
      <c r="H102035">
        <v>0</v>
      </c>
    </row>
    <row r="102036" spans="1:8" x14ac:dyDescent="0.3">
      <c r="A102036">
        <v>102035</v>
      </c>
      <c r="B102036" t="s">
        <v>78153</v>
      </c>
      <c r="C102036">
        <v>20200926</v>
      </c>
      <c r="D102036">
        <v>273</v>
      </c>
      <c r="E102036">
        <v>25720</v>
      </c>
      <c r="F102036">
        <v>1</v>
      </c>
      <c r="G102036" t="s">
        <v>78773</v>
      </c>
      <c r="H102036">
        <v>0</v>
      </c>
    </row>
    <row r="102037" spans="1:8" x14ac:dyDescent="0.3">
      <c r="A102037">
        <v>102036</v>
      </c>
      <c r="B102037" t="s">
        <v>78153</v>
      </c>
      <c r="C102037">
        <v>20200926</v>
      </c>
      <c r="D102037">
        <v>273</v>
      </c>
      <c r="E102037">
        <v>25720</v>
      </c>
      <c r="F102037">
        <v>2</v>
      </c>
      <c r="G102037" t="s">
        <v>78774</v>
      </c>
      <c r="H102037">
        <v>0</v>
      </c>
    </row>
    <row r="102038" spans="1:8" x14ac:dyDescent="0.3">
      <c r="A102038">
        <v>102037</v>
      </c>
      <c r="B102038" t="s">
        <v>78153</v>
      </c>
      <c r="C102038">
        <v>20200926</v>
      </c>
      <c r="D102038">
        <v>273</v>
      </c>
      <c r="E102038">
        <v>25720</v>
      </c>
      <c r="F102038">
        <v>3</v>
      </c>
      <c r="G102038" t="s">
        <v>77436</v>
      </c>
      <c r="H102038">
        <v>0</v>
      </c>
    </row>
    <row r="102039" spans="1:8" x14ac:dyDescent="0.3">
      <c r="A102039">
        <v>102038</v>
      </c>
      <c r="B102039" t="s">
        <v>78153</v>
      </c>
      <c r="C102039">
        <v>20200926</v>
      </c>
      <c r="D102039">
        <v>273</v>
      </c>
      <c r="E102039">
        <v>25720</v>
      </c>
      <c r="F102039">
        <v>4</v>
      </c>
      <c r="G102039" t="s">
        <v>78775</v>
      </c>
      <c r="H102039">
        <v>1</v>
      </c>
    </row>
    <row r="102040" spans="1:8" x14ac:dyDescent="0.3">
      <c r="A102040">
        <v>102039</v>
      </c>
      <c r="B102040" t="s">
        <v>78153</v>
      </c>
      <c r="C102040">
        <v>20200926</v>
      </c>
      <c r="D102040">
        <v>273</v>
      </c>
      <c r="E102040">
        <v>25721</v>
      </c>
      <c r="F102040">
        <v>1</v>
      </c>
      <c r="G102040" t="s">
        <v>78776</v>
      </c>
      <c r="H102040">
        <v>1</v>
      </c>
    </row>
    <row r="102041" spans="1:8" x14ac:dyDescent="0.3">
      <c r="A102041">
        <v>102040</v>
      </c>
      <c r="B102041" t="s">
        <v>78153</v>
      </c>
      <c r="C102041">
        <v>20200926</v>
      </c>
      <c r="D102041">
        <v>273</v>
      </c>
      <c r="E102041">
        <v>25721</v>
      </c>
      <c r="F102041">
        <v>2</v>
      </c>
      <c r="G102041" t="s">
        <v>78777</v>
      </c>
      <c r="H102041">
        <v>0</v>
      </c>
    </row>
    <row r="102042" spans="1:8" x14ac:dyDescent="0.3">
      <c r="A102042">
        <v>102041</v>
      </c>
      <c r="B102042" t="s">
        <v>78153</v>
      </c>
      <c r="C102042">
        <v>20200926</v>
      </c>
      <c r="D102042">
        <v>273</v>
      </c>
      <c r="E102042">
        <v>25721</v>
      </c>
      <c r="F102042">
        <v>3</v>
      </c>
      <c r="G102042" t="s">
        <v>78778</v>
      </c>
      <c r="H102042">
        <v>0</v>
      </c>
    </row>
    <row r="102043" spans="1:8" x14ac:dyDescent="0.3">
      <c r="A102043">
        <v>102042</v>
      </c>
      <c r="B102043" t="s">
        <v>78153</v>
      </c>
      <c r="C102043">
        <v>20200926</v>
      </c>
      <c r="D102043">
        <v>273</v>
      </c>
      <c r="E102043">
        <v>25721</v>
      </c>
      <c r="F102043">
        <v>4</v>
      </c>
      <c r="G102043" t="s">
        <v>78779</v>
      </c>
      <c r="H102043">
        <v>0</v>
      </c>
    </row>
    <row r="102044" spans="1:8" x14ac:dyDescent="0.3">
      <c r="A102044">
        <v>102043</v>
      </c>
      <c r="B102044" t="s">
        <v>78153</v>
      </c>
      <c r="C102044">
        <v>20200926</v>
      </c>
      <c r="D102044">
        <v>273</v>
      </c>
      <c r="E102044">
        <v>25722</v>
      </c>
      <c r="F102044">
        <v>1</v>
      </c>
      <c r="G102044" t="s">
        <v>78780</v>
      </c>
      <c r="H102044">
        <v>1</v>
      </c>
    </row>
    <row r="102045" spans="1:8" x14ac:dyDescent="0.3">
      <c r="A102045">
        <v>102044</v>
      </c>
      <c r="B102045" t="s">
        <v>78153</v>
      </c>
      <c r="C102045">
        <v>20200926</v>
      </c>
      <c r="D102045">
        <v>273</v>
      </c>
      <c r="E102045">
        <v>25722</v>
      </c>
      <c r="F102045">
        <v>2</v>
      </c>
      <c r="G102045" t="s">
        <v>343</v>
      </c>
      <c r="H102045">
        <v>0</v>
      </c>
    </row>
    <row r="102046" spans="1:8" x14ac:dyDescent="0.3">
      <c r="A102046">
        <v>102045</v>
      </c>
      <c r="B102046" t="s">
        <v>78153</v>
      </c>
      <c r="C102046">
        <v>20200926</v>
      </c>
      <c r="D102046">
        <v>273</v>
      </c>
      <c r="E102046">
        <v>25722</v>
      </c>
      <c r="F102046">
        <v>3</v>
      </c>
      <c r="G102046" t="s">
        <v>78781</v>
      </c>
      <c r="H102046">
        <v>0</v>
      </c>
    </row>
    <row r="102047" spans="1:8" x14ac:dyDescent="0.3">
      <c r="A102047">
        <v>102046</v>
      </c>
      <c r="B102047" t="s">
        <v>78153</v>
      </c>
      <c r="C102047">
        <v>20200926</v>
      </c>
      <c r="D102047">
        <v>273</v>
      </c>
      <c r="E102047">
        <v>25722</v>
      </c>
      <c r="F102047">
        <v>4</v>
      </c>
      <c r="G102047" t="s">
        <v>78782</v>
      </c>
      <c r="H102047">
        <v>0</v>
      </c>
    </row>
    <row r="102048" spans="1:8" x14ac:dyDescent="0.3">
      <c r="A102048">
        <v>102047</v>
      </c>
      <c r="B102048" t="s">
        <v>78153</v>
      </c>
      <c r="C102048">
        <v>20200926</v>
      </c>
      <c r="D102048">
        <v>273</v>
      </c>
      <c r="E102048">
        <v>25723</v>
      </c>
      <c r="F102048">
        <v>1</v>
      </c>
      <c r="G102048" t="s">
        <v>371</v>
      </c>
      <c r="H102048">
        <v>0</v>
      </c>
    </row>
    <row r="102049" spans="1:8" x14ac:dyDescent="0.3">
      <c r="A102049">
        <v>102048</v>
      </c>
      <c r="B102049" t="s">
        <v>78153</v>
      </c>
      <c r="C102049">
        <v>20200926</v>
      </c>
      <c r="D102049">
        <v>273</v>
      </c>
      <c r="E102049">
        <v>25723</v>
      </c>
      <c r="F102049">
        <v>2</v>
      </c>
      <c r="G102049" t="s">
        <v>372</v>
      </c>
      <c r="H102049">
        <v>1</v>
      </c>
    </row>
    <row r="102050" spans="1:8" x14ac:dyDescent="0.3">
      <c r="A102050">
        <v>102049</v>
      </c>
      <c r="B102050" t="s">
        <v>78153</v>
      </c>
      <c r="C102050">
        <v>20200926</v>
      </c>
      <c r="D102050">
        <v>273</v>
      </c>
      <c r="E102050">
        <v>25723</v>
      </c>
      <c r="F102050">
        <v>3</v>
      </c>
      <c r="G102050" t="s">
        <v>370</v>
      </c>
      <c r="H102050">
        <v>0</v>
      </c>
    </row>
    <row r="102051" spans="1:8" x14ac:dyDescent="0.3">
      <c r="A102051">
        <v>102050</v>
      </c>
      <c r="B102051" t="s">
        <v>78153</v>
      </c>
      <c r="C102051">
        <v>20200926</v>
      </c>
      <c r="D102051">
        <v>273</v>
      </c>
      <c r="E102051">
        <v>25723</v>
      </c>
      <c r="F102051">
        <v>4</v>
      </c>
      <c r="G102051" t="s">
        <v>17403</v>
      </c>
      <c r="H102051">
        <v>0</v>
      </c>
    </row>
    <row r="102052" spans="1:8" x14ac:dyDescent="0.3">
      <c r="A102052">
        <v>102051</v>
      </c>
      <c r="B102052" t="s">
        <v>78153</v>
      </c>
      <c r="C102052">
        <v>20200926</v>
      </c>
      <c r="D102052">
        <v>273</v>
      </c>
      <c r="E102052">
        <v>25724</v>
      </c>
      <c r="F102052">
        <v>1</v>
      </c>
      <c r="G102052" t="s">
        <v>78783</v>
      </c>
      <c r="H102052">
        <v>0</v>
      </c>
    </row>
    <row r="102053" spans="1:8" x14ac:dyDescent="0.3">
      <c r="A102053">
        <v>102052</v>
      </c>
      <c r="B102053" t="s">
        <v>78153</v>
      </c>
      <c r="C102053">
        <v>20200926</v>
      </c>
      <c r="D102053">
        <v>273</v>
      </c>
      <c r="E102053">
        <v>25724</v>
      </c>
      <c r="F102053">
        <v>2</v>
      </c>
      <c r="G102053" t="s">
        <v>78784</v>
      </c>
      <c r="H102053">
        <v>0</v>
      </c>
    </row>
    <row r="102054" spans="1:8" x14ac:dyDescent="0.3">
      <c r="A102054">
        <v>102053</v>
      </c>
      <c r="B102054" t="s">
        <v>78153</v>
      </c>
      <c r="C102054">
        <v>20200926</v>
      </c>
      <c r="D102054">
        <v>273</v>
      </c>
      <c r="E102054">
        <v>25724</v>
      </c>
      <c r="F102054">
        <v>3</v>
      </c>
      <c r="G102054" t="s">
        <v>78785</v>
      </c>
      <c r="H102054">
        <v>1</v>
      </c>
    </row>
    <row r="102055" spans="1:8" x14ac:dyDescent="0.3">
      <c r="A102055">
        <v>102054</v>
      </c>
      <c r="B102055" t="s">
        <v>78153</v>
      </c>
      <c r="C102055">
        <v>20200926</v>
      </c>
      <c r="D102055">
        <v>273</v>
      </c>
      <c r="E102055">
        <v>25724</v>
      </c>
      <c r="F102055">
        <v>4</v>
      </c>
      <c r="G102055" t="s">
        <v>78786</v>
      </c>
      <c r="H102055">
        <v>0</v>
      </c>
    </row>
    <row r="102056" spans="1:8" x14ac:dyDescent="0.3">
      <c r="A102056">
        <v>102055</v>
      </c>
      <c r="B102056" t="s">
        <v>78153</v>
      </c>
      <c r="C102056">
        <v>20200926</v>
      </c>
      <c r="D102056">
        <v>273</v>
      </c>
      <c r="E102056">
        <v>25725</v>
      </c>
      <c r="F102056">
        <v>1</v>
      </c>
      <c r="G102056" t="s">
        <v>78787</v>
      </c>
      <c r="H102056">
        <v>1</v>
      </c>
    </row>
    <row r="102057" spans="1:8" x14ac:dyDescent="0.3">
      <c r="A102057">
        <v>102056</v>
      </c>
      <c r="B102057" t="s">
        <v>78153</v>
      </c>
      <c r="C102057">
        <v>20200926</v>
      </c>
      <c r="D102057">
        <v>273</v>
      </c>
      <c r="E102057">
        <v>25725</v>
      </c>
      <c r="F102057">
        <v>2</v>
      </c>
      <c r="G102057" t="s">
        <v>78788</v>
      </c>
      <c r="H102057">
        <v>0</v>
      </c>
    </row>
    <row r="102058" spans="1:8" x14ac:dyDescent="0.3">
      <c r="A102058">
        <v>102057</v>
      </c>
      <c r="B102058" t="s">
        <v>78153</v>
      </c>
      <c r="C102058">
        <v>20200926</v>
      </c>
      <c r="D102058">
        <v>273</v>
      </c>
      <c r="E102058">
        <v>25725</v>
      </c>
      <c r="F102058">
        <v>3</v>
      </c>
      <c r="G102058" t="s">
        <v>78789</v>
      </c>
      <c r="H102058">
        <v>0</v>
      </c>
    </row>
    <row r="102059" spans="1:8" x14ac:dyDescent="0.3">
      <c r="A102059">
        <v>102058</v>
      </c>
      <c r="B102059" t="s">
        <v>78153</v>
      </c>
      <c r="C102059">
        <v>20200926</v>
      </c>
      <c r="D102059">
        <v>273</v>
      </c>
      <c r="E102059">
        <v>25725</v>
      </c>
      <c r="F102059">
        <v>4</v>
      </c>
      <c r="G102059" t="s">
        <v>78790</v>
      </c>
      <c r="H102059">
        <v>0</v>
      </c>
    </row>
    <row r="102060" spans="1:8" x14ac:dyDescent="0.3">
      <c r="A102060">
        <v>102059</v>
      </c>
      <c r="B102060" t="s">
        <v>78153</v>
      </c>
      <c r="C102060">
        <v>20200926</v>
      </c>
      <c r="D102060">
        <v>273</v>
      </c>
      <c r="E102060">
        <v>25726</v>
      </c>
      <c r="F102060">
        <v>1</v>
      </c>
      <c r="G102060" t="s">
        <v>29263</v>
      </c>
      <c r="H102060">
        <v>0</v>
      </c>
    </row>
    <row r="102061" spans="1:8" x14ac:dyDescent="0.3">
      <c r="A102061">
        <v>102060</v>
      </c>
      <c r="B102061" t="s">
        <v>78153</v>
      </c>
      <c r="C102061">
        <v>20200926</v>
      </c>
      <c r="D102061">
        <v>273</v>
      </c>
      <c r="E102061">
        <v>25726</v>
      </c>
      <c r="F102061">
        <v>2</v>
      </c>
      <c r="G102061" t="s">
        <v>78791</v>
      </c>
      <c r="H102061">
        <v>0</v>
      </c>
    </row>
    <row r="102062" spans="1:8" x14ac:dyDescent="0.3">
      <c r="A102062">
        <v>102061</v>
      </c>
      <c r="B102062" t="s">
        <v>78153</v>
      </c>
      <c r="C102062">
        <v>20200926</v>
      </c>
      <c r="D102062">
        <v>273</v>
      </c>
      <c r="E102062">
        <v>25726</v>
      </c>
      <c r="F102062">
        <v>3</v>
      </c>
      <c r="G102062" t="s">
        <v>55912</v>
      </c>
      <c r="H102062">
        <v>0</v>
      </c>
    </row>
    <row r="102063" spans="1:8" x14ac:dyDescent="0.3">
      <c r="A102063">
        <v>102062</v>
      </c>
      <c r="B102063" t="s">
        <v>78153</v>
      </c>
      <c r="C102063">
        <v>20200926</v>
      </c>
      <c r="D102063">
        <v>273</v>
      </c>
      <c r="E102063">
        <v>25726</v>
      </c>
      <c r="F102063">
        <v>4</v>
      </c>
      <c r="G102063" t="s">
        <v>78792</v>
      </c>
      <c r="H102063">
        <v>1</v>
      </c>
    </row>
    <row r="102064" spans="1:8" x14ac:dyDescent="0.3">
      <c r="A102064">
        <v>102063</v>
      </c>
      <c r="B102064" t="s">
        <v>78153</v>
      </c>
      <c r="C102064">
        <v>20200926</v>
      </c>
      <c r="D102064">
        <v>273</v>
      </c>
      <c r="E102064">
        <v>25727</v>
      </c>
      <c r="F102064">
        <v>1</v>
      </c>
      <c r="G102064" t="s">
        <v>78793</v>
      </c>
      <c r="H102064">
        <v>0</v>
      </c>
    </row>
    <row r="102065" spans="1:8" x14ac:dyDescent="0.3">
      <c r="A102065">
        <v>102064</v>
      </c>
      <c r="B102065" t="s">
        <v>78153</v>
      </c>
      <c r="C102065">
        <v>20200926</v>
      </c>
      <c r="D102065">
        <v>273</v>
      </c>
      <c r="E102065">
        <v>25727</v>
      </c>
      <c r="F102065">
        <v>2</v>
      </c>
      <c r="G102065" t="s">
        <v>78794</v>
      </c>
      <c r="H102065">
        <v>0</v>
      </c>
    </row>
    <row r="102066" spans="1:8" x14ac:dyDescent="0.3">
      <c r="A102066">
        <v>102065</v>
      </c>
      <c r="B102066" t="s">
        <v>78153</v>
      </c>
      <c r="C102066">
        <v>20200926</v>
      </c>
      <c r="D102066">
        <v>273</v>
      </c>
      <c r="E102066">
        <v>25727</v>
      </c>
      <c r="F102066">
        <v>3</v>
      </c>
      <c r="G102066" t="s">
        <v>78795</v>
      </c>
      <c r="H102066">
        <v>1</v>
      </c>
    </row>
    <row r="102067" spans="1:8" x14ac:dyDescent="0.3">
      <c r="A102067">
        <v>102066</v>
      </c>
      <c r="B102067" t="s">
        <v>78153</v>
      </c>
      <c r="C102067">
        <v>20200926</v>
      </c>
      <c r="D102067">
        <v>273</v>
      </c>
      <c r="E102067">
        <v>25727</v>
      </c>
      <c r="F102067">
        <v>4</v>
      </c>
      <c r="G102067" t="s">
        <v>78796</v>
      </c>
      <c r="H102067">
        <v>0</v>
      </c>
    </row>
    <row r="102068" spans="1:8" x14ac:dyDescent="0.3">
      <c r="A102068">
        <v>102067</v>
      </c>
      <c r="B102068" t="s">
        <v>78153</v>
      </c>
      <c r="C102068">
        <v>20200926</v>
      </c>
      <c r="D102068">
        <v>273</v>
      </c>
      <c r="E102068">
        <v>25728</v>
      </c>
      <c r="F102068">
        <v>1</v>
      </c>
      <c r="G102068" t="s">
        <v>1423</v>
      </c>
      <c r="H102068">
        <v>0</v>
      </c>
    </row>
    <row r="102069" spans="1:8" x14ac:dyDescent="0.3">
      <c r="A102069">
        <v>102068</v>
      </c>
      <c r="B102069" t="s">
        <v>78153</v>
      </c>
      <c r="C102069">
        <v>20200926</v>
      </c>
      <c r="D102069">
        <v>273</v>
      </c>
      <c r="E102069">
        <v>25728</v>
      </c>
      <c r="F102069">
        <v>2</v>
      </c>
      <c r="G102069" t="s">
        <v>1424</v>
      </c>
      <c r="H102069">
        <v>1</v>
      </c>
    </row>
    <row r="102070" spans="1:8" x14ac:dyDescent="0.3">
      <c r="A102070">
        <v>102069</v>
      </c>
      <c r="B102070" t="s">
        <v>78153</v>
      </c>
      <c r="C102070">
        <v>20200926</v>
      </c>
      <c r="D102070">
        <v>273</v>
      </c>
      <c r="E102070">
        <v>25728</v>
      </c>
      <c r="F102070">
        <v>3</v>
      </c>
      <c r="G102070" t="s">
        <v>1422</v>
      </c>
      <c r="H102070">
        <v>0</v>
      </c>
    </row>
    <row r="102071" spans="1:8" x14ac:dyDescent="0.3">
      <c r="A102071">
        <v>102070</v>
      </c>
      <c r="B102071" t="s">
        <v>78153</v>
      </c>
      <c r="C102071">
        <v>20200926</v>
      </c>
      <c r="D102071">
        <v>273</v>
      </c>
      <c r="E102071">
        <v>25728</v>
      </c>
      <c r="F102071">
        <v>4</v>
      </c>
      <c r="G102071" t="s">
        <v>1421</v>
      </c>
      <c r="H102071">
        <v>0</v>
      </c>
    </row>
    <row r="102072" spans="1:8" x14ac:dyDescent="0.3">
      <c r="A102072">
        <v>102071</v>
      </c>
      <c r="B102072" t="s">
        <v>78153</v>
      </c>
      <c r="C102072">
        <v>20200926</v>
      </c>
      <c r="D102072">
        <v>273</v>
      </c>
      <c r="E102072">
        <v>25729</v>
      </c>
      <c r="F102072">
        <v>1</v>
      </c>
      <c r="G102072" t="s">
        <v>78797</v>
      </c>
      <c r="H102072">
        <v>0</v>
      </c>
    </row>
    <row r="102073" spans="1:8" x14ac:dyDescent="0.3">
      <c r="A102073">
        <v>102072</v>
      </c>
      <c r="B102073" t="s">
        <v>78153</v>
      </c>
      <c r="C102073">
        <v>20200926</v>
      </c>
      <c r="D102073">
        <v>273</v>
      </c>
      <c r="E102073">
        <v>25729</v>
      </c>
      <c r="F102073">
        <v>2</v>
      </c>
      <c r="G102073" t="s">
        <v>15824</v>
      </c>
      <c r="H102073">
        <v>0</v>
      </c>
    </row>
    <row r="102074" spans="1:8" x14ac:dyDescent="0.3">
      <c r="A102074">
        <v>102073</v>
      </c>
      <c r="B102074" t="s">
        <v>78153</v>
      </c>
      <c r="C102074">
        <v>20200926</v>
      </c>
      <c r="D102074">
        <v>273</v>
      </c>
      <c r="E102074">
        <v>25729</v>
      </c>
      <c r="F102074">
        <v>3</v>
      </c>
      <c r="G102074" t="s">
        <v>78798</v>
      </c>
      <c r="H102074">
        <v>1</v>
      </c>
    </row>
    <row r="102075" spans="1:8" x14ac:dyDescent="0.3">
      <c r="A102075">
        <v>102074</v>
      </c>
      <c r="B102075" t="s">
        <v>78153</v>
      </c>
      <c r="C102075">
        <v>20200926</v>
      </c>
      <c r="D102075">
        <v>273</v>
      </c>
      <c r="E102075">
        <v>25729</v>
      </c>
      <c r="F102075">
        <v>4</v>
      </c>
      <c r="G102075" t="s">
        <v>78799</v>
      </c>
      <c r="H102075">
        <v>0</v>
      </c>
    </row>
    <row r="102076" spans="1:8" x14ac:dyDescent="0.3">
      <c r="A102076">
        <v>102075</v>
      </c>
      <c r="B102076" t="s">
        <v>78153</v>
      </c>
      <c r="C102076">
        <v>20200926</v>
      </c>
      <c r="D102076">
        <v>273</v>
      </c>
      <c r="E102076">
        <v>25730</v>
      </c>
      <c r="F102076">
        <v>1</v>
      </c>
      <c r="G102076" t="s">
        <v>78800</v>
      </c>
      <c r="H102076">
        <v>0</v>
      </c>
    </row>
    <row r="102077" spans="1:8" x14ac:dyDescent="0.3">
      <c r="A102077">
        <v>102076</v>
      </c>
      <c r="B102077" t="s">
        <v>78153</v>
      </c>
      <c r="C102077">
        <v>20200926</v>
      </c>
      <c r="D102077">
        <v>273</v>
      </c>
      <c r="E102077">
        <v>25730</v>
      </c>
      <c r="F102077">
        <v>2</v>
      </c>
      <c r="G102077" t="s">
        <v>78801</v>
      </c>
      <c r="H102077">
        <v>0</v>
      </c>
    </row>
    <row r="102078" spans="1:8" x14ac:dyDescent="0.3">
      <c r="A102078">
        <v>102077</v>
      </c>
      <c r="B102078" t="s">
        <v>78153</v>
      </c>
      <c r="C102078">
        <v>20200926</v>
      </c>
      <c r="D102078">
        <v>273</v>
      </c>
      <c r="E102078">
        <v>25730</v>
      </c>
      <c r="F102078">
        <v>3</v>
      </c>
      <c r="G102078" t="s">
        <v>78802</v>
      </c>
      <c r="H102078">
        <v>1</v>
      </c>
    </row>
    <row r="102079" spans="1:8" x14ac:dyDescent="0.3">
      <c r="A102079">
        <v>102078</v>
      </c>
      <c r="B102079" t="s">
        <v>78153</v>
      </c>
      <c r="C102079">
        <v>20200926</v>
      </c>
      <c r="D102079">
        <v>273</v>
      </c>
      <c r="E102079">
        <v>25730</v>
      </c>
      <c r="F102079">
        <v>4</v>
      </c>
      <c r="G102079" t="s">
        <v>78803</v>
      </c>
      <c r="H102079">
        <v>0</v>
      </c>
    </row>
    <row r="102080" spans="1:8" x14ac:dyDescent="0.3">
      <c r="A102080">
        <v>102079</v>
      </c>
      <c r="B102080" t="s">
        <v>78153</v>
      </c>
      <c r="C102080">
        <v>20200926</v>
      </c>
      <c r="D102080">
        <v>273</v>
      </c>
      <c r="E102080">
        <v>25731</v>
      </c>
      <c r="F102080">
        <v>1</v>
      </c>
      <c r="G102080" t="s">
        <v>78804</v>
      </c>
      <c r="H102080">
        <v>0</v>
      </c>
    </row>
    <row r="102081" spans="1:8" x14ac:dyDescent="0.3">
      <c r="A102081">
        <v>102080</v>
      </c>
      <c r="B102081" t="s">
        <v>78153</v>
      </c>
      <c r="C102081">
        <v>20200926</v>
      </c>
      <c r="D102081">
        <v>273</v>
      </c>
      <c r="E102081">
        <v>25731</v>
      </c>
      <c r="F102081">
        <v>2</v>
      </c>
      <c r="G102081" t="s">
        <v>78805</v>
      </c>
      <c r="H102081">
        <v>0</v>
      </c>
    </row>
    <row r="102082" spans="1:8" x14ac:dyDescent="0.3">
      <c r="A102082">
        <v>102081</v>
      </c>
      <c r="B102082" t="s">
        <v>78153</v>
      </c>
      <c r="C102082">
        <v>20200926</v>
      </c>
      <c r="D102082">
        <v>273</v>
      </c>
      <c r="E102082">
        <v>25731</v>
      </c>
      <c r="F102082">
        <v>3</v>
      </c>
      <c r="G102082" t="s">
        <v>78806</v>
      </c>
      <c r="H102082">
        <v>0</v>
      </c>
    </row>
    <row r="102083" spans="1:8" x14ac:dyDescent="0.3">
      <c r="A102083">
        <v>102082</v>
      </c>
      <c r="B102083" t="s">
        <v>78153</v>
      </c>
      <c r="C102083">
        <v>20200926</v>
      </c>
      <c r="D102083">
        <v>273</v>
      </c>
      <c r="E102083">
        <v>25731</v>
      </c>
      <c r="F102083">
        <v>4</v>
      </c>
      <c r="G102083" t="s">
        <v>78807</v>
      </c>
      <c r="H102083">
        <v>1</v>
      </c>
    </row>
    <row r="102084" spans="1:8" x14ac:dyDescent="0.3">
      <c r="A102084">
        <v>102083</v>
      </c>
      <c r="B102084" t="s">
        <v>78153</v>
      </c>
      <c r="C102084">
        <v>20200926</v>
      </c>
      <c r="D102084">
        <v>273</v>
      </c>
      <c r="E102084">
        <v>25732</v>
      </c>
      <c r="F102084">
        <v>1</v>
      </c>
      <c r="G102084" t="s">
        <v>78808</v>
      </c>
      <c r="H102084">
        <v>0</v>
      </c>
    </row>
    <row r="102085" spans="1:8" x14ac:dyDescent="0.3">
      <c r="A102085">
        <v>102084</v>
      </c>
      <c r="B102085" t="s">
        <v>78153</v>
      </c>
      <c r="C102085">
        <v>20200926</v>
      </c>
      <c r="D102085">
        <v>273</v>
      </c>
      <c r="E102085">
        <v>25732</v>
      </c>
      <c r="F102085">
        <v>2</v>
      </c>
      <c r="G102085" t="s">
        <v>78809</v>
      </c>
      <c r="H102085">
        <v>0</v>
      </c>
    </row>
    <row r="102086" spans="1:8" x14ac:dyDescent="0.3">
      <c r="A102086">
        <v>102085</v>
      </c>
      <c r="B102086" t="s">
        <v>78153</v>
      </c>
      <c r="C102086">
        <v>20200926</v>
      </c>
      <c r="D102086">
        <v>273</v>
      </c>
      <c r="E102086">
        <v>25732</v>
      </c>
      <c r="F102086">
        <v>3</v>
      </c>
      <c r="G102086" t="s">
        <v>78810</v>
      </c>
      <c r="H102086">
        <v>0</v>
      </c>
    </row>
    <row r="102087" spans="1:8" x14ac:dyDescent="0.3">
      <c r="A102087">
        <v>102086</v>
      </c>
      <c r="B102087" t="s">
        <v>78153</v>
      </c>
      <c r="C102087">
        <v>20200926</v>
      </c>
      <c r="D102087">
        <v>273</v>
      </c>
      <c r="E102087">
        <v>25732</v>
      </c>
      <c r="F102087">
        <v>4</v>
      </c>
      <c r="G102087" t="s">
        <v>78811</v>
      </c>
      <c r="H102087">
        <v>1</v>
      </c>
    </row>
    <row r="102088" spans="1:8" x14ac:dyDescent="0.3">
      <c r="A102088">
        <v>102087</v>
      </c>
      <c r="B102088" t="s">
        <v>78153</v>
      </c>
      <c r="C102088">
        <v>20200926</v>
      </c>
      <c r="D102088">
        <v>273</v>
      </c>
      <c r="E102088">
        <v>25733</v>
      </c>
      <c r="F102088">
        <v>1</v>
      </c>
      <c r="G102088" t="s">
        <v>78812</v>
      </c>
      <c r="H102088">
        <v>0</v>
      </c>
    </row>
    <row r="102089" spans="1:8" x14ac:dyDescent="0.3">
      <c r="A102089">
        <v>102088</v>
      </c>
      <c r="B102089" t="s">
        <v>78153</v>
      </c>
      <c r="C102089">
        <v>20200926</v>
      </c>
      <c r="D102089">
        <v>273</v>
      </c>
      <c r="E102089">
        <v>25733</v>
      </c>
      <c r="F102089">
        <v>2</v>
      </c>
      <c r="G102089" t="s">
        <v>78813</v>
      </c>
      <c r="H102089">
        <v>0</v>
      </c>
    </row>
    <row r="102090" spans="1:8" x14ac:dyDescent="0.3">
      <c r="A102090">
        <v>102089</v>
      </c>
      <c r="B102090" t="s">
        <v>78153</v>
      </c>
      <c r="C102090">
        <v>20200926</v>
      </c>
      <c r="D102090">
        <v>273</v>
      </c>
      <c r="E102090">
        <v>25733</v>
      </c>
      <c r="F102090">
        <v>3</v>
      </c>
      <c r="G102090" t="s">
        <v>78814</v>
      </c>
      <c r="H102090">
        <v>1</v>
      </c>
    </row>
    <row r="102091" spans="1:8" x14ac:dyDescent="0.3">
      <c r="A102091">
        <v>102090</v>
      </c>
      <c r="B102091" t="s">
        <v>78153</v>
      </c>
      <c r="C102091">
        <v>20200926</v>
      </c>
      <c r="D102091">
        <v>273</v>
      </c>
      <c r="E102091">
        <v>25733</v>
      </c>
      <c r="F102091">
        <v>4</v>
      </c>
      <c r="G102091" t="s">
        <v>78815</v>
      </c>
      <c r="H102091">
        <v>0</v>
      </c>
    </row>
    <row r="102092" spans="1:8" x14ac:dyDescent="0.3">
      <c r="A102092">
        <v>102091</v>
      </c>
      <c r="B102092" t="s">
        <v>78153</v>
      </c>
      <c r="C102092">
        <v>20200926</v>
      </c>
      <c r="D102092">
        <v>273</v>
      </c>
      <c r="E102092">
        <v>25734</v>
      </c>
      <c r="F102092">
        <v>1</v>
      </c>
      <c r="G102092" t="s">
        <v>78816</v>
      </c>
      <c r="H102092">
        <v>0</v>
      </c>
    </row>
    <row r="102093" spans="1:8" x14ac:dyDescent="0.3">
      <c r="A102093">
        <v>102092</v>
      </c>
      <c r="B102093" t="s">
        <v>78153</v>
      </c>
      <c r="C102093">
        <v>20200926</v>
      </c>
      <c r="D102093">
        <v>273</v>
      </c>
      <c r="E102093">
        <v>25734</v>
      </c>
      <c r="F102093">
        <v>2</v>
      </c>
      <c r="G102093" t="s">
        <v>78817</v>
      </c>
      <c r="H102093">
        <v>0</v>
      </c>
    </row>
    <row r="102094" spans="1:8" x14ac:dyDescent="0.3">
      <c r="A102094">
        <v>102093</v>
      </c>
      <c r="B102094" t="s">
        <v>78153</v>
      </c>
      <c r="C102094">
        <v>20200926</v>
      </c>
      <c r="D102094">
        <v>273</v>
      </c>
      <c r="E102094">
        <v>25734</v>
      </c>
      <c r="F102094">
        <v>3</v>
      </c>
      <c r="G102094" t="s">
        <v>78818</v>
      </c>
      <c r="H102094">
        <v>0</v>
      </c>
    </row>
    <row r="102095" spans="1:8" x14ac:dyDescent="0.3">
      <c r="A102095">
        <v>102094</v>
      </c>
      <c r="B102095" t="s">
        <v>78153</v>
      </c>
      <c r="C102095">
        <v>20200926</v>
      </c>
      <c r="D102095">
        <v>273</v>
      </c>
      <c r="E102095">
        <v>25734</v>
      </c>
      <c r="F102095">
        <v>4</v>
      </c>
      <c r="G102095" t="s">
        <v>78819</v>
      </c>
      <c r="H102095">
        <v>1</v>
      </c>
    </row>
    <row r="102096" spans="1:8" x14ac:dyDescent="0.3">
      <c r="A102096">
        <v>102095</v>
      </c>
      <c r="B102096" t="s">
        <v>78153</v>
      </c>
      <c r="C102096">
        <v>20200926</v>
      </c>
      <c r="D102096">
        <v>273</v>
      </c>
      <c r="E102096">
        <v>25735</v>
      </c>
      <c r="F102096">
        <v>1</v>
      </c>
      <c r="G102096" t="s">
        <v>18447</v>
      </c>
      <c r="H102096">
        <v>0</v>
      </c>
    </row>
    <row r="102097" spans="1:8" x14ac:dyDescent="0.3">
      <c r="A102097">
        <v>102096</v>
      </c>
      <c r="B102097" t="s">
        <v>78153</v>
      </c>
      <c r="C102097">
        <v>20200926</v>
      </c>
      <c r="D102097">
        <v>273</v>
      </c>
      <c r="E102097">
        <v>25735</v>
      </c>
      <c r="F102097">
        <v>2</v>
      </c>
      <c r="G102097" t="s">
        <v>1355</v>
      </c>
      <c r="H102097">
        <v>0</v>
      </c>
    </row>
    <row r="102098" spans="1:8" x14ac:dyDescent="0.3">
      <c r="A102098">
        <v>102097</v>
      </c>
      <c r="B102098" t="s">
        <v>78153</v>
      </c>
      <c r="C102098">
        <v>20200926</v>
      </c>
      <c r="D102098">
        <v>273</v>
      </c>
      <c r="E102098">
        <v>25735</v>
      </c>
      <c r="F102098">
        <v>3</v>
      </c>
      <c r="G102098" t="s">
        <v>55369</v>
      </c>
      <c r="H102098">
        <v>1</v>
      </c>
    </row>
    <row r="102099" spans="1:8" x14ac:dyDescent="0.3">
      <c r="A102099">
        <v>102098</v>
      </c>
      <c r="B102099" t="s">
        <v>78153</v>
      </c>
      <c r="C102099">
        <v>20200926</v>
      </c>
      <c r="D102099">
        <v>273</v>
      </c>
      <c r="E102099">
        <v>25735</v>
      </c>
      <c r="F102099">
        <v>4</v>
      </c>
      <c r="G102099" t="s">
        <v>18445</v>
      </c>
      <c r="H102099">
        <v>0</v>
      </c>
    </row>
    <row r="102100" spans="1:8" x14ac:dyDescent="0.3">
      <c r="A102100">
        <v>102099</v>
      </c>
      <c r="B102100" t="s">
        <v>78153</v>
      </c>
      <c r="C102100">
        <v>20200926</v>
      </c>
      <c r="D102100">
        <v>273</v>
      </c>
      <c r="E102100">
        <v>25736</v>
      </c>
      <c r="F102100">
        <v>1</v>
      </c>
      <c r="G102100" t="s">
        <v>78820</v>
      </c>
      <c r="H102100">
        <v>0</v>
      </c>
    </row>
    <row r="102101" spans="1:8" x14ac:dyDescent="0.3">
      <c r="A102101">
        <v>102100</v>
      </c>
      <c r="B102101" t="s">
        <v>78153</v>
      </c>
      <c r="C102101">
        <v>20200926</v>
      </c>
      <c r="D102101">
        <v>273</v>
      </c>
      <c r="E102101">
        <v>25736</v>
      </c>
      <c r="F102101">
        <v>2</v>
      </c>
      <c r="G102101" t="s">
        <v>78821</v>
      </c>
      <c r="H102101">
        <v>1</v>
      </c>
    </row>
    <row r="102102" spans="1:8" x14ac:dyDescent="0.3">
      <c r="A102102">
        <v>102101</v>
      </c>
      <c r="B102102" t="s">
        <v>78153</v>
      </c>
      <c r="C102102">
        <v>20200926</v>
      </c>
      <c r="D102102">
        <v>273</v>
      </c>
      <c r="E102102">
        <v>25736</v>
      </c>
      <c r="F102102">
        <v>3</v>
      </c>
      <c r="G102102" t="s">
        <v>78822</v>
      </c>
      <c r="H102102">
        <v>0</v>
      </c>
    </row>
    <row r="102103" spans="1:8" x14ac:dyDescent="0.3">
      <c r="A102103">
        <v>102102</v>
      </c>
      <c r="B102103" t="s">
        <v>78153</v>
      </c>
      <c r="C102103">
        <v>20200926</v>
      </c>
      <c r="D102103">
        <v>273</v>
      </c>
      <c r="E102103">
        <v>25736</v>
      </c>
      <c r="F102103">
        <v>4</v>
      </c>
      <c r="G102103" t="s">
        <v>78823</v>
      </c>
      <c r="H102103">
        <v>0</v>
      </c>
    </row>
    <row r="102104" spans="1:8" x14ac:dyDescent="0.3">
      <c r="A102104">
        <v>102103</v>
      </c>
      <c r="B102104" t="s">
        <v>78153</v>
      </c>
      <c r="C102104">
        <v>20200926</v>
      </c>
      <c r="D102104">
        <v>273</v>
      </c>
      <c r="E102104">
        <v>25737</v>
      </c>
      <c r="F102104">
        <v>1</v>
      </c>
      <c r="G102104" t="s">
        <v>78824</v>
      </c>
      <c r="H102104">
        <v>0</v>
      </c>
    </row>
    <row r="102105" spans="1:8" x14ac:dyDescent="0.3">
      <c r="A102105">
        <v>102104</v>
      </c>
      <c r="B102105" t="s">
        <v>78153</v>
      </c>
      <c r="C102105">
        <v>20200926</v>
      </c>
      <c r="D102105">
        <v>273</v>
      </c>
      <c r="E102105">
        <v>25737</v>
      </c>
      <c r="F102105">
        <v>2</v>
      </c>
      <c r="G102105" t="s">
        <v>78825</v>
      </c>
      <c r="H102105">
        <v>1</v>
      </c>
    </row>
    <row r="102106" spans="1:8" x14ac:dyDescent="0.3">
      <c r="A102106">
        <v>102105</v>
      </c>
      <c r="B102106" t="s">
        <v>78153</v>
      </c>
      <c r="C102106">
        <v>20200926</v>
      </c>
      <c r="D102106">
        <v>273</v>
      </c>
      <c r="E102106">
        <v>25737</v>
      </c>
      <c r="F102106">
        <v>3</v>
      </c>
      <c r="G102106" t="s">
        <v>78826</v>
      </c>
      <c r="H102106">
        <v>0</v>
      </c>
    </row>
    <row r="102107" spans="1:8" x14ac:dyDescent="0.3">
      <c r="A102107">
        <v>102106</v>
      </c>
      <c r="B102107" t="s">
        <v>78153</v>
      </c>
      <c r="C102107">
        <v>20200926</v>
      </c>
      <c r="D102107">
        <v>273</v>
      </c>
      <c r="E102107">
        <v>25737</v>
      </c>
      <c r="F102107">
        <v>4</v>
      </c>
      <c r="G102107" t="s">
        <v>78827</v>
      </c>
      <c r="H102107">
        <v>0</v>
      </c>
    </row>
    <row r="102108" spans="1:8" x14ac:dyDescent="0.3">
      <c r="A102108">
        <v>102107</v>
      </c>
      <c r="B102108" t="s">
        <v>78153</v>
      </c>
      <c r="C102108">
        <v>20200926</v>
      </c>
      <c r="D102108">
        <v>273</v>
      </c>
      <c r="E102108">
        <v>25738</v>
      </c>
      <c r="F102108">
        <v>1</v>
      </c>
      <c r="G102108" t="s">
        <v>78335</v>
      </c>
      <c r="H102108">
        <v>1</v>
      </c>
    </row>
    <row r="102109" spans="1:8" x14ac:dyDescent="0.3">
      <c r="A102109">
        <v>102108</v>
      </c>
      <c r="B102109" t="s">
        <v>78153</v>
      </c>
      <c r="C102109">
        <v>20200926</v>
      </c>
      <c r="D102109">
        <v>273</v>
      </c>
      <c r="E102109">
        <v>25738</v>
      </c>
      <c r="F102109">
        <v>2</v>
      </c>
      <c r="G102109" t="s">
        <v>78828</v>
      </c>
      <c r="H102109">
        <v>0</v>
      </c>
    </row>
    <row r="102110" spans="1:8" x14ac:dyDescent="0.3">
      <c r="A102110">
        <v>102109</v>
      </c>
      <c r="B102110" t="s">
        <v>78153</v>
      </c>
      <c r="C102110">
        <v>20200926</v>
      </c>
      <c r="D102110">
        <v>273</v>
      </c>
      <c r="E102110">
        <v>25738</v>
      </c>
      <c r="F102110">
        <v>3</v>
      </c>
      <c r="G102110" t="s">
        <v>78829</v>
      </c>
      <c r="H102110">
        <v>0</v>
      </c>
    </row>
    <row r="102111" spans="1:8" x14ac:dyDescent="0.3">
      <c r="A102111">
        <v>102110</v>
      </c>
      <c r="B102111" t="s">
        <v>78153</v>
      </c>
      <c r="C102111">
        <v>20200926</v>
      </c>
      <c r="D102111">
        <v>273</v>
      </c>
      <c r="E102111">
        <v>25738</v>
      </c>
      <c r="F102111">
        <v>4</v>
      </c>
      <c r="G102111" t="s">
        <v>78830</v>
      </c>
      <c r="H102111">
        <v>0</v>
      </c>
    </row>
    <row r="102112" spans="1:8" x14ac:dyDescent="0.3">
      <c r="A102112">
        <v>102111</v>
      </c>
      <c r="B102112" t="s">
        <v>78153</v>
      </c>
      <c r="C102112">
        <v>20200926</v>
      </c>
      <c r="D102112">
        <v>273</v>
      </c>
      <c r="E102112">
        <v>25739</v>
      </c>
      <c r="F102112">
        <v>1</v>
      </c>
      <c r="G102112" t="s">
        <v>78831</v>
      </c>
      <c r="H102112">
        <v>0</v>
      </c>
    </row>
    <row r="102113" spans="1:8" x14ac:dyDescent="0.3">
      <c r="A102113">
        <v>102112</v>
      </c>
      <c r="B102113" t="s">
        <v>78153</v>
      </c>
      <c r="C102113">
        <v>20200926</v>
      </c>
      <c r="D102113">
        <v>273</v>
      </c>
      <c r="E102113">
        <v>25739</v>
      </c>
      <c r="F102113">
        <v>2</v>
      </c>
      <c r="G102113" t="s">
        <v>6848</v>
      </c>
      <c r="H102113">
        <v>0</v>
      </c>
    </row>
    <row r="102114" spans="1:8" x14ac:dyDescent="0.3">
      <c r="A102114">
        <v>102113</v>
      </c>
      <c r="B102114" t="s">
        <v>78153</v>
      </c>
      <c r="C102114">
        <v>20200926</v>
      </c>
      <c r="D102114">
        <v>273</v>
      </c>
      <c r="E102114">
        <v>25739</v>
      </c>
      <c r="F102114">
        <v>3</v>
      </c>
      <c r="G102114" t="s">
        <v>6851</v>
      </c>
      <c r="H102114">
        <v>0</v>
      </c>
    </row>
    <row r="102115" spans="1:8" x14ac:dyDescent="0.3">
      <c r="A102115">
        <v>102114</v>
      </c>
      <c r="B102115" t="s">
        <v>78153</v>
      </c>
      <c r="C102115">
        <v>20200926</v>
      </c>
      <c r="D102115">
        <v>273</v>
      </c>
      <c r="E102115">
        <v>25739</v>
      </c>
      <c r="F102115">
        <v>4</v>
      </c>
      <c r="G102115" t="s">
        <v>12177</v>
      </c>
      <c r="H102115">
        <v>1</v>
      </c>
    </row>
    <row r="102116" spans="1:8" x14ac:dyDescent="0.3">
      <c r="A102116">
        <v>102115</v>
      </c>
      <c r="B102116" t="s">
        <v>78153</v>
      </c>
      <c r="C102116">
        <v>20200926</v>
      </c>
      <c r="D102116">
        <v>273</v>
      </c>
      <c r="E102116">
        <v>25740</v>
      </c>
      <c r="F102116">
        <v>1</v>
      </c>
      <c r="G102116" t="s">
        <v>78832</v>
      </c>
      <c r="H102116">
        <v>1</v>
      </c>
    </row>
    <row r="102117" spans="1:8" x14ac:dyDescent="0.3">
      <c r="A102117">
        <v>102116</v>
      </c>
      <c r="B102117" t="s">
        <v>78153</v>
      </c>
      <c r="C102117">
        <v>20200926</v>
      </c>
      <c r="D102117">
        <v>273</v>
      </c>
      <c r="E102117">
        <v>25740</v>
      </c>
      <c r="F102117">
        <v>2</v>
      </c>
      <c r="G102117" t="s">
        <v>78833</v>
      </c>
      <c r="H102117">
        <v>0</v>
      </c>
    </row>
    <row r="102118" spans="1:8" x14ac:dyDescent="0.3">
      <c r="A102118">
        <v>102117</v>
      </c>
      <c r="B102118" t="s">
        <v>78153</v>
      </c>
      <c r="C102118">
        <v>20200926</v>
      </c>
      <c r="D102118">
        <v>273</v>
      </c>
      <c r="E102118">
        <v>25740</v>
      </c>
      <c r="F102118">
        <v>3</v>
      </c>
      <c r="G102118" t="s">
        <v>78834</v>
      </c>
      <c r="H102118">
        <v>0</v>
      </c>
    </row>
    <row r="102119" spans="1:8" x14ac:dyDescent="0.3">
      <c r="A102119">
        <v>102118</v>
      </c>
      <c r="B102119" t="s">
        <v>78153</v>
      </c>
      <c r="C102119">
        <v>20200926</v>
      </c>
      <c r="D102119">
        <v>273</v>
      </c>
      <c r="E102119">
        <v>25740</v>
      </c>
      <c r="F102119">
        <v>4</v>
      </c>
      <c r="G102119" t="s">
        <v>78835</v>
      </c>
      <c r="H102119">
        <v>0</v>
      </c>
    </row>
    <row r="102120" spans="1:8" x14ac:dyDescent="0.3">
      <c r="A102120">
        <v>102119</v>
      </c>
      <c r="B102120" t="s">
        <v>78153</v>
      </c>
      <c r="C102120">
        <v>20200926</v>
      </c>
      <c r="D102120">
        <v>273</v>
      </c>
      <c r="E102120">
        <v>25741</v>
      </c>
      <c r="F102120">
        <v>1</v>
      </c>
      <c r="G102120" t="s">
        <v>78836</v>
      </c>
      <c r="H102120">
        <v>1</v>
      </c>
    </row>
    <row r="102121" spans="1:8" x14ac:dyDescent="0.3">
      <c r="A102121">
        <v>102120</v>
      </c>
      <c r="B102121" t="s">
        <v>78153</v>
      </c>
      <c r="C102121">
        <v>20200926</v>
      </c>
      <c r="D102121">
        <v>273</v>
      </c>
      <c r="E102121">
        <v>25741</v>
      </c>
      <c r="F102121">
        <v>2</v>
      </c>
      <c r="G102121" t="s">
        <v>78837</v>
      </c>
      <c r="H102121">
        <v>0</v>
      </c>
    </row>
    <row r="102122" spans="1:8" x14ac:dyDescent="0.3">
      <c r="A102122">
        <v>102121</v>
      </c>
      <c r="B102122" t="s">
        <v>78153</v>
      </c>
      <c r="C102122">
        <v>20200926</v>
      </c>
      <c r="D102122">
        <v>273</v>
      </c>
      <c r="E102122">
        <v>25741</v>
      </c>
      <c r="F102122">
        <v>3</v>
      </c>
      <c r="G102122" t="s">
        <v>23347</v>
      </c>
      <c r="H102122">
        <v>0</v>
      </c>
    </row>
    <row r="102123" spans="1:8" x14ac:dyDescent="0.3">
      <c r="A102123">
        <v>102122</v>
      </c>
      <c r="B102123" t="s">
        <v>78153</v>
      </c>
      <c r="C102123">
        <v>20200926</v>
      </c>
      <c r="D102123">
        <v>273</v>
      </c>
      <c r="E102123">
        <v>25741</v>
      </c>
      <c r="F102123">
        <v>4</v>
      </c>
      <c r="G102123" t="s">
        <v>33421</v>
      </c>
      <c r="H102123">
        <v>0</v>
      </c>
    </row>
    <row r="102124" spans="1:8" x14ac:dyDescent="0.3">
      <c r="A102124">
        <v>102123</v>
      </c>
      <c r="B102124" t="s">
        <v>78153</v>
      </c>
      <c r="C102124">
        <v>20200926</v>
      </c>
      <c r="D102124">
        <v>273</v>
      </c>
      <c r="E102124">
        <v>25742</v>
      </c>
      <c r="F102124">
        <v>1</v>
      </c>
      <c r="G102124" t="s">
        <v>78838</v>
      </c>
      <c r="H102124">
        <v>0</v>
      </c>
    </row>
    <row r="102125" spans="1:8" x14ac:dyDescent="0.3">
      <c r="A102125">
        <v>102124</v>
      </c>
      <c r="B102125" t="s">
        <v>78153</v>
      </c>
      <c r="C102125">
        <v>20200926</v>
      </c>
      <c r="D102125">
        <v>273</v>
      </c>
      <c r="E102125">
        <v>25742</v>
      </c>
      <c r="F102125">
        <v>2</v>
      </c>
      <c r="G102125" t="s">
        <v>78839</v>
      </c>
      <c r="H102125">
        <v>0</v>
      </c>
    </row>
    <row r="102126" spans="1:8" x14ac:dyDescent="0.3">
      <c r="A102126">
        <v>102125</v>
      </c>
      <c r="B102126" t="s">
        <v>78153</v>
      </c>
      <c r="C102126">
        <v>20200926</v>
      </c>
      <c r="D102126">
        <v>273</v>
      </c>
      <c r="E102126">
        <v>25742</v>
      </c>
      <c r="F102126">
        <v>3</v>
      </c>
      <c r="G102126" t="s">
        <v>78840</v>
      </c>
      <c r="H102126">
        <v>1</v>
      </c>
    </row>
    <row r="102127" spans="1:8" x14ac:dyDescent="0.3">
      <c r="A102127">
        <v>102126</v>
      </c>
      <c r="B102127" t="s">
        <v>78153</v>
      </c>
      <c r="C102127">
        <v>20200926</v>
      </c>
      <c r="D102127">
        <v>273</v>
      </c>
      <c r="E102127">
        <v>25742</v>
      </c>
      <c r="F102127">
        <v>4</v>
      </c>
      <c r="G102127" t="s">
        <v>78841</v>
      </c>
      <c r="H102127">
        <v>0</v>
      </c>
    </row>
    <row r="102128" spans="1:8" x14ac:dyDescent="0.3">
      <c r="A102128">
        <v>102127</v>
      </c>
      <c r="B102128" t="s">
        <v>78153</v>
      </c>
      <c r="C102128">
        <v>20200926</v>
      </c>
      <c r="D102128">
        <v>273</v>
      </c>
      <c r="E102128">
        <v>25743</v>
      </c>
      <c r="F102128">
        <v>1</v>
      </c>
      <c r="G102128" t="s">
        <v>78842</v>
      </c>
      <c r="H102128">
        <v>0</v>
      </c>
    </row>
    <row r="102129" spans="1:8" x14ac:dyDescent="0.3">
      <c r="A102129">
        <v>102128</v>
      </c>
      <c r="B102129" t="s">
        <v>78153</v>
      </c>
      <c r="C102129">
        <v>20200926</v>
      </c>
      <c r="D102129">
        <v>273</v>
      </c>
      <c r="E102129">
        <v>25743</v>
      </c>
      <c r="F102129">
        <v>2</v>
      </c>
      <c r="G102129" t="s">
        <v>78843</v>
      </c>
      <c r="H102129">
        <v>0</v>
      </c>
    </row>
    <row r="102130" spans="1:8" x14ac:dyDescent="0.3">
      <c r="A102130">
        <v>102129</v>
      </c>
      <c r="B102130" t="s">
        <v>78153</v>
      </c>
      <c r="C102130">
        <v>20200926</v>
      </c>
      <c r="D102130">
        <v>273</v>
      </c>
      <c r="E102130">
        <v>25743</v>
      </c>
      <c r="F102130">
        <v>3</v>
      </c>
      <c r="G102130" t="s">
        <v>78844</v>
      </c>
      <c r="H102130">
        <v>1</v>
      </c>
    </row>
    <row r="102131" spans="1:8" x14ac:dyDescent="0.3">
      <c r="A102131">
        <v>102130</v>
      </c>
      <c r="B102131" t="s">
        <v>78153</v>
      </c>
      <c r="C102131">
        <v>20200926</v>
      </c>
      <c r="D102131">
        <v>273</v>
      </c>
      <c r="E102131">
        <v>25743</v>
      </c>
      <c r="F102131">
        <v>4</v>
      </c>
      <c r="G102131" t="s">
        <v>78845</v>
      </c>
      <c r="H102131">
        <v>0</v>
      </c>
    </row>
    <row r="102132" spans="1:8" x14ac:dyDescent="0.3">
      <c r="A102132">
        <v>102131</v>
      </c>
      <c r="B102132" t="s">
        <v>78153</v>
      </c>
      <c r="C102132">
        <v>20200926</v>
      </c>
      <c r="D102132">
        <v>273</v>
      </c>
      <c r="E102132">
        <v>25744</v>
      </c>
      <c r="F102132">
        <v>1</v>
      </c>
      <c r="G102132" t="s">
        <v>78846</v>
      </c>
      <c r="H102132">
        <v>0</v>
      </c>
    </row>
    <row r="102133" spans="1:8" x14ac:dyDescent="0.3">
      <c r="A102133">
        <v>102132</v>
      </c>
      <c r="B102133" t="s">
        <v>78153</v>
      </c>
      <c r="C102133">
        <v>20200926</v>
      </c>
      <c r="D102133">
        <v>273</v>
      </c>
      <c r="E102133">
        <v>25744</v>
      </c>
      <c r="F102133">
        <v>2</v>
      </c>
      <c r="G102133" t="s">
        <v>78847</v>
      </c>
      <c r="H102133">
        <v>1</v>
      </c>
    </row>
    <row r="102134" spans="1:8" x14ac:dyDescent="0.3">
      <c r="A102134">
        <v>102133</v>
      </c>
      <c r="B102134" t="s">
        <v>78153</v>
      </c>
      <c r="C102134">
        <v>20200926</v>
      </c>
      <c r="D102134">
        <v>273</v>
      </c>
      <c r="E102134">
        <v>25744</v>
      </c>
      <c r="F102134">
        <v>3</v>
      </c>
      <c r="G102134" t="s">
        <v>78848</v>
      </c>
      <c r="H102134">
        <v>0</v>
      </c>
    </row>
    <row r="102135" spans="1:8" x14ac:dyDescent="0.3">
      <c r="A102135">
        <v>102134</v>
      </c>
      <c r="B102135" t="s">
        <v>78153</v>
      </c>
      <c r="C102135">
        <v>20200926</v>
      </c>
      <c r="D102135">
        <v>273</v>
      </c>
      <c r="E102135">
        <v>25744</v>
      </c>
      <c r="F102135">
        <v>4</v>
      </c>
      <c r="G102135" t="s">
        <v>78849</v>
      </c>
      <c r="H102135">
        <v>0</v>
      </c>
    </row>
    <row r="102136" spans="1:8" x14ac:dyDescent="0.3">
      <c r="A102136">
        <v>102135</v>
      </c>
      <c r="B102136" t="s">
        <v>78153</v>
      </c>
      <c r="C102136">
        <v>20200926</v>
      </c>
      <c r="D102136">
        <v>273</v>
      </c>
      <c r="E102136">
        <v>25745</v>
      </c>
      <c r="F102136">
        <v>1</v>
      </c>
      <c r="G102136" t="s">
        <v>78850</v>
      </c>
      <c r="H102136">
        <v>0</v>
      </c>
    </row>
    <row r="102137" spans="1:8" x14ac:dyDescent="0.3">
      <c r="A102137">
        <v>102136</v>
      </c>
      <c r="B102137" t="s">
        <v>78153</v>
      </c>
      <c r="C102137">
        <v>20200926</v>
      </c>
      <c r="D102137">
        <v>273</v>
      </c>
      <c r="E102137">
        <v>25745</v>
      </c>
      <c r="F102137">
        <v>2</v>
      </c>
      <c r="G102137" t="s">
        <v>78851</v>
      </c>
      <c r="H102137">
        <v>1</v>
      </c>
    </row>
    <row r="102138" spans="1:8" x14ac:dyDescent="0.3">
      <c r="A102138">
        <v>102137</v>
      </c>
      <c r="B102138" t="s">
        <v>78153</v>
      </c>
      <c r="C102138">
        <v>20200926</v>
      </c>
      <c r="D102138">
        <v>273</v>
      </c>
      <c r="E102138">
        <v>25745</v>
      </c>
      <c r="F102138">
        <v>3</v>
      </c>
      <c r="G102138" t="s">
        <v>78852</v>
      </c>
      <c r="H102138">
        <v>0</v>
      </c>
    </row>
    <row r="102139" spans="1:8" x14ac:dyDescent="0.3">
      <c r="A102139">
        <v>102138</v>
      </c>
      <c r="B102139" t="s">
        <v>78153</v>
      </c>
      <c r="C102139">
        <v>20200926</v>
      </c>
      <c r="D102139">
        <v>273</v>
      </c>
      <c r="E102139">
        <v>25745</v>
      </c>
      <c r="F102139">
        <v>4</v>
      </c>
      <c r="G102139" t="s">
        <v>78853</v>
      </c>
      <c r="H102139">
        <v>0</v>
      </c>
    </row>
    <row r="102140" spans="1:8" x14ac:dyDescent="0.3">
      <c r="A102140">
        <v>102139</v>
      </c>
      <c r="B102140" t="s">
        <v>78153</v>
      </c>
      <c r="C102140">
        <v>20200926</v>
      </c>
      <c r="D102140">
        <v>273</v>
      </c>
      <c r="E102140">
        <v>25746</v>
      </c>
      <c r="F102140">
        <v>1</v>
      </c>
      <c r="G102140" t="s">
        <v>15456</v>
      </c>
      <c r="H102140">
        <v>1</v>
      </c>
    </row>
    <row r="102141" spans="1:8" x14ac:dyDescent="0.3">
      <c r="A102141">
        <v>102140</v>
      </c>
      <c r="B102141" t="s">
        <v>78153</v>
      </c>
      <c r="C102141">
        <v>20200926</v>
      </c>
      <c r="D102141">
        <v>273</v>
      </c>
      <c r="E102141">
        <v>25746</v>
      </c>
      <c r="F102141">
        <v>2</v>
      </c>
      <c r="G102141" t="s">
        <v>20408</v>
      </c>
      <c r="H102141">
        <v>0</v>
      </c>
    </row>
    <row r="102142" spans="1:8" x14ac:dyDescent="0.3">
      <c r="A102142">
        <v>102141</v>
      </c>
      <c r="B102142" t="s">
        <v>78153</v>
      </c>
      <c r="C102142">
        <v>20200926</v>
      </c>
      <c r="D102142">
        <v>273</v>
      </c>
      <c r="E102142">
        <v>25746</v>
      </c>
      <c r="F102142">
        <v>3</v>
      </c>
      <c r="G102142" t="s">
        <v>3878</v>
      </c>
      <c r="H102142">
        <v>0</v>
      </c>
    </row>
    <row r="102143" spans="1:8" x14ac:dyDescent="0.3">
      <c r="A102143">
        <v>102142</v>
      </c>
      <c r="B102143" t="s">
        <v>78153</v>
      </c>
      <c r="C102143">
        <v>20200926</v>
      </c>
      <c r="D102143">
        <v>273</v>
      </c>
      <c r="E102143">
        <v>25746</v>
      </c>
      <c r="F102143">
        <v>4</v>
      </c>
      <c r="G102143" t="s">
        <v>78854</v>
      </c>
      <c r="H102143">
        <v>0</v>
      </c>
    </row>
    <row r="102144" spans="1:8" x14ac:dyDescent="0.3">
      <c r="A102144">
        <v>102143</v>
      </c>
      <c r="B102144" t="s">
        <v>78153</v>
      </c>
      <c r="C102144">
        <v>20200926</v>
      </c>
      <c r="D102144">
        <v>273</v>
      </c>
      <c r="E102144">
        <v>25747</v>
      </c>
      <c r="F102144">
        <v>1</v>
      </c>
      <c r="G102144" t="s">
        <v>28611</v>
      </c>
      <c r="H102144">
        <v>0</v>
      </c>
    </row>
    <row r="102145" spans="1:8" x14ac:dyDescent="0.3">
      <c r="A102145">
        <v>102144</v>
      </c>
      <c r="B102145" t="s">
        <v>78153</v>
      </c>
      <c r="C102145">
        <v>20200926</v>
      </c>
      <c r="D102145">
        <v>273</v>
      </c>
      <c r="E102145">
        <v>25747</v>
      </c>
      <c r="F102145">
        <v>2</v>
      </c>
      <c r="G102145" t="s">
        <v>28612</v>
      </c>
      <c r="H102145">
        <v>1</v>
      </c>
    </row>
    <row r="102146" spans="1:8" x14ac:dyDescent="0.3">
      <c r="A102146">
        <v>102145</v>
      </c>
      <c r="B102146" t="s">
        <v>78153</v>
      </c>
      <c r="C102146">
        <v>20200926</v>
      </c>
      <c r="D102146">
        <v>273</v>
      </c>
      <c r="E102146">
        <v>25747</v>
      </c>
      <c r="F102146">
        <v>3</v>
      </c>
      <c r="G102146" t="s">
        <v>18561</v>
      </c>
      <c r="H102146">
        <v>0</v>
      </c>
    </row>
    <row r="102147" spans="1:8" x14ac:dyDescent="0.3">
      <c r="A102147">
        <v>102146</v>
      </c>
      <c r="B102147" t="s">
        <v>78153</v>
      </c>
      <c r="C102147">
        <v>20200926</v>
      </c>
      <c r="D102147">
        <v>273</v>
      </c>
      <c r="E102147">
        <v>25747</v>
      </c>
      <c r="F102147">
        <v>4</v>
      </c>
      <c r="G102147" t="s">
        <v>25716</v>
      </c>
      <c r="H102147">
        <v>0</v>
      </c>
    </row>
    <row r="102148" spans="1:8" x14ac:dyDescent="0.3">
      <c r="A102148">
        <v>102147</v>
      </c>
      <c r="B102148" t="s">
        <v>78153</v>
      </c>
      <c r="C102148">
        <v>20200926</v>
      </c>
      <c r="D102148">
        <v>273</v>
      </c>
      <c r="E102148">
        <v>25748</v>
      </c>
      <c r="F102148">
        <v>1</v>
      </c>
      <c r="G102148" t="s">
        <v>78855</v>
      </c>
      <c r="H102148">
        <v>0</v>
      </c>
    </row>
    <row r="102149" spans="1:8" x14ac:dyDescent="0.3">
      <c r="A102149">
        <v>102148</v>
      </c>
      <c r="B102149" t="s">
        <v>78153</v>
      </c>
      <c r="C102149">
        <v>20200926</v>
      </c>
      <c r="D102149">
        <v>273</v>
      </c>
      <c r="E102149">
        <v>25748</v>
      </c>
      <c r="F102149">
        <v>2</v>
      </c>
      <c r="G102149" t="s">
        <v>78856</v>
      </c>
      <c r="H102149">
        <v>0</v>
      </c>
    </row>
    <row r="102150" spans="1:8" x14ac:dyDescent="0.3">
      <c r="A102150">
        <v>102149</v>
      </c>
      <c r="B102150" t="s">
        <v>78153</v>
      </c>
      <c r="C102150">
        <v>20200926</v>
      </c>
      <c r="D102150">
        <v>273</v>
      </c>
      <c r="E102150">
        <v>25748</v>
      </c>
      <c r="F102150">
        <v>3</v>
      </c>
      <c r="G102150" t="s">
        <v>78857</v>
      </c>
      <c r="H102150">
        <v>1</v>
      </c>
    </row>
    <row r="102151" spans="1:8" x14ac:dyDescent="0.3">
      <c r="A102151">
        <v>102150</v>
      </c>
      <c r="B102151" t="s">
        <v>78153</v>
      </c>
      <c r="C102151">
        <v>20200926</v>
      </c>
      <c r="D102151">
        <v>273</v>
      </c>
      <c r="E102151">
        <v>25748</v>
      </c>
      <c r="F102151">
        <v>4</v>
      </c>
      <c r="G102151" t="s">
        <v>78858</v>
      </c>
      <c r="H102151">
        <v>0</v>
      </c>
    </row>
    <row r="102152" spans="1:8" x14ac:dyDescent="0.3">
      <c r="A102152">
        <v>102151</v>
      </c>
      <c r="B102152" t="s">
        <v>78153</v>
      </c>
      <c r="C102152">
        <v>20200926</v>
      </c>
      <c r="D102152">
        <v>273</v>
      </c>
      <c r="E102152">
        <v>25749</v>
      </c>
      <c r="F102152">
        <v>1</v>
      </c>
      <c r="G102152" t="s">
        <v>1636</v>
      </c>
      <c r="H102152">
        <v>0</v>
      </c>
    </row>
    <row r="102153" spans="1:8" x14ac:dyDescent="0.3">
      <c r="A102153">
        <v>102152</v>
      </c>
      <c r="B102153" t="s">
        <v>78153</v>
      </c>
      <c r="C102153">
        <v>20200926</v>
      </c>
      <c r="D102153">
        <v>273</v>
      </c>
      <c r="E102153">
        <v>25749</v>
      </c>
      <c r="F102153">
        <v>2</v>
      </c>
      <c r="G102153" t="s">
        <v>3572</v>
      </c>
      <c r="H102153">
        <v>0</v>
      </c>
    </row>
    <row r="102154" spans="1:8" x14ac:dyDescent="0.3">
      <c r="A102154">
        <v>102153</v>
      </c>
      <c r="B102154" t="s">
        <v>78153</v>
      </c>
      <c r="C102154">
        <v>20200926</v>
      </c>
      <c r="D102154">
        <v>273</v>
      </c>
      <c r="E102154">
        <v>25749</v>
      </c>
      <c r="F102154">
        <v>3</v>
      </c>
      <c r="G102154" t="s">
        <v>78304</v>
      </c>
      <c r="H102154">
        <v>1</v>
      </c>
    </row>
    <row r="102155" spans="1:8" x14ac:dyDescent="0.3">
      <c r="A102155">
        <v>102154</v>
      </c>
      <c r="B102155" t="s">
        <v>78153</v>
      </c>
      <c r="C102155">
        <v>20200926</v>
      </c>
      <c r="D102155">
        <v>273</v>
      </c>
      <c r="E102155">
        <v>25749</v>
      </c>
      <c r="F102155">
        <v>4</v>
      </c>
      <c r="G102155" t="s">
        <v>4705</v>
      </c>
      <c r="H102155">
        <v>0</v>
      </c>
    </row>
    <row r="102156" spans="1:8" x14ac:dyDescent="0.3">
      <c r="A102156">
        <v>102155</v>
      </c>
      <c r="B102156" t="s">
        <v>78153</v>
      </c>
      <c r="C102156">
        <v>20200926</v>
      </c>
      <c r="D102156">
        <v>273</v>
      </c>
      <c r="E102156">
        <v>25750</v>
      </c>
      <c r="F102156">
        <v>1</v>
      </c>
      <c r="G102156" t="s">
        <v>78859</v>
      </c>
      <c r="H102156">
        <v>1</v>
      </c>
    </row>
    <row r="102157" spans="1:8" x14ac:dyDescent="0.3">
      <c r="A102157">
        <v>102156</v>
      </c>
      <c r="B102157" t="s">
        <v>78153</v>
      </c>
      <c r="C102157">
        <v>20200926</v>
      </c>
      <c r="D102157">
        <v>273</v>
      </c>
      <c r="E102157">
        <v>25750</v>
      </c>
      <c r="F102157">
        <v>2</v>
      </c>
      <c r="G102157" t="s">
        <v>55441</v>
      </c>
      <c r="H102157">
        <v>0</v>
      </c>
    </row>
    <row r="102158" spans="1:8" x14ac:dyDescent="0.3">
      <c r="A102158">
        <v>102157</v>
      </c>
      <c r="B102158" t="s">
        <v>78153</v>
      </c>
      <c r="C102158">
        <v>20200926</v>
      </c>
      <c r="D102158">
        <v>273</v>
      </c>
      <c r="E102158">
        <v>25750</v>
      </c>
      <c r="F102158">
        <v>3</v>
      </c>
      <c r="G102158" t="s">
        <v>78860</v>
      </c>
      <c r="H102158">
        <v>0</v>
      </c>
    </row>
    <row r="102159" spans="1:8" x14ac:dyDescent="0.3">
      <c r="A102159">
        <v>102158</v>
      </c>
      <c r="B102159" t="s">
        <v>78153</v>
      </c>
      <c r="C102159">
        <v>20200926</v>
      </c>
      <c r="D102159">
        <v>273</v>
      </c>
      <c r="E102159">
        <v>25750</v>
      </c>
      <c r="F102159">
        <v>4</v>
      </c>
      <c r="G102159" t="s">
        <v>78861</v>
      </c>
      <c r="H102159">
        <v>0</v>
      </c>
    </row>
    <row r="102160" spans="1:8" x14ac:dyDescent="0.3">
      <c r="A102160">
        <v>102159</v>
      </c>
      <c r="B102160" t="s">
        <v>78153</v>
      </c>
      <c r="C102160">
        <v>20200926</v>
      </c>
      <c r="D102160">
        <v>273</v>
      </c>
      <c r="E102160">
        <v>25751</v>
      </c>
      <c r="F102160">
        <v>1</v>
      </c>
      <c r="G102160" t="s">
        <v>78862</v>
      </c>
      <c r="H102160">
        <v>0</v>
      </c>
    </row>
    <row r="102161" spans="1:8" x14ac:dyDescent="0.3">
      <c r="A102161">
        <v>102160</v>
      </c>
      <c r="B102161" t="s">
        <v>78153</v>
      </c>
      <c r="C102161">
        <v>20200926</v>
      </c>
      <c r="D102161">
        <v>273</v>
      </c>
      <c r="E102161">
        <v>25751</v>
      </c>
      <c r="F102161">
        <v>2</v>
      </c>
      <c r="G102161" t="s">
        <v>78863</v>
      </c>
      <c r="H102161">
        <v>1</v>
      </c>
    </row>
    <row r="102162" spans="1:8" x14ac:dyDescent="0.3">
      <c r="A102162">
        <v>102161</v>
      </c>
      <c r="B102162" t="s">
        <v>78153</v>
      </c>
      <c r="C102162">
        <v>20200926</v>
      </c>
      <c r="D102162">
        <v>273</v>
      </c>
      <c r="E102162">
        <v>25751</v>
      </c>
      <c r="F102162">
        <v>3</v>
      </c>
      <c r="G102162" t="s">
        <v>78864</v>
      </c>
      <c r="H102162">
        <v>0</v>
      </c>
    </row>
    <row r="102163" spans="1:8" x14ac:dyDescent="0.3">
      <c r="A102163">
        <v>102162</v>
      </c>
      <c r="B102163" t="s">
        <v>78153</v>
      </c>
      <c r="C102163">
        <v>20200926</v>
      </c>
      <c r="D102163">
        <v>273</v>
      </c>
      <c r="E102163">
        <v>25751</v>
      </c>
      <c r="F102163">
        <v>4</v>
      </c>
      <c r="G102163" t="s">
        <v>27712</v>
      </c>
      <c r="H102163">
        <v>0</v>
      </c>
    </row>
    <row r="102164" spans="1:8" x14ac:dyDescent="0.3">
      <c r="A102164">
        <v>102163</v>
      </c>
      <c r="B102164" t="s">
        <v>78153</v>
      </c>
      <c r="C102164">
        <v>20200926</v>
      </c>
      <c r="D102164">
        <v>273</v>
      </c>
      <c r="E102164">
        <v>25752</v>
      </c>
      <c r="F102164">
        <v>1</v>
      </c>
      <c r="G102164" t="s">
        <v>57825</v>
      </c>
      <c r="H102164">
        <v>0</v>
      </c>
    </row>
    <row r="102165" spans="1:8" x14ac:dyDescent="0.3">
      <c r="A102165">
        <v>102164</v>
      </c>
      <c r="B102165" t="s">
        <v>78153</v>
      </c>
      <c r="C102165">
        <v>20200926</v>
      </c>
      <c r="D102165">
        <v>273</v>
      </c>
      <c r="E102165">
        <v>25752</v>
      </c>
      <c r="F102165">
        <v>2</v>
      </c>
      <c r="G102165" t="s">
        <v>1141</v>
      </c>
      <c r="H102165">
        <v>1</v>
      </c>
    </row>
    <row r="102166" spans="1:8" x14ac:dyDescent="0.3">
      <c r="A102166">
        <v>102165</v>
      </c>
      <c r="B102166" t="s">
        <v>78153</v>
      </c>
      <c r="C102166">
        <v>20200926</v>
      </c>
      <c r="D102166">
        <v>273</v>
      </c>
      <c r="E102166">
        <v>25752</v>
      </c>
      <c r="F102166">
        <v>3</v>
      </c>
      <c r="G102166" t="s">
        <v>63383</v>
      </c>
      <c r="H102166">
        <v>0</v>
      </c>
    </row>
    <row r="102167" spans="1:8" x14ac:dyDescent="0.3">
      <c r="A102167">
        <v>102166</v>
      </c>
      <c r="B102167" t="s">
        <v>78153</v>
      </c>
      <c r="C102167">
        <v>20200926</v>
      </c>
      <c r="D102167">
        <v>273</v>
      </c>
      <c r="E102167">
        <v>25752</v>
      </c>
      <c r="F102167">
        <v>4</v>
      </c>
      <c r="G102167" t="s">
        <v>78865</v>
      </c>
      <c r="H102167">
        <v>0</v>
      </c>
    </row>
    <row r="102168" spans="1:8" x14ac:dyDescent="0.3">
      <c r="A102168">
        <v>102167</v>
      </c>
      <c r="B102168" t="s">
        <v>78153</v>
      </c>
      <c r="C102168">
        <v>20200926</v>
      </c>
      <c r="D102168">
        <v>273</v>
      </c>
      <c r="E102168">
        <v>25753</v>
      </c>
      <c r="F102168">
        <v>1</v>
      </c>
      <c r="G102168" t="s">
        <v>78866</v>
      </c>
      <c r="H102168">
        <v>0</v>
      </c>
    </row>
    <row r="102169" spans="1:8" x14ac:dyDescent="0.3">
      <c r="A102169">
        <v>102168</v>
      </c>
      <c r="B102169" t="s">
        <v>78153</v>
      </c>
      <c r="C102169">
        <v>20200926</v>
      </c>
      <c r="D102169">
        <v>273</v>
      </c>
      <c r="E102169">
        <v>25753</v>
      </c>
      <c r="F102169">
        <v>2</v>
      </c>
      <c r="G102169" t="s">
        <v>78867</v>
      </c>
      <c r="H102169">
        <v>0</v>
      </c>
    </row>
    <row r="102170" spans="1:8" x14ac:dyDescent="0.3">
      <c r="A102170">
        <v>102169</v>
      </c>
      <c r="B102170" t="s">
        <v>78153</v>
      </c>
      <c r="C102170">
        <v>20200926</v>
      </c>
      <c r="D102170">
        <v>273</v>
      </c>
      <c r="E102170">
        <v>25753</v>
      </c>
      <c r="F102170">
        <v>3</v>
      </c>
      <c r="G102170" t="s">
        <v>78868</v>
      </c>
      <c r="H102170">
        <v>0</v>
      </c>
    </row>
    <row r="102171" spans="1:8" x14ac:dyDescent="0.3">
      <c r="A102171">
        <v>102170</v>
      </c>
      <c r="B102171" t="s">
        <v>78153</v>
      </c>
      <c r="C102171">
        <v>20200926</v>
      </c>
      <c r="D102171">
        <v>273</v>
      </c>
      <c r="E102171">
        <v>25753</v>
      </c>
      <c r="F102171">
        <v>4</v>
      </c>
      <c r="G102171" t="s">
        <v>78869</v>
      </c>
      <c r="H102171">
        <v>1</v>
      </c>
    </row>
    <row r="102172" spans="1:8" x14ac:dyDescent="0.3">
      <c r="A102172">
        <v>102171</v>
      </c>
      <c r="B102172" t="s">
        <v>78153</v>
      </c>
      <c r="C102172">
        <v>20200926</v>
      </c>
      <c r="D102172">
        <v>273</v>
      </c>
      <c r="E102172">
        <v>25754</v>
      </c>
      <c r="F102172">
        <v>1</v>
      </c>
      <c r="G102172" t="s">
        <v>78870</v>
      </c>
      <c r="H102172">
        <v>0</v>
      </c>
    </row>
    <row r="102173" spans="1:8" x14ac:dyDescent="0.3">
      <c r="A102173">
        <v>102172</v>
      </c>
      <c r="B102173" t="s">
        <v>78153</v>
      </c>
      <c r="C102173">
        <v>20200926</v>
      </c>
      <c r="D102173">
        <v>273</v>
      </c>
      <c r="E102173">
        <v>25754</v>
      </c>
      <c r="F102173">
        <v>2</v>
      </c>
      <c r="G102173" t="s">
        <v>78871</v>
      </c>
      <c r="H102173">
        <v>1</v>
      </c>
    </row>
    <row r="102174" spans="1:8" x14ac:dyDescent="0.3">
      <c r="A102174">
        <v>102173</v>
      </c>
      <c r="B102174" t="s">
        <v>78153</v>
      </c>
      <c r="C102174">
        <v>20200926</v>
      </c>
      <c r="D102174">
        <v>273</v>
      </c>
      <c r="E102174">
        <v>25754</v>
      </c>
      <c r="F102174">
        <v>3</v>
      </c>
      <c r="G102174" t="s">
        <v>78872</v>
      </c>
      <c r="H102174">
        <v>0</v>
      </c>
    </row>
    <row r="102175" spans="1:8" x14ac:dyDescent="0.3">
      <c r="A102175">
        <v>102174</v>
      </c>
      <c r="B102175" t="s">
        <v>78153</v>
      </c>
      <c r="C102175">
        <v>20200926</v>
      </c>
      <c r="D102175">
        <v>273</v>
      </c>
      <c r="E102175">
        <v>25754</v>
      </c>
      <c r="F102175">
        <v>4</v>
      </c>
      <c r="G102175" t="s">
        <v>78873</v>
      </c>
      <c r="H102175">
        <v>0</v>
      </c>
    </row>
    <row r="102176" spans="1:8" x14ac:dyDescent="0.3">
      <c r="A102176">
        <v>102175</v>
      </c>
      <c r="B102176" t="s">
        <v>78153</v>
      </c>
      <c r="C102176">
        <v>20200926</v>
      </c>
      <c r="D102176">
        <v>273</v>
      </c>
      <c r="E102176">
        <v>25755</v>
      </c>
      <c r="F102176">
        <v>1</v>
      </c>
      <c r="G102176" t="s">
        <v>78874</v>
      </c>
      <c r="H102176">
        <v>0</v>
      </c>
    </row>
    <row r="102177" spans="1:8" x14ac:dyDescent="0.3">
      <c r="A102177">
        <v>102176</v>
      </c>
      <c r="B102177" t="s">
        <v>78153</v>
      </c>
      <c r="C102177">
        <v>20200926</v>
      </c>
      <c r="D102177">
        <v>273</v>
      </c>
      <c r="E102177">
        <v>25755</v>
      </c>
      <c r="F102177">
        <v>2</v>
      </c>
      <c r="G102177" t="s">
        <v>78875</v>
      </c>
      <c r="H102177">
        <v>0</v>
      </c>
    </row>
    <row r="102178" spans="1:8" x14ac:dyDescent="0.3">
      <c r="A102178">
        <v>102177</v>
      </c>
      <c r="B102178" t="s">
        <v>78153</v>
      </c>
      <c r="C102178">
        <v>20200926</v>
      </c>
      <c r="D102178">
        <v>273</v>
      </c>
      <c r="E102178">
        <v>25755</v>
      </c>
      <c r="F102178">
        <v>3</v>
      </c>
      <c r="G102178" t="s">
        <v>78876</v>
      </c>
      <c r="H102178">
        <v>0</v>
      </c>
    </row>
    <row r="102179" spans="1:8" x14ac:dyDescent="0.3">
      <c r="A102179">
        <v>102178</v>
      </c>
      <c r="B102179" t="s">
        <v>78153</v>
      </c>
      <c r="C102179">
        <v>20200926</v>
      </c>
      <c r="D102179">
        <v>273</v>
      </c>
      <c r="E102179">
        <v>25755</v>
      </c>
      <c r="F102179">
        <v>4</v>
      </c>
      <c r="G102179" t="s">
        <v>78877</v>
      </c>
      <c r="H102179">
        <v>1</v>
      </c>
    </row>
    <row r="102180" spans="1:8" x14ac:dyDescent="0.3">
      <c r="A102180">
        <v>102179</v>
      </c>
      <c r="B102180" t="s">
        <v>78153</v>
      </c>
      <c r="C102180">
        <v>20200926</v>
      </c>
      <c r="D102180">
        <v>273</v>
      </c>
      <c r="E102180">
        <v>25756</v>
      </c>
      <c r="F102180">
        <v>1</v>
      </c>
      <c r="G102180" t="s">
        <v>50219</v>
      </c>
      <c r="H102180">
        <v>0</v>
      </c>
    </row>
    <row r="102181" spans="1:8" x14ac:dyDescent="0.3">
      <c r="A102181">
        <v>102180</v>
      </c>
      <c r="B102181" t="s">
        <v>78153</v>
      </c>
      <c r="C102181">
        <v>20200926</v>
      </c>
      <c r="D102181">
        <v>273</v>
      </c>
      <c r="E102181">
        <v>25756</v>
      </c>
      <c r="F102181">
        <v>2</v>
      </c>
      <c r="G102181" t="s">
        <v>58</v>
      </c>
      <c r="H102181">
        <v>1</v>
      </c>
    </row>
    <row r="102182" spans="1:8" x14ac:dyDescent="0.3">
      <c r="A102182">
        <v>102181</v>
      </c>
      <c r="B102182" t="s">
        <v>78153</v>
      </c>
      <c r="C102182">
        <v>20200926</v>
      </c>
      <c r="D102182">
        <v>273</v>
      </c>
      <c r="E102182">
        <v>25756</v>
      </c>
      <c r="F102182">
        <v>3</v>
      </c>
      <c r="G102182" t="s">
        <v>78878</v>
      </c>
      <c r="H102182">
        <v>0</v>
      </c>
    </row>
    <row r="102183" spans="1:8" x14ac:dyDescent="0.3">
      <c r="A102183">
        <v>102182</v>
      </c>
      <c r="B102183" t="s">
        <v>78153</v>
      </c>
      <c r="C102183">
        <v>20200926</v>
      </c>
      <c r="D102183">
        <v>273</v>
      </c>
      <c r="E102183">
        <v>25756</v>
      </c>
      <c r="F102183">
        <v>4</v>
      </c>
      <c r="G102183" t="s">
        <v>50218</v>
      </c>
      <c r="H102183">
        <v>0</v>
      </c>
    </row>
    <row r="102184" spans="1:8" x14ac:dyDescent="0.3">
      <c r="A102184">
        <v>102183</v>
      </c>
      <c r="B102184" t="s">
        <v>78153</v>
      </c>
      <c r="C102184">
        <v>20200926</v>
      </c>
      <c r="D102184">
        <v>273</v>
      </c>
      <c r="E102184">
        <v>25757</v>
      </c>
      <c r="F102184">
        <v>1</v>
      </c>
      <c r="G102184" t="s">
        <v>78879</v>
      </c>
      <c r="H102184">
        <v>0</v>
      </c>
    </row>
    <row r="102185" spans="1:8" x14ac:dyDescent="0.3">
      <c r="A102185">
        <v>102184</v>
      </c>
      <c r="B102185" t="s">
        <v>78153</v>
      </c>
      <c r="C102185">
        <v>20200926</v>
      </c>
      <c r="D102185">
        <v>273</v>
      </c>
      <c r="E102185">
        <v>25757</v>
      </c>
      <c r="F102185">
        <v>2</v>
      </c>
      <c r="G102185" t="s">
        <v>78880</v>
      </c>
      <c r="H102185">
        <v>0</v>
      </c>
    </row>
    <row r="102186" spans="1:8" x14ac:dyDescent="0.3">
      <c r="A102186">
        <v>102185</v>
      </c>
      <c r="B102186" t="s">
        <v>78153</v>
      </c>
      <c r="C102186">
        <v>20200926</v>
      </c>
      <c r="D102186">
        <v>273</v>
      </c>
      <c r="E102186">
        <v>25757</v>
      </c>
      <c r="F102186">
        <v>3</v>
      </c>
      <c r="G102186" t="s">
        <v>78881</v>
      </c>
      <c r="H102186">
        <v>0</v>
      </c>
    </row>
    <row r="102187" spans="1:8" x14ac:dyDescent="0.3">
      <c r="A102187">
        <v>102186</v>
      </c>
      <c r="B102187" t="s">
        <v>78153</v>
      </c>
      <c r="C102187">
        <v>20200926</v>
      </c>
      <c r="D102187">
        <v>273</v>
      </c>
      <c r="E102187">
        <v>25757</v>
      </c>
      <c r="F102187">
        <v>4</v>
      </c>
      <c r="G102187" t="s">
        <v>78882</v>
      </c>
      <c r="H102187">
        <v>1</v>
      </c>
    </row>
    <row r="102188" spans="1:8" x14ac:dyDescent="0.3">
      <c r="A102188">
        <v>102187</v>
      </c>
      <c r="B102188" t="s">
        <v>78153</v>
      </c>
      <c r="C102188">
        <v>20200926</v>
      </c>
      <c r="D102188">
        <v>273</v>
      </c>
      <c r="E102188">
        <v>25758</v>
      </c>
      <c r="F102188">
        <v>1</v>
      </c>
      <c r="G102188" t="s">
        <v>78883</v>
      </c>
      <c r="H102188">
        <v>0</v>
      </c>
    </row>
    <row r="102189" spans="1:8" x14ac:dyDescent="0.3">
      <c r="A102189">
        <v>102188</v>
      </c>
      <c r="B102189" t="s">
        <v>78153</v>
      </c>
      <c r="C102189">
        <v>20200926</v>
      </c>
      <c r="D102189">
        <v>273</v>
      </c>
      <c r="E102189">
        <v>25758</v>
      </c>
      <c r="F102189">
        <v>2</v>
      </c>
      <c r="G102189" t="s">
        <v>78884</v>
      </c>
      <c r="H102189">
        <v>0</v>
      </c>
    </row>
    <row r="102190" spans="1:8" x14ac:dyDescent="0.3">
      <c r="A102190">
        <v>102189</v>
      </c>
      <c r="B102190" t="s">
        <v>78153</v>
      </c>
      <c r="C102190">
        <v>20200926</v>
      </c>
      <c r="D102190">
        <v>273</v>
      </c>
      <c r="E102190">
        <v>25758</v>
      </c>
      <c r="F102190">
        <v>3</v>
      </c>
      <c r="G102190" t="s">
        <v>78885</v>
      </c>
      <c r="H102190">
        <v>0</v>
      </c>
    </row>
    <row r="102191" spans="1:8" x14ac:dyDescent="0.3">
      <c r="A102191">
        <v>102190</v>
      </c>
      <c r="B102191" t="s">
        <v>78153</v>
      </c>
      <c r="C102191">
        <v>20200926</v>
      </c>
      <c r="D102191">
        <v>273</v>
      </c>
      <c r="E102191">
        <v>25758</v>
      </c>
      <c r="F102191">
        <v>4</v>
      </c>
      <c r="G102191" t="s">
        <v>78886</v>
      </c>
      <c r="H102191">
        <v>1</v>
      </c>
    </row>
    <row r="102192" spans="1:8" x14ac:dyDescent="0.3">
      <c r="A102192">
        <v>102191</v>
      </c>
      <c r="B102192" t="s">
        <v>78153</v>
      </c>
      <c r="C102192">
        <v>20200926</v>
      </c>
      <c r="D102192">
        <v>273</v>
      </c>
      <c r="E102192">
        <v>25759</v>
      </c>
      <c r="F102192">
        <v>1</v>
      </c>
      <c r="G102192" t="s">
        <v>78887</v>
      </c>
      <c r="H102192">
        <v>1</v>
      </c>
    </row>
    <row r="102193" spans="1:8" x14ac:dyDescent="0.3">
      <c r="A102193">
        <v>102192</v>
      </c>
      <c r="B102193" t="s">
        <v>78153</v>
      </c>
      <c r="C102193">
        <v>20200926</v>
      </c>
      <c r="D102193">
        <v>273</v>
      </c>
      <c r="E102193">
        <v>25759</v>
      </c>
      <c r="F102193">
        <v>2</v>
      </c>
      <c r="G102193" t="s">
        <v>78888</v>
      </c>
      <c r="H102193">
        <v>0</v>
      </c>
    </row>
    <row r="102194" spans="1:8" x14ac:dyDescent="0.3">
      <c r="A102194">
        <v>102193</v>
      </c>
      <c r="B102194" t="s">
        <v>78153</v>
      </c>
      <c r="C102194">
        <v>20200926</v>
      </c>
      <c r="D102194">
        <v>273</v>
      </c>
      <c r="E102194">
        <v>25759</v>
      </c>
      <c r="F102194">
        <v>3</v>
      </c>
      <c r="G102194" t="s">
        <v>78889</v>
      </c>
      <c r="H102194">
        <v>0</v>
      </c>
    </row>
    <row r="102195" spans="1:8" x14ac:dyDescent="0.3">
      <c r="A102195">
        <v>102194</v>
      </c>
      <c r="B102195" t="s">
        <v>78153</v>
      </c>
      <c r="C102195">
        <v>20200926</v>
      </c>
      <c r="D102195">
        <v>273</v>
      </c>
      <c r="E102195">
        <v>25759</v>
      </c>
      <c r="F102195">
        <v>4</v>
      </c>
      <c r="G102195" t="s">
        <v>78890</v>
      </c>
      <c r="H102195">
        <v>0</v>
      </c>
    </row>
    <row r="102196" spans="1:8" x14ac:dyDescent="0.3">
      <c r="A102196">
        <v>102195</v>
      </c>
      <c r="B102196" t="s">
        <v>78153</v>
      </c>
      <c r="C102196">
        <v>20200926</v>
      </c>
      <c r="D102196">
        <v>273</v>
      </c>
      <c r="E102196">
        <v>25760</v>
      </c>
      <c r="F102196">
        <v>1</v>
      </c>
      <c r="G102196" t="s">
        <v>78891</v>
      </c>
      <c r="H102196">
        <v>1</v>
      </c>
    </row>
    <row r="102197" spans="1:8" x14ac:dyDescent="0.3">
      <c r="A102197">
        <v>102196</v>
      </c>
      <c r="B102197" t="s">
        <v>78153</v>
      </c>
      <c r="C102197">
        <v>20200926</v>
      </c>
      <c r="D102197">
        <v>273</v>
      </c>
      <c r="E102197">
        <v>25760</v>
      </c>
      <c r="F102197">
        <v>2</v>
      </c>
      <c r="G102197" t="s">
        <v>78892</v>
      </c>
      <c r="H102197">
        <v>0</v>
      </c>
    </row>
    <row r="102198" spans="1:8" x14ac:dyDescent="0.3">
      <c r="A102198">
        <v>102197</v>
      </c>
      <c r="B102198" t="s">
        <v>78153</v>
      </c>
      <c r="C102198">
        <v>20200926</v>
      </c>
      <c r="D102198">
        <v>273</v>
      </c>
      <c r="E102198">
        <v>25760</v>
      </c>
      <c r="F102198">
        <v>3</v>
      </c>
      <c r="G102198" t="s">
        <v>78893</v>
      </c>
      <c r="H102198">
        <v>0</v>
      </c>
    </row>
    <row r="102199" spans="1:8" x14ac:dyDescent="0.3">
      <c r="A102199">
        <v>102198</v>
      </c>
      <c r="B102199" t="s">
        <v>78153</v>
      </c>
      <c r="C102199">
        <v>20200926</v>
      </c>
      <c r="D102199">
        <v>273</v>
      </c>
      <c r="E102199">
        <v>25760</v>
      </c>
      <c r="F102199">
        <v>4</v>
      </c>
      <c r="G102199" t="s">
        <v>78894</v>
      </c>
      <c r="H102199">
        <v>0</v>
      </c>
    </row>
    <row r="102200" spans="1:8" x14ac:dyDescent="0.3">
      <c r="A102200">
        <v>102199</v>
      </c>
      <c r="B102200" t="s">
        <v>78153</v>
      </c>
      <c r="C102200">
        <v>20200926</v>
      </c>
      <c r="D102200">
        <v>273</v>
      </c>
      <c r="E102200">
        <v>25761</v>
      </c>
      <c r="F102200">
        <v>1</v>
      </c>
      <c r="G102200" t="s">
        <v>174</v>
      </c>
      <c r="H102200">
        <v>0</v>
      </c>
    </row>
    <row r="102201" spans="1:8" x14ac:dyDescent="0.3">
      <c r="A102201">
        <v>102200</v>
      </c>
      <c r="B102201" t="s">
        <v>78153</v>
      </c>
      <c r="C102201">
        <v>20200926</v>
      </c>
      <c r="D102201">
        <v>273</v>
      </c>
      <c r="E102201">
        <v>25761</v>
      </c>
      <c r="F102201">
        <v>2</v>
      </c>
      <c r="G102201" t="s">
        <v>121</v>
      </c>
      <c r="H102201">
        <v>1</v>
      </c>
    </row>
    <row r="102202" spans="1:8" x14ac:dyDescent="0.3">
      <c r="A102202">
        <v>102201</v>
      </c>
      <c r="B102202" t="s">
        <v>78153</v>
      </c>
      <c r="C102202">
        <v>20200926</v>
      </c>
      <c r="D102202">
        <v>273</v>
      </c>
      <c r="E102202">
        <v>25761</v>
      </c>
      <c r="F102202">
        <v>3</v>
      </c>
      <c r="G102202" t="s">
        <v>3394</v>
      </c>
      <c r="H102202">
        <v>0</v>
      </c>
    </row>
    <row r="102203" spans="1:8" x14ac:dyDescent="0.3">
      <c r="A102203">
        <v>102202</v>
      </c>
      <c r="B102203" t="s">
        <v>78153</v>
      </c>
      <c r="C102203">
        <v>20200926</v>
      </c>
      <c r="D102203">
        <v>273</v>
      </c>
      <c r="E102203">
        <v>25761</v>
      </c>
      <c r="F102203">
        <v>4</v>
      </c>
      <c r="G102203" t="s">
        <v>418</v>
      </c>
      <c r="H102203">
        <v>0</v>
      </c>
    </row>
    <row r="102204" spans="1:8" x14ac:dyDescent="0.3">
      <c r="A102204">
        <v>102203</v>
      </c>
      <c r="B102204" t="s">
        <v>78153</v>
      </c>
      <c r="C102204">
        <v>20200926</v>
      </c>
      <c r="D102204">
        <v>273</v>
      </c>
      <c r="E102204">
        <v>25762</v>
      </c>
      <c r="F102204">
        <v>1</v>
      </c>
      <c r="G102204" t="s">
        <v>78895</v>
      </c>
      <c r="H102204">
        <v>0</v>
      </c>
    </row>
    <row r="102205" spans="1:8" x14ac:dyDescent="0.3">
      <c r="A102205">
        <v>102204</v>
      </c>
      <c r="B102205" t="s">
        <v>78153</v>
      </c>
      <c r="C102205">
        <v>20200926</v>
      </c>
      <c r="D102205">
        <v>273</v>
      </c>
      <c r="E102205">
        <v>25762</v>
      </c>
      <c r="F102205">
        <v>2</v>
      </c>
      <c r="G102205" t="s">
        <v>78896</v>
      </c>
      <c r="H102205">
        <v>1</v>
      </c>
    </row>
    <row r="102206" spans="1:8" x14ac:dyDescent="0.3">
      <c r="A102206">
        <v>102205</v>
      </c>
      <c r="B102206" t="s">
        <v>78153</v>
      </c>
      <c r="C102206">
        <v>20200926</v>
      </c>
      <c r="D102206">
        <v>273</v>
      </c>
      <c r="E102206">
        <v>25762</v>
      </c>
      <c r="F102206">
        <v>3</v>
      </c>
      <c r="G102206" t="s">
        <v>78897</v>
      </c>
      <c r="H102206">
        <v>0</v>
      </c>
    </row>
    <row r="102207" spans="1:8" x14ac:dyDescent="0.3">
      <c r="A102207">
        <v>102206</v>
      </c>
      <c r="B102207" t="s">
        <v>78153</v>
      </c>
      <c r="C102207">
        <v>20200926</v>
      </c>
      <c r="D102207">
        <v>273</v>
      </c>
      <c r="E102207">
        <v>25762</v>
      </c>
      <c r="F102207">
        <v>4</v>
      </c>
      <c r="G102207" t="s">
        <v>78898</v>
      </c>
      <c r="H102207">
        <v>0</v>
      </c>
    </row>
    <row r="102208" spans="1:8" x14ac:dyDescent="0.3">
      <c r="A102208">
        <v>102207</v>
      </c>
      <c r="B102208" t="s">
        <v>78153</v>
      </c>
      <c r="C102208">
        <v>20200926</v>
      </c>
      <c r="D102208">
        <v>273</v>
      </c>
      <c r="E102208">
        <v>25763</v>
      </c>
      <c r="F102208">
        <v>1</v>
      </c>
      <c r="G102208" t="s">
        <v>78899</v>
      </c>
      <c r="H102208">
        <v>1</v>
      </c>
    </row>
    <row r="102209" spans="1:8" x14ac:dyDescent="0.3">
      <c r="A102209">
        <v>102208</v>
      </c>
      <c r="B102209" t="s">
        <v>78153</v>
      </c>
      <c r="C102209">
        <v>20200926</v>
      </c>
      <c r="D102209">
        <v>273</v>
      </c>
      <c r="E102209">
        <v>25763</v>
      </c>
      <c r="F102209">
        <v>2</v>
      </c>
      <c r="G102209" t="s">
        <v>78900</v>
      </c>
      <c r="H102209">
        <v>0</v>
      </c>
    </row>
    <row r="102210" spans="1:8" x14ac:dyDescent="0.3">
      <c r="A102210">
        <v>102209</v>
      </c>
      <c r="B102210" t="s">
        <v>78153</v>
      </c>
      <c r="C102210">
        <v>20200926</v>
      </c>
      <c r="D102210">
        <v>273</v>
      </c>
      <c r="E102210">
        <v>25763</v>
      </c>
      <c r="F102210">
        <v>3</v>
      </c>
      <c r="G102210" t="s">
        <v>78901</v>
      </c>
      <c r="H102210">
        <v>0</v>
      </c>
    </row>
    <row r="102211" spans="1:8" x14ac:dyDescent="0.3">
      <c r="A102211">
        <v>102210</v>
      </c>
      <c r="B102211" t="s">
        <v>78153</v>
      </c>
      <c r="C102211">
        <v>20200926</v>
      </c>
      <c r="D102211">
        <v>273</v>
      </c>
      <c r="E102211">
        <v>25763</v>
      </c>
      <c r="F102211">
        <v>4</v>
      </c>
      <c r="G102211" t="s">
        <v>78902</v>
      </c>
      <c r="H102211">
        <v>0</v>
      </c>
    </row>
    <row r="102212" spans="1:8" x14ac:dyDescent="0.3">
      <c r="A102212">
        <v>102211</v>
      </c>
      <c r="B102212" t="s">
        <v>78153</v>
      </c>
      <c r="C102212">
        <v>20200926</v>
      </c>
      <c r="D102212">
        <v>273</v>
      </c>
      <c r="E102212">
        <v>25764</v>
      </c>
      <c r="F102212">
        <v>1</v>
      </c>
      <c r="G102212" t="s">
        <v>78903</v>
      </c>
      <c r="H102212">
        <v>1</v>
      </c>
    </row>
    <row r="102213" spans="1:8" x14ac:dyDescent="0.3">
      <c r="A102213">
        <v>102212</v>
      </c>
      <c r="B102213" t="s">
        <v>78153</v>
      </c>
      <c r="C102213">
        <v>20200926</v>
      </c>
      <c r="D102213">
        <v>273</v>
      </c>
      <c r="E102213">
        <v>25764</v>
      </c>
      <c r="F102213">
        <v>2</v>
      </c>
      <c r="G102213" t="s">
        <v>78904</v>
      </c>
      <c r="H102213">
        <v>0</v>
      </c>
    </row>
    <row r="102214" spans="1:8" x14ac:dyDescent="0.3">
      <c r="A102214">
        <v>102213</v>
      </c>
      <c r="B102214" t="s">
        <v>78153</v>
      </c>
      <c r="C102214">
        <v>20200926</v>
      </c>
      <c r="D102214">
        <v>273</v>
      </c>
      <c r="E102214">
        <v>25764</v>
      </c>
      <c r="F102214">
        <v>3</v>
      </c>
      <c r="G102214" t="s">
        <v>78905</v>
      </c>
      <c r="H102214">
        <v>0</v>
      </c>
    </row>
    <row r="102215" spans="1:8" x14ac:dyDescent="0.3">
      <c r="A102215">
        <v>102214</v>
      </c>
      <c r="B102215" t="s">
        <v>78153</v>
      </c>
      <c r="C102215">
        <v>20200926</v>
      </c>
      <c r="D102215">
        <v>273</v>
      </c>
      <c r="E102215">
        <v>25764</v>
      </c>
      <c r="F102215">
        <v>4</v>
      </c>
      <c r="G102215" t="s">
        <v>78906</v>
      </c>
      <c r="H102215">
        <v>0</v>
      </c>
    </row>
    <row r="102216" spans="1:8" x14ac:dyDescent="0.3">
      <c r="A102216">
        <v>102215</v>
      </c>
      <c r="B102216" t="s">
        <v>78153</v>
      </c>
      <c r="C102216">
        <v>20200926</v>
      </c>
      <c r="D102216">
        <v>273</v>
      </c>
      <c r="E102216">
        <v>25765</v>
      </c>
      <c r="F102216">
        <v>1</v>
      </c>
      <c r="G102216" t="s">
        <v>78907</v>
      </c>
      <c r="H102216">
        <v>0</v>
      </c>
    </row>
    <row r="102217" spans="1:8" x14ac:dyDescent="0.3">
      <c r="A102217">
        <v>102216</v>
      </c>
      <c r="B102217" t="s">
        <v>78153</v>
      </c>
      <c r="C102217">
        <v>20200926</v>
      </c>
      <c r="D102217">
        <v>273</v>
      </c>
      <c r="E102217">
        <v>25765</v>
      </c>
      <c r="F102217">
        <v>2</v>
      </c>
      <c r="G102217" t="s">
        <v>78908</v>
      </c>
      <c r="H102217">
        <v>0</v>
      </c>
    </row>
    <row r="102218" spans="1:8" x14ac:dyDescent="0.3">
      <c r="A102218">
        <v>102217</v>
      </c>
      <c r="B102218" t="s">
        <v>78153</v>
      </c>
      <c r="C102218">
        <v>20200926</v>
      </c>
      <c r="D102218">
        <v>273</v>
      </c>
      <c r="E102218">
        <v>25765</v>
      </c>
      <c r="F102218">
        <v>3</v>
      </c>
      <c r="G102218" t="s">
        <v>78909</v>
      </c>
      <c r="H102218">
        <v>1</v>
      </c>
    </row>
    <row r="102219" spans="1:8" x14ac:dyDescent="0.3">
      <c r="A102219">
        <v>102218</v>
      </c>
      <c r="B102219" t="s">
        <v>78153</v>
      </c>
      <c r="C102219">
        <v>20200926</v>
      </c>
      <c r="D102219">
        <v>273</v>
      </c>
      <c r="E102219">
        <v>25765</v>
      </c>
      <c r="F102219">
        <v>4</v>
      </c>
      <c r="G102219" t="s">
        <v>78910</v>
      </c>
      <c r="H102219">
        <v>0</v>
      </c>
    </row>
    <row r="102220" spans="1:8" x14ac:dyDescent="0.3">
      <c r="A102220">
        <v>102219</v>
      </c>
      <c r="B102220" t="s">
        <v>78153</v>
      </c>
      <c r="C102220">
        <v>20200926</v>
      </c>
      <c r="D102220">
        <v>273</v>
      </c>
      <c r="E102220">
        <v>25766</v>
      </c>
      <c r="F102220">
        <v>1</v>
      </c>
      <c r="G102220" t="s">
        <v>57071</v>
      </c>
      <c r="H102220">
        <v>0</v>
      </c>
    </row>
    <row r="102221" spans="1:8" x14ac:dyDescent="0.3">
      <c r="A102221">
        <v>102220</v>
      </c>
      <c r="B102221" t="s">
        <v>78153</v>
      </c>
      <c r="C102221">
        <v>20200926</v>
      </c>
      <c r="D102221">
        <v>273</v>
      </c>
      <c r="E102221">
        <v>25766</v>
      </c>
      <c r="F102221">
        <v>2</v>
      </c>
      <c r="G102221" t="s">
        <v>78911</v>
      </c>
      <c r="H102221">
        <v>0</v>
      </c>
    </row>
    <row r="102222" spans="1:8" x14ac:dyDescent="0.3">
      <c r="A102222">
        <v>102221</v>
      </c>
      <c r="B102222" t="s">
        <v>78153</v>
      </c>
      <c r="C102222">
        <v>20200926</v>
      </c>
      <c r="D102222">
        <v>273</v>
      </c>
      <c r="E102222">
        <v>25766</v>
      </c>
      <c r="F102222">
        <v>3</v>
      </c>
      <c r="G102222" t="s">
        <v>18942</v>
      </c>
      <c r="H102222">
        <v>1</v>
      </c>
    </row>
    <row r="102223" spans="1:8" x14ac:dyDescent="0.3">
      <c r="A102223">
        <v>102222</v>
      </c>
      <c r="B102223" t="s">
        <v>78153</v>
      </c>
      <c r="C102223">
        <v>20200926</v>
      </c>
      <c r="D102223">
        <v>273</v>
      </c>
      <c r="E102223">
        <v>25766</v>
      </c>
      <c r="F102223">
        <v>4</v>
      </c>
      <c r="G102223" t="s">
        <v>14198</v>
      </c>
      <c r="H102223">
        <v>0</v>
      </c>
    </row>
    <row r="102224" spans="1:8" x14ac:dyDescent="0.3">
      <c r="A102224">
        <v>102223</v>
      </c>
      <c r="B102224" t="s">
        <v>78153</v>
      </c>
      <c r="C102224">
        <v>20200926</v>
      </c>
      <c r="D102224">
        <v>273</v>
      </c>
      <c r="E102224">
        <v>25767</v>
      </c>
      <c r="F102224">
        <v>1</v>
      </c>
      <c r="G102224" t="s">
        <v>78912</v>
      </c>
      <c r="H102224">
        <v>0</v>
      </c>
    </row>
    <row r="102225" spans="1:8" x14ac:dyDescent="0.3">
      <c r="A102225">
        <v>102224</v>
      </c>
      <c r="B102225" t="s">
        <v>78153</v>
      </c>
      <c r="C102225">
        <v>20200926</v>
      </c>
      <c r="D102225">
        <v>273</v>
      </c>
      <c r="E102225">
        <v>25767</v>
      </c>
      <c r="F102225">
        <v>2</v>
      </c>
      <c r="G102225" t="s">
        <v>78913</v>
      </c>
      <c r="H102225">
        <v>0</v>
      </c>
    </row>
    <row r="102226" spans="1:8" x14ac:dyDescent="0.3">
      <c r="A102226">
        <v>102225</v>
      </c>
      <c r="B102226" t="s">
        <v>78153</v>
      </c>
      <c r="C102226">
        <v>20200926</v>
      </c>
      <c r="D102226">
        <v>273</v>
      </c>
      <c r="E102226">
        <v>25767</v>
      </c>
      <c r="F102226">
        <v>3</v>
      </c>
      <c r="G102226" t="s">
        <v>78914</v>
      </c>
      <c r="H102226">
        <v>1</v>
      </c>
    </row>
    <row r="102227" spans="1:8" x14ac:dyDescent="0.3">
      <c r="A102227">
        <v>102226</v>
      </c>
      <c r="B102227" t="s">
        <v>78153</v>
      </c>
      <c r="C102227">
        <v>20200926</v>
      </c>
      <c r="D102227">
        <v>273</v>
      </c>
      <c r="E102227">
        <v>25767</v>
      </c>
      <c r="F102227">
        <v>4</v>
      </c>
      <c r="G102227" t="s">
        <v>78915</v>
      </c>
      <c r="H102227">
        <v>0</v>
      </c>
    </row>
    <row r="102228" spans="1:8" x14ac:dyDescent="0.3">
      <c r="A102228">
        <v>102227</v>
      </c>
      <c r="B102228" t="s">
        <v>78153</v>
      </c>
      <c r="C102228">
        <v>20200926</v>
      </c>
      <c r="D102228">
        <v>273</v>
      </c>
      <c r="E102228">
        <v>25768</v>
      </c>
      <c r="F102228">
        <v>1</v>
      </c>
      <c r="G102228" t="s">
        <v>78916</v>
      </c>
      <c r="H102228">
        <v>0</v>
      </c>
    </row>
    <row r="102229" spans="1:8" x14ac:dyDescent="0.3">
      <c r="A102229">
        <v>102228</v>
      </c>
      <c r="B102229" t="s">
        <v>78153</v>
      </c>
      <c r="C102229">
        <v>20200926</v>
      </c>
      <c r="D102229">
        <v>273</v>
      </c>
      <c r="E102229">
        <v>25768</v>
      </c>
      <c r="F102229">
        <v>2</v>
      </c>
      <c r="G102229" t="s">
        <v>78917</v>
      </c>
      <c r="H102229">
        <v>0</v>
      </c>
    </row>
    <row r="102230" spans="1:8" x14ac:dyDescent="0.3">
      <c r="A102230">
        <v>102229</v>
      </c>
      <c r="B102230" t="s">
        <v>78153</v>
      </c>
      <c r="C102230">
        <v>20200926</v>
      </c>
      <c r="D102230">
        <v>273</v>
      </c>
      <c r="E102230">
        <v>25768</v>
      </c>
      <c r="F102230">
        <v>3</v>
      </c>
      <c r="G102230" t="s">
        <v>78918</v>
      </c>
      <c r="H102230">
        <v>1</v>
      </c>
    </row>
    <row r="102231" spans="1:8" x14ac:dyDescent="0.3">
      <c r="A102231">
        <v>102230</v>
      </c>
      <c r="B102231" t="s">
        <v>78153</v>
      </c>
      <c r="C102231">
        <v>20200926</v>
      </c>
      <c r="D102231">
        <v>273</v>
      </c>
      <c r="E102231">
        <v>25768</v>
      </c>
      <c r="F102231">
        <v>4</v>
      </c>
      <c r="G102231" t="s">
        <v>78919</v>
      </c>
      <c r="H102231">
        <v>0</v>
      </c>
    </row>
    <row r="102232" spans="1:8" x14ac:dyDescent="0.3">
      <c r="A102232">
        <v>102231</v>
      </c>
      <c r="B102232" t="s">
        <v>78153</v>
      </c>
      <c r="C102232">
        <v>20200926</v>
      </c>
      <c r="D102232">
        <v>273</v>
      </c>
      <c r="E102232">
        <v>25769</v>
      </c>
      <c r="F102232">
        <v>1</v>
      </c>
      <c r="G102232" t="s">
        <v>78920</v>
      </c>
      <c r="H102232">
        <v>0</v>
      </c>
    </row>
    <row r="102233" spans="1:8" x14ac:dyDescent="0.3">
      <c r="A102233">
        <v>102232</v>
      </c>
      <c r="B102233" t="s">
        <v>78153</v>
      </c>
      <c r="C102233">
        <v>20200926</v>
      </c>
      <c r="D102233">
        <v>273</v>
      </c>
      <c r="E102233">
        <v>25769</v>
      </c>
      <c r="F102233">
        <v>2</v>
      </c>
      <c r="G102233" t="s">
        <v>78921</v>
      </c>
      <c r="H102233">
        <v>0</v>
      </c>
    </row>
    <row r="102234" spans="1:8" x14ac:dyDescent="0.3">
      <c r="A102234">
        <v>102233</v>
      </c>
      <c r="B102234" t="s">
        <v>78153</v>
      </c>
      <c r="C102234">
        <v>20200926</v>
      </c>
      <c r="D102234">
        <v>273</v>
      </c>
      <c r="E102234">
        <v>25769</v>
      </c>
      <c r="F102234">
        <v>3</v>
      </c>
      <c r="G102234" t="s">
        <v>78922</v>
      </c>
      <c r="H102234">
        <v>0</v>
      </c>
    </row>
    <row r="102235" spans="1:8" x14ac:dyDescent="0.3">
      <c r="A102235">
        <v>102234</v>
      </c>
      <c r="B102235" t="s">
        <v>78153</v>
      </c>
      <c r="C102235">
        <v>20200926</v>
      </c>
      <c r="D102235">
        <v>273</v>
      </c>
      <c r="E102235">
        <v>25769</v>
      </c>
      <c r="F102235">
        <v>4</v>
      </c>
      <c r="G102235" t="s">
        <v>78923</v>
      </c>
      <c r="H102235">
        <v>1</v>
      </c>
    </row>
    <row r="102236" spans="1:8" x14ac:dyDescent="0.3">
      <c r="A102236">
        <v>102235</v>
      </c>
      <c r="B102236" t="s">
        <v>78153</v>
      </c>
      <c r="C102236">
        <v>20210307</v>
      </c>
      <c r="D102236">
        <v>274</v>
      </c>
      <c r="E102236">
        <v>25770</v>
      </c>
      <c r="F102236">
        <v>1</v>
      </c>
      <c r="G102236" t="s">
        <v>2570</v>
      </c>
      <c r="H102236">
        <v>0</v>
      </c>
    </row>
    <row r="102237" spans="1:8" x14ac:dyDescent="0.3">
      <c r="A102237">
        <v>102236</v>
      </c>
      <c r="B102237" t="s">
        <v>78153</v>
      </c>
      <c r="C102237">
        <v>20210307</v>
      </c>
      <c r="D102237">
        <v>274</v>
      </c>
      <c r="E102237">
        <v>25770</v>
      </c>
      <c r="F102237">
        <v>2</v>
      </c>
      <c r="G102237" t="s">
        <v>2569</v>
      </c>
      <c r="H102237">
        <v>0</v>
      </c>
    </row>
    <row r="102238" spans="1:8" x14ac:dyDescent="0.3">
      <c r="A102238">
        <v>102237</v>
      </c>
      <c r="B102238" t="s">
        <v>78153</v>
      </c>
      <c r="C102238">
        <v>20210307</v>
      </c>
      <c r="D102238">
        <v>274</v>
      </c>
      <c r="E102238">
        <v>25770</v>
      </c>
      <c r="F102238">
        <v>3</v>
      </c>
      <c r="G102238" t="s">
        <v>2568</v>
      </c>
      <c r="H102238">
        <v>0</v>
      </c>
    </row>
    <row r="102239" spans="1:8" x14ac:dyDescent="0.3">
      <c r="A102239">
        <v>102238</v>
      </c>
      <c r="B102239" t="s">
        <v>78153</v>
      </c>
      <c r="C102239">
        <v>20210307</v>
      </c>
      <c r="D102239">
        <v>274</v>
      </c>
      <c r="E102239">
        <v>25770</v>
      </c>
      <c r="F102239">
        <v>4</v>
      </c>
      <c r="G102239" t="s">
        <v>78924</v>
      </c>
      <c r="H102239">
        <v>1</v>
      </c>
    </row>
    <row r="102240" spans="1:8" x14ac:dyDescent="0.3">
      <c r="A102240">
        <v>102239</v>
      </c>
      <c r="B102240" t="s">
        <v>78153</v>
      </c>
      <c r="C102240">
        <v>20210307</v>
      </c>
      <c r="D102240">
        <v>274</v>
      </c>
      <c r="E102240">
        <v>25771</v>
      </c>
      <c r="F102240">
        <v>1</v>
      </c>
      <c r="G102240" t="s">
        <v>2219</v>
      </c>
      <c r="H102240">
        <v>1</v>
      </c>
    </row>
    <row r="102241" spans="1:8" x14ac:dyDescent="0.3">
      <c r="A102241">
        <v>102240</v>
      </c>
      <c r="B102241" t="s">
        <v>78153</v>
      </c>
      <c r="C102241">
        <v>20210307</v>
      </c>
      <c r="D102241">
        <v>274</v>
      </c>
      <c r="E102241">
        <v>25771</v>
      </c>
      <c r="F102241">
        <v>2</v>
      </c>
      <c r="G102241" t="s">
        <v>120</v>
      </c>
      <c r="H102241">
        <v>0</v>
      </c>
    </row>
    <row r="102242" spans="1:8" x14ac:dyDescent="0.3">
      <c r="A102242">
        <v>102241</v>
      </c>
      <c r="B102242" t="s">
        <v>78153</v>
      </c>
      <c r="C102242">
        <v>20210307</v>
      </c>
      <c r="D102242">
        <v>274</v>
      </c>
      <c r="E102242">
        <v>25771</v>
      </c>
      <c r="F102242">
        <v>3</v>
      </c>
      <c r="G102242" t="s">
        <v>29263</v>
      </c>
      <c r="H102242">
        <v>0</v>
      </c>
    </row>
    <row r="102243" spans="1:8" x14ac:dyDescent="0.3">
      <c r="A102243">
        <v>102242</v>
      </c>
      <c r="B102243" t="s">
        <v>78153</v>
      </c>
      <c r="C102243">
        <v>20210307</v>
      </c>
      <c r="D102243">
        <v>274</v>
      </c>
      <c r="E102243">
        <v>25771</v>
      </c>
      <c r="F102243">
        <v>4</v>
      </c>
      <c r="G102243" t="s">
        <v>29262</v>
      </c>
      <c r="H102243">
        <v>0</v>
      </c>
    </row>
    <row r="102244" spans="1:8" x14ac:dyDescent="0.3">
      <c r="A102244">
        <v>102243</v>
      </c>
      <c r="B102244" t="s">
        <v>78153</v>
      </c>
      <c r="C102244">
        <v>20210307</v>
      </c>
      <c r="D102244">
        <v>274</v>
      </c>
      <c r="E102244">
        <v>25772</v>
      </c>
      <c r="F102244">
        <v>1</v>
      </c>
      <c r="G102244" t="s">
        <v>3733</v>
      </c>
      <c r="H102244">
        <v>1</v>
      </c>
    </row>
    <row r="102245" spans="1:8" x14ac:dyDescent="0.3">
      <c r="A102245">
        <v>102244</v>
      </c>
      <c r="B102245" t="s">
        <v>78153</v>
      </c>
      <c r="C102245">
        <v>20210307</v>
      </c>
      <c r="D102245">
        <v>274</v>
      </c>
      <c r="E102245">
        <v>25772</v>
      </c>
      <c r="F102245">
        <v>2</v>
      </c>
      <c r="G102245" t="s">
        <v>2614</v>
      </c>
      <c r="H102245">
        <v>0</v>
      </c>
    </row>
    <row r="102246" spans="1:8" x14ac:dyDescent="0.3">
      <c r="A102246">
        <v>102245</v>
      </c>
      <c r="B102246" t="s">
        <v>78153</v>
      </c>
      <c r="C102246">
        <v>20210307</v>
      </c>
      <c r="D102246">
        <v>274</v>
      </c>
      <c r="E102246">
        <v>25772</v>
      </c>
      <c r="F102246">
        <v>3</v>
      </c>
      <c r="G102246" t="s">
        <v>15</v>
      </c>
      <c r="H102246">
        <v>0</v>
      </c>
    </row>
    <row r="102247" spans="1:8" x14ac:dyDescent="0.3">
      <c r="A102247">
        <v>102246</v>
      </c>
      <c r="B102247" t="s">
        <v>78153</v>
      </c>
      <c r="C102247">
        <v>20210307</v>
      </c>
      <c r="D102247">
        <v>274</v>
      </c>
      <c r="E102247">
        <v>25772</v>
      </c>
      <c r="F102247">
        <v>4</v>
      </c>
      <c r="G102247" t="s">
        <v>3073</v>
      </c>
      <c r="H102247">
        <v>0</v>
      </c>
    </row>
    <row r="102248" spans="1:8" x14ac:dyDescent="0.3">
      <c r="A102248">
        <v>102247</v>
      </c>
      <c r="B102248" t="s">
        <v>78153</v>
      </c>
      <c r="C102248">
        <v>20210307</v>
      </c>
      <c r="D102248">
        <v>274</v>
      </c>
      <c r="E102248">
        <v>25773</v>
      </c>
      <c r="F102248">
        <v>1</v>
      </c>
      <c r="G102248" t="s">
        <v>4246</v>
      </c>
      <c r="H102248">
        <v>0</v>
      </c>
    </row>
    <row r="102249" spans="1:8" x14ac:dyDescent="0.3">
      <c r="A102249">
        <v>102248</v>
      </c>
      <c r="B102249" t="s">
        <v>78153</v>
      </c>
      <c r="C102249">
        <v>20210307</v>
      </c>
      <c r="D102249">
        <v>274</v>
      </c>
      <c r="E102249">
        <v>25773</v>
      </c>
      <c r="F102249">
        <v>2</v>
      </c>
      <c r="G102249" t="s">
        <v>1512</v>
      </c>
      <c r="H102249">
        <v>0</v>
      </c>
    </row>
    <row r="102250" spans="1:8" x14ac:dyDescent="0.3">
      <c r="A102250">
        <v>102249</v>
      </c>
      <c r="B102250" t="s">
        <v>78153</v>
      </c>
      <c r="C102250">
        <v>20210307</v>
      </c>
      <c r="D102250">
        <v>274</v>
      </c>
      <c r="E102250">
        <v>25773</v>
      </c>
      <c r="F102250">
        <v>3</v>
      </c>
      <c r="G102250" t="s">
        <v>9558</v>
      </c>
      <c r="H102250">
        <v>1</v>
      </c>
    </row>
    <row r="102251" spans="1:8" x14ac:dyDescent="0.3">
      <c r="A102251">
        <v>102250</v>
      </c>
      <c r="B102251" t="s">
        <v>78153</v>
      </c>
      <c r="C102251">
        <v>20210307</v>
      </c>
      <c r="D102251">
        <v>274</v>
      </c>
      <c r="E102251">
        <v>25773</v>
      </c>
      <c r="F102251">
        <v>4</v>
      </c>
      <c r="G102251" t="s">
        <v>18304</v>
      </c>
      <c r="H102251">
        <v>0</v>
      </c>
    </row>
    <row r="102252" spans="1:8" x14ac:dyDescent="0.3">
      <c r="A102252">
        <v>102251</v>
      </c>
      <c r="B102252" t="s">
        <v>78153</v>
      </c>
      <c r="C102252">
        <v>20210307</v>
      </c>
      <c r="D102252">
        <v>274</v>
      </c>
      <c r="E102252">
        <v>25774</v>
      </c>
      <c r="F102252">
        <v>1</v>
      </c>
      <c r="G102252" t="s">
        <v>28904</v>
      </c>
      <c r="H102252">
        <v>0</v>
      </c>
    </row>
    <row r="102253" spans="1:8" x14ac:dyDescent="0.3">
      <c r="A102253">
        <v>102252</v>
      </c>
      <c r="B102253" t="s">
        <v>78153</v>
      </c>
      <c r="C102253">
        <v>20210307</v>
      </c>
      <c r="D102253">
        <v>274</v>
      </c>
      <c r="E102253">
        <v>25774</v>
      </c>
      <c r="F102253">
        <v>2</v>
      </c>
      <c r="G102253" t="s">
        <v>78925</v>
      </c>
      <c r="H102253">
        <v>1</v>
      </c>
    </row>
    <row r="102254" spans="1:8" x14ac:dyDescent="0.3">
      <c r="A102254">
        <v>102253</v>
      </c>
      <c r="B102254" t="s">
        <v>78153</v>
      </c>
      <c r="C102254">
        <v>20210307</v>
      </c>
      <c r="D102254">
        <v>274</v>
      </c>
      <c r="E102254">
        <v>25774</v>
      </c>
      <c r="F102254">
        <v>3</v>
      </c>
      <c r="G102254" t="s">
        <v>78926</v>
      </c>
      <c r="H102254">
        <v>0</v>
      </c>
    </row>
    <row r="102255" spans="1:8" x14ac:dyDescent="0.3">
      <c r="A102255">
        <v>102254</v>
      </c>
      <c r="B102255" t="s">
        <v>78153</v>
      </c>
      <c r="C102255">
        <v>20210307</v>
      </c>
      <c r="D102255">
        <v>274</v>
      </c>
      <c r="E102255">
        <v>25774</v>
      </c>
      <c r="F102255">
        <v>4</v>
      </c>
      <c r="G102255" t="s">
        <v>78927</v>
      </c>
      <c r="H102255">
        <v>0</v>
      </c>
    </row>
    <row r="102256" spans="1:8" x14ac:dyDescent="0.3">
      <c r="A102256">
        <v>102255</v>
      </c>
      <c r="B102256" t="s">
        <v>78153</v>
      </c>
      <c r="C102256">
        <v>20210307</v>
      </c>
      <c r="D102256">
        <v>274</v>
      </c>
      <c r="E102256">
        <v>25775</v>
      </c>
      <c r="F102256">
        <v>1</v>
      </c>
      <c r="G102256" t="s">
        <v>78928</v>
      </c>
      <c r="H102256">
        <v>0</v>
      </c>
    </row>
    <row r="102257" spans="1:8" x14ac:dyDescent="0.3">
      <c r="A102257">
        <v>102256</v>
      </c>
      <c r="B102257" t="s">
        <v>78153</v>
      </c>
      <c r="C102257">
        <v>20210307</v>
      </c>
      <c r="D102257">
        <v>274</v>
      </c>
      <c r="E102257">
        <v>25775</v>
      </c>
      <c r="F102257">
        <v>2</v>
      </c>
      <c r="G102257" t="s">
        <v>4583</v>
      </c>
      <c r="H102257">
        <v>0</v>
      </c>
    </row>
    <row r="102258" spans="1:8" x14ac:dyDescent="0.3">
      <c r="A102258">
        <v>102257</v>
      </c>
      <c r="B102258" t="s">
        <v>78153</v>
      </c>
      <c r="C102258">
        <v>20210307</v>
      </c>
      <c r="D102258">
        <v>274</v>
      </c>
      <c r="E102258">
        <v>25775</v>
      </c>
      <c r="F102258">
        <v>3</v>
      </c>
      <c r="G102258" t="s">
        <v>62456</v>
      </c>
      <c r="H102258">
        <v>0</v>
      </c>
    </row>
    <row r="102259" spans="1:8" x14ac:dyDescent="0.3">
      <c r="A102259">
        <v>102258</v>
      </c>
      <c r="B102259" t="s">
        <v>78153</v>
      </c>
      <c r="C102259">
        <v>20210307</v>
      </c>
      <c r="D102259">
        <v>274</v>
      </c>
      <c r="E102259">
        <v>25775</v>
      </c>
      <c r="F102259">
        <v>4</v>
      </c>
      <c r="G102259" t="s">
        <v>78929</v>
      </c>
      <c r="H102259">
        <v>1</v>
      </c>
    </row>
    <row r="102260" spans="1:8" x14ac:dyDescent="0.3">
      <c r="A102260">
        <v>102259</v>
      </c>
      <c r="B102260" t="s">
        <v>78153</v>
      </c>
      <c r="C102260">
        <v>20210307</v>
      </c>
      <c r="D102260">
        <v>274</v>
      </c>
      <c r="E102260">
        <v>25776</v>
      </c>
      <c r="F102260">
        <v>1</v>
      </c>
      <c r="G102260" t="s">
        <v>78930</v>
      </c>
      <c r="H102260">
        <v>0</v>
      </c>
    </row>
    <row r="102261" spans="1:8" x14ac:dyDescent="0.3">
      <c r="A102261">
        <v>102260</v>
      </c>
      <c r="B102261" t="s">
        <v>78153</v>
      </c>
      <c r="C102261">
        <v>20210307</v>
      </c>
      <c r="D102261">
        <v>274</v>
      </c>
      <c r="E102261">
        <v>25776</v>
      </c>
      <c r="F102261">
        <v>2</v>
      </c>
      <c r="G102261" t="s">
        <v>78931</v>
      </c>
      <c r="H102261">
        <v>1</v>
      </c>
    </row>
    <row r="102262" spans="1:8" x14ac:dyDescent="0.3">
      <c r="A102262">
        <v>102261</v>
      </c>
      <c r="B102262" t="s">
        <v>78153</v>
      </c>
      <c r="C102262">
        <v>20210307</v>
      </c>
      <c r="D102262">
        <v>274</v>
      </c>
      <c r="E102262">
        <v>25776</v>
      </c>
      <c r="F102262">
        <v>3</v>
      </c>
      <c r="G102262" t="s">
        <v>78932</v>
      </c>
      <c r="H102262">
        <v>0</v>
      </c>
    </row>
    <row r="102263" spans="1:8" x14ac:dyDescent="0.3">
      <c r="A102263">
        <v>102262</v>
      </c>
      <c r="B102263" t="s">
        <v>78153</v>
      </c>
      <c r="C102263">
        <v>20210307</v>
      </c>
      <c r="D102263">
        <v>274</v>
      </c>
      <c r="E102263">
        <v>25776</v>
      </c>
      <c r="F102263">
        <v>4</v>
      </c>
      <c r="G102263" t="s">
        <v>78933</v>
      </c>
      <c r="H102263">
        <v>0</v>
      </c>
    </row>
    <row r="102264" spans="1:8" x14ac:dyDescent="0.3">
      <c r="A102264">
        <v>102263</v>
      </c>
      <c r="B102264" t="s">
        <v>78153</v>
      </c>
      <c r="C102264">
        <v>20210307</v>
      </c>
      <c r="D102264">
        <v>274</v>
      </c>
      <c r="E102264">
        <v>25777</v>
      </c>
      <c r="F102264">
        <v>1</v>
      </c>
      <c r="G102264" t="s">
        <v>2191</v>
      </c>
      <c r="H102264">
        <v>0</v>
      </c>
    </row>
    <row r="102265" spans="1:8" x14ac:dyDescent="0.3">
      <c r="A102265">
        <v>102264</v>
      </c>
      <c r="B102265" t="s">
        <v>78153</v>
      </c>
      <c r="C102265">
        <v>20210307</v>
      </c>
      <c r="D102265">
        <v>274</v>
      </c>
      <c r="E102265">
        <v>25777</v>
      </c>
      <c r="F102265">
        <v>2</v>
      </c>
      <c r="G102265" t="s">
        <v>11092</v>
      </c>
      <c r="H102265">
        <v>0</v>
      </c>
    </row>
    <row r="102266" spans="1:8" x14ac:dyDescent="0.3">
      <c r="A102266">
        <v>102265</v>
      </c>
      <c r="B102266" t="s">
        <v>78153</v>
      </c>
      <c r="C102266">
        <v>20210307</v>
      </c>
      <c r="D102266">
        <v>274</v>
      </c>
      <c r="E102266">
        <v>25777</v>
      </c>
      <c r="F102266">
        <v>3</v>
      </c>
      <c r="G102266" t="s">
        <v>78934</v>
      </c>
      <c r="H102266">
        <v>1</v>
      </c>
    </row>
    <row r="102267" spans="1:8" x14ac:dyDescent="0.3">
      <c r="A102267">
        <v>102266</v>
      </c>
      <c r="B102267" t="s">
        <v>78153</v>
      </c>
      <c r="C102267">
        <v>20210307</v>
      </c>
      <c r="D102267">
        <v>274</v>
      </c>
      <c r="E102267">
        <v>25777</v>
      </c>
      <c r="F102267">
        <v>4</v>
      </c>
      <c r="G102267" t="s">
        <v>37991</v>
      </c>
      <c r="H102267">
        <v>0</v>
      </c>
    </row>
    <row r="102268" spans="1:8" x14ac:dyDescent="0.3">
      <c r="A102268">
        <v>102267</v>
      </c>
      <c r="B102268" t="s">
        <v>78153</v>
      </c>
      <c r="C102268">
        <v>20210307</v>
      </c>
      <c r="D102268">
        <v>274</v>
      </c>
      <c r="E102268">
        <v>25778</v>
      </c>
      <c r="F102268">
        <v>1</v>
      </c>
      <c r="G102268" t="s">
        <v>78935</v>
      </c>
      <c r="H102268">
        <v>0</v>
      </c>
    </row>
    <row r="102269" spans="1:8" x14ac:dyDescent="0.3">
      <c r="A102269">
        <v>102268</v>
      </c>
      <c r="B102269" t="s">
        <v>78153</v>
      </c>
      <c r="C102269">
        <v>20210307</v>
      </c>
      <c r="D102269">
        <v>274</v>
      </c>
      <c r="E102269">
        <v>25778</v>
      </c>
      <c r="F102269">
        <v>2</v>
      </c>
      <c r="G102269" t="s">
        <v>78936</v>
      </c>
      <c r="H102269">
        <v>1</v>
      </c>
    </row>
    <row r="102270" spans="1:8" x14ac:dyDescent="0.3">
      <c r="A102270">
        <v>102269</v>
      </c>
      <c r="B102270" t="s">
        <v>78153</v>
      </c>
      <c r="C102270">
        <v>20210307</v>
      </c>
      <c r="D102270">
        <v>274</v>
      </c>
      <c r="E102270">
        <v>25778</v>
      </c>
      <c r="F102270">
        <v>3</v>
      </c>
      <c r="G102270" t="s">
        <v>78937</v>
      </c>
      <c r="H102270">
        <v>0</v>
      </c>
    </row>
    <row r="102271" spans="1:8" x14ac:dyDescent="0.3">
      <c r="A102271">
        <v>102270</v>
      </c>
      <c r="B102271" t="s">
        <v>78153</v>
      </c>
      <c r="C102271">
        <v>20210307</v>
      </c>
      <c r="D102271">
        <v>274</v>
      </c>
      <c r="E102271">
        <v>25778</v>
      </c>
      <c r="F102271">
        <v>4</v>
      </c>
      <c r="G102271" t="s">
        <v>78938</v>
      </c>
      <c r="H102271">
        <v>0</v>
      </c>
    </row>
    <row r="102272" spans="1:8" x14ac:dyDescent="0.3">
      <c r="A102272">
        <v>102271</v>
      </c>
      <c r="B102272" t="s">
        <v>78153</v>
      </c>
      <c r="C102272">
        <v>20210307</v>
      </c>
      <c r="D102272">
        <v>274</v>
      </c>
      <c r="E102272">
        <v>25779</v>
      </c>
      <c r="F102272">
        <v>1</v>
      </c>
      <c r="G102272" t="s">
        <v>42552</v>
      </c>
      <c r="H102272">
        <v>0</v>
      </c>
    </row>
    <row r="102273" spans="1:8" x14ac:dyDescent="0.3">
      <c r="A102273">
        <v>102272</v>
      </c>
      <c r="B102273" t="s">
        <v>78153</v>
      </c>
      <c r="C102273">
        <v>20210307</v>
      </c>
      <c r="D102273">
        <v>274</v>
      </c>
      <c r="E102273">
        <v>25779</v>
      </c>
      <c r="F102273">
        <v>2</v>
      </c>
      <c r="G102273" t="s">
        <v>39791</v>
      </c>
      <c r="H102273">
        <v>0</v>
      </c>
    </row>
    <row r="102274" spans="1:8" x14ac:dyDescent="0.3">
      <c r="A102274">
        <v>102273</v>
      </c>
      <c r="B102274" t="s">
        <v>78153</v>
      </c>
      <c r="C102274">
        <v>20210307</v>
      </c>
      <c r="D102274">
        <v>274</v>
      </c>
      <c r="E102274">
        <v>25779</v>
      </c>
      <c r="F102274">
        <v>3</v>
      </c>
      <c r="G102274" t="s">
        <v>27038</v>
      </c>
      <c r="H102274">
        <v>0</v>
      </c>
    </row>
    <row r="102275" spans="1:8" x14ac:dyDescent="0.3">
      <c r="A102275">
        <v>102274</v>
      </c>
      <c r="B102275" t="s">
        <v>78153</v>
      </c>
      <c r="C102275">
        <v>20210307</v>
      </c>
      <c r="D102275">
        <v>274</v>
      </c>
      <c r="E102275">
        <v>25779</v>
      </c>
      <c r="F102275">
        <v>4</v>
      </c>
      <c r="G102275" t="s">
        <v>520</v>
      </c>
      <c r="H102275">
        <v>1</v>
      </c>
    </row>
    <row r="102276" spans="1:8" x14ac:dyDescent="0.3">
      <c r="A102276">
        <v>102275</v>
      </c>
      <c r="B102276" t="s">
        <v>78153</v>
      </c>
      <c r="C102276">
        <v>20210307</v>
      </c>
      <c r="D102276">
        <v>274</v>
      </c>
      <c r="E102276">
        <v>25780</v>
      </c>
      <c r="F102276">
        <v>1</v>
      </c>
      <c r="G102276" t="s">
        <v>78939</v>
      </c>
      <c r="H102276">
        <v>0</v>
      </c>
    </row>
    <row r="102277" spans="1:8" x14ac:dyDescent="0.3">
      <c r="A102277">
        <v>102276</v>
      </c>
      <c r="B102277" t="s">
        <v>78153</v>
      </c>
      <c r="C102277">
        <v>20210307</v>
      </c>
      <c r="D102277">
        <v>274</v>
      </c>
      <c r="E102277">
        <v>25780</v>
      </c>
      <c r="F102277">
        <v>2</v>
      </c>
      <c r="G102277" t="s">
        <v>78940</v>
      </c>
      <c r="H102277">
        <v>0</v>
      </c>
    </row>
    <row r="102278" spans="1:8" x14ac:dyDescent="0.3">
      <c r="A102278">
        <v>102277</v>
      </c>
      <c r="B102278" t="s">
        <v>78153</v>
      </c>
      <c r="C102278">
        <v>20210307</v>
      </c>
      <c r="D102278">
        <v>274</v>
      </c>
      <c r="E102278">
        <v>25780</v>
      </c>
      <c r="F102278">
        <v>3</v>
      </c>
      <c r="G102278" t="s">
        <v>78941</v>
      </c>
      <c r="H102278">
        <v>0</v>
      </c>
    </row>
    <row r="102279" spans="1:8" x14ac:dyDescent="0.3">
      <c r="A102279">
        <v>102278</v>
      </c>
      <c r="B102279" t="s">
        <v>78153</v>
      </c>
      <c r="C102279">
        <v>20210307</v>
      </c>
      <c r="D102279">
        <v>274</v>
      </c>
      <c r="E102279">
        <v>25780</v>
      </c>
      <c r="F102279">
        <v>4</v>
      </c>
      <c r="G102279" t="s">
        <v>78942</v>
      </c>
      <c r="H102279">
        <v>1</v>
      </c>
    </row>
    <row r="102280" spans="1:8" x14ac:dyDescent="0.3">
      <c r="A102280">
        <v>102279</v>
      </c>
      <c r="B102280" t="s">
        <v>78153</v>
      </c>
      <c r="C102280">
        <v>20210307</v>
      </c>
      <c r="D102280">
        <v>274</v>
      </c>
      <c r="E102280">
        <v>25781</v>
      </c>
      <c r="F102280">
        <v>1</v>
      </c>
      <c r="G102280" t="s">
        <v>78943</v>
      </c>
      <c r="H102280">
        <v>0</v>
      </c>
    </row>
    <row r="102281" spans="1:8" x14ac:dyDescent="0.3">
      <c r="A102281">
        <v>102280</v>
      </c>
      <c r="B102281" t="s">
        <v>78153</v>
      </c>
      <c r="C102281">
        <v>20210307</v>
      </c>
      <c r="D102281">
        <v>274</v>
      </c>
      <c r="E102281">
        <v>25781</v>
      </c>
      <c r="F102281">
        <v>2</v>
      </c>
      <c r="G102281" t="s">
        <v>78944</v>
      </c>
      <c r="H102281">
        <v>1</v>
      </c>
    </row>
    <row r="102282" spans="1:8" x14ac:dyDescent="0.3">
      <c r="A102282">
        <v>102281</v>
      </c>
      <c r="B102282" t="s">
        <v>78153</v>
      </c>
      <c r="C102282">
        <v>20210307</v>
      </c>
      <c r="D102282">
        <v>274</v>
      </c>
      <c r="E102282">
        <v>25781</v>
      </c>
      <c r="F102282">
        <v>3</v>
      </c>
      <c r="G102282" t="s">
        <v>78945</v>
      </c>
      <c r="H102282">
        <v>0</v>
      </c>
    </row>
    <row r="102283" spans="1:8" x14ac:dyDescent="0.3">
      <c r="A102283">
        <v>102282</v>
      </c>
      <c r="B102283" t="s">
        <v>78153</v>
      </c>
      <c r="C102283">
        <v>20210307</v>
      </c>
      <c r="D102283">
        <v>274</v>
      </c>
      <c r="E102283">
        <v>25781</v>
      </c>
      <c r="F102283">
        <v>4</v>
      </c>
      <c r="G102283" t="s">
        <v>78946</v>
      </c>
      <c r="H102283">
        <v>0</v>
      </c>
    </row>
    <row r="102284" spans="1:8" x14ac:dyDescent="0.3">
      <c r="A102284">
        <v>102283</v>
      </c>
      <c r="B102284" t="s">
        <v>78153</v>
      </c>
      <c r="C102284">
        <v>20210307</v>
      </c>
      <c r="D102284">
        <v>274</v>
      </c>
      <c r="E102284">
        <v>25782</v>
      </c>
      <c r="F102284">
        <v>1</v>
      </c>
      <c r="G102284" t="s">
        <v>78947</v>
      </c>
      <c r="H102284">
        <v>0</v>
      </c>
    </row>
    <row r="102285" spans="1:8" x14ac:dyDescent="0.3">
      <c r="A102285">
        <v>102284</v>
      </c>
      <c r="B102285" t="s">
        <v>78153</v>
      </c>
      <c r="C102285">
        <v>20210307</v>
      </c>
      <c r="D102285">
        <v>274</v>
      </c>
      <c r="E102285">
        <v>25782</v>
      </c>
      <c r="F102285">
        <v>2</v>
      </c>
      <c r="G102285" t="s">
        <v>1277</v>
      </c>
      <c r="H102285">
        <v>0</v>
      </c>
    </row>
    <row r="102286" spans="1:8" x14ac:dyDescent="0.3">
      <c r="A102286">
        <v>102285</v>
      </c>
      <c r="B102286" t="s">
        <v>78153</v>
      </c>
      <c r="C102286">
        <v>20210307</v>
      </c>
      <c r="D102286">
        <v>274</v>
      </c>
      <c r="E102286">
        <v>25782</v>
      </c>
      <c r="F102286">
        <v>3</v>
      </c>
      <c r="G102286" t="s">
        <v>78948</v>
      </c>
      <c r="H102286">
        <v>1</v>
      </c>
    </row>
    <row r="102287" spans="1:8" x14ac:dyDescent="0.3">
      <c r="A102287">
        <v>102286</v>
      </c>
      <c r="B102287" t="s">
        <v>78153</v>
      </c>
      <c r="C102287">
        <v>20210307</v>
      </c>
      <c r="D102287">
        <v>274</v>
      </c>
      <c r="E102287">
        <v>25782</v>
      </c>
      <c r="F102287">
        <v>4</v>
      </c>
      <c r="G102287" t="s">
        <v>1343</v>
      </c>
      <c r="H102287">
        <v>0</v>
      </c>
    </row>
    <row r="102288" spans="1:8" x14ac:dyDescent="0.3">
      <c r="A102288">
        <v>102287</v>
      </c>
      <c r="B102288" t="s">
        <v>78153</v>
      </c>
      <c r="C102288">
        <v>20210307</v>
      </c>
      <c r="D102288">
        <v>274</v>
      </c>
      <c r="E102288">
        <v>25783</v>
      </c>
      <c r="F102288">
        <v>1</v>
      </c>
      <c r="G102288" t="s">
        <v>78949</v>
      </c>
      <c r="H102288">
        <v>1</v>
      </c>
    </row>
    <row r="102289" spans="1:8" x14ac:dyDescent="0.3">
      <c r="A102289">
        <v>102288</v>
      </c>
      <c r="B102289" t="s">
        <v>78153</v>
      </c>
      <c r="C102289">
        <v>20210307</v>
      </c>
      <c r="D102289">
        <v>274</v>
      </c>
      <c r="E102289">
        <v>25783</v>
      </c>
      <c r="F102289">
        <v>2</v>
      </c>
      <c r="G102289" t="s">
        <v>78950</v>
      </c>
      <c r="H102289">
        <v>0</v>
      </c>
    </row>
    <row r="102290" spans="1:8" x14ac:dyDescent="0.3">
      <c r="A102290">
        <v>102289</v>
      </c>
      <c r="B102290" t="s">
        <v>78153</v>
      </c>
      <c r="C102290">
        <v>20210307</v>
      </c>
      <c r="D102290">
        <v>274</v>
      </c>
      <c r="E102290">
        <v>25783</v>
      </c>
      <c r="F102290">
        <v>3</v>
      </c>
      <c r="G102290" t="s">
        <v>78951</v>
      </c>
      <c r="H102290">
        <v>0</v>
      </c>
    </row>
    <row r="102291" spans="1:8" x14ac:dyDescent="0.3">
      <c r="A102291">
        <v>102290</v>
      </c>
      <c r="B102291" t="s">
        <v>78153</v>
      </c>
      <c r="C102291">
        <v>20210307</v>
      </c>
      <c r="D102291">
        <v>274</v>
      </c>
      <c r="E102291">
        <v>25783</v>
      </c>
      <c r="F102291">
        <v>4</v>
      </c>
      <c r="G102291" t="s">
        <v>78952</v>
      </c>
      <c r="H102291">
        <v>0</v>
      </c>
    </row>
    <row r="102292" spans="1:8" x14ac:dyDescent="0.3">
      <c r="A102292">
        <v>102291</v>
      </c>
      <c r="B102292" t="s">
        <v>78153</v>
      </c>
      <c r="C102292">
        <v>20210307</v>
      </c>
      <c r="D102292">
        <v>274</v>
      </c>
      <c r="E102292">
        <v>25784</v>
      </c>
      <c r="F102292">
        <v>1</v>
      </c>
      <c r="G102292" t="s">
        <v>78953</v>
      </c>
      <c r="H102292">
        <v>0</v>
      </c>
    </row>
    <row r="102293" spans="1:8" x14ac:dyDescent="0.3">
      <c r="A102293">
        <v>102292</v>
      </c>
      <c r="B102293" t="s">
        <v>78153</v>
      </c>
      <c r="C102293">
        <v>20210307</v>
      </c>
      <c r="D102293">
        <v>274</v>
      </c>
      <c r="E102293">
        <v>25784</v>
      </c>
      <c r="F102293">
        <v>2</v>
      </c>
      <c r="G102293" t="s">
        <v>78954</v>
      </c>
      <c r="H102293">
        <v>0</v>
      </c>
    </row>
    <row r="102294" spans="1:8" x14ac:dyDescent="0.3">
      <c r="A102294">
        <v>102293</v>
      </c>
      <c r="B102294" t="s">
        <v>78153</v>
      </c>
      <c r="C102294">
        <v>20210307</v>
      </c>
      <c r="D102294">
        <v>274</v>
      </c>
      <c r="E102294">
        <v>25784</v>
      </c>
      <c r="F102294">
        <v>3</v>
      </c>
      <c r="G102294" t="s">
        <v>78955</v>
      </c>
      <c r="H102294">
        <v>1</v>
      </c>
    </row>
    <row r="102295" spans="1:8" x14ac:dyDescent="0.3">
      <c r="A102295">
        <v>102294</v>
      </c>
      <c r="B102295" t="s">
        <v>78153</v>
      </c>
      <c r="C102295">
        <v>20210307</v>
      </c>
      <c r="D102295">
        <v>274</v>
      </c>
      <c r="E102295">
        <v>25784</v>
      </c>
      <c r="F102295">
        <v>4</v>
      </c>
      <c r="G102295" t="s">
        <v>78956</v>
      </c>
      <c r="H102295">
        <v>0</v>
      </c>
    </row>
    <row r="102296" spans="1:8" x14ac:dyDescent="0.3">
      <c r="A102296">
        <v>102295</v>
      </c>
      <c r="B102296" t="s">
        <v>78153</v>
      </c>
      <c r="C102296">
        <v>20210307</v>
      </c>
      <c r="D102296">
        <v>274</v>
      </c>
      <c r="E102296">
        <v>25785</v>
      </c>
      <c r="F102296">
        <v>1</v>
      </c>
      <c r="G102296" t="s">
        <v>78957</v>
      </c>
      <c r="H102296">
        <v>1</v>
      </c>
    </row>
    <row r="102297" spans="1:8" x14ac:dyDescent="0.3">
      <c r="A102297">
        <v>102296</v>
      </c>
      <c r="B102297" t="s">
        <v>78153</v>
      </c>
      <c r="C102297">
        <v>20210307</v>
      </c>
      <c r="D102297">
        <v>274</v>
      </c>
      <c r="E102297">
        <v>25785</v>
      </c>
      <c r="F102297">
        <v>2</v>
      </c>
      <c r="G102297" t="s">
        <v>78958</v>
      </c>
      <c r="H102297">
        <v>0</v>
      </c>
    </row>
    <row r="102298" spans="1:8" x14ac:dyDescent="0.3">
      <c r="A102298">
        <v>102297</v>
      </c>
      <c r="B102298" t="s">
        <v>78153</v>
      </c>
      <c r="C102298">
        <v>20210307</v>
      </c>
      <c r="D102298">
        <v>274</v>
      </c>
      <c r="E102298">
        <v>25785</v>
      </c>
      <c r="F102298">
        <v>3</v>
      </c>
      <c r="G102298" t="s">
        <v>78959</v>
      </c>
      <c r="H102298">
        <v>0</v>
      </c>
    </row>
    <row r="102299" spans="1:8" x14ac:dyDescent="0.3">
      <c r="A102299">
        <v>102298</v>
      </c>
      <c r="B102299" t="s">
        <v>78153</v>
      </c>
      <c r="C102299">
        <v>20210307</v>
      </c>
      <c r="D102299">
        <v>274</v>
      </c>
      <c r="E102299">
        <v>25785</v>
      </c>
      <c r="F102299">
        <v>4</v>
      </c>
      <c r="G102299" t="s">
        <v>78960</v>
      </c>
      <c r="H102299">
        <v>0</v>
      </c>
    </row>
    <row r="102300" spans="1:8" x14ac:dyDescent="0.3">
      <c r="A102300">
        <v>102299</v>
      </c>
      <c r="B102300" t="s">
        <v>78153</v>
      </c>
      <c r="C102300">
        <v>20210307</v>
      </c>
      <c r="D102300">
        <v>274</v>
      </c>
      <c r="E102300">
        <v>25786</v>
      </c>
      <c r="F102300">
        <v>1</v>
      </c>
      <c r="G102300" t="s">
        <v>78961</v>
      </c>
      <c r="H102300">
        <v>0</v>
      </c>
    </row>
    <row r="102301" spans="1:8" x14ac:dyDescent="0.3">
      <c r="A102301">
        <v>102300</v>
      </c>
      <c r="B102301" t="s">
        <v>78153</v>
      </c>
      <c r="C102301">
        <v>20210307</v>
      </c>
      <c r="D102301">
        <v>274</v>
      </c>
      <c r="E102301">
        <v>25786</v>
      </c>
      <c r="F102301">
        <v>2</v>
      </c>
      <c r="G102301" t="s">
        <v>78962</v>
      </c>
      <c r="H102301">
        <v>1</v>
      </c>
    </row>
    <row r="102302" spans="1:8" x14ac:dyDescent="0.3">
      <c r="A102302">
        <v>102301</v>
      </c>
      <c r="B102302" t="s">
        <v>78153</v>
      </c>
      <c r="C102302">
        <v>20210307</v>
      </c>
      <c r="D102302">
        <v>274</v>
      </c>
      <c r="E102302">
        <v>25786</v>
      </c>
      <c r="F102302">
        <v>3</v>
      </c>
      <c r="G102302" t="s">
        <v>490</v>
      </c>
      <c r="H102302">
        <v>0</v>
      </c>
    </row>
    <row r="102303" spans="1:8" x14ac:dyDescent="0.3">
      <c r="A102303">
        <v>102302</v>
      </c>
      <c r="B102303" t="s">
        <v>78153</v>
      </c>
      <c r="C102303">
        <v>20210307</v>
      </c>
      <c r="D102303">
        <v>274</v>
      </c>
      <c r="E102303">
        <v>25786</v>
      </c>
      <c r="F102303">
        <v>4</v>
      </c>
      <c r="G102303" t="s">
        <v>78963</v>
      </c>
      <c r="H102303">
        <v>0</v>
      </c>
    </row>
    <row r="102304" spans="1:8" x14ac:dyDescent="0.3">
      <c r="A102304">
        <v>102303</v>
      </c>
      <c r="B102304" t="s">
        <v>78153</v>
      </c>
      <c r="C102304">
        <v>20210307</v>
      </c>
      <c r="D102304">
        <v>274</v>
      </c>
      <c r="E102304">
        <v>25787</v>
      </c>
      <c r="F102304">
        <v>1</v>
      </c>
      <c r="G102304" t="s">
        <v>511</v>
      </c>
      <c r="H102304">
        <v>1</v>
      </c>
    </row>
    <row r="102305" spans="1:8" x14ac:dyDescent="0.3">
      <c r="A102305">
        <v>102304</v>
      </c>
      <c r="B102305" t="s">
        <v>78153</v>
      </c>
      <c r="C102305">
        <v>20210307</v>
      </c>
      <c r="D102305">
        <v>274</v>
      </c>
      <c r="E102305">
        <v>25787</v>
      </c>
      <c r="F102305">
        <v>2</v>
      </c>
      <c r="G102305" t="s">
        <v>747</v>
      </c>
      <c r="H102305">
        <v>0</v>
      </c>
    </row>
    <row r="102306" spans="1:8" x14ac:dyDescent="0.3">
      <c r="A102306">
        <v>102305</v>
      </c>
      <c r="B102306" t="s">
        <v>78153</v>
      </c>
      <c r="C102306">
        <v>20210307</v>
      </c>
      <c r="D102306">
        <v>274</v>
      </c>
      <c r="E102306">
        <v>25787</v>
      </c>
      <c r="F102306">
        <v>3</v>
      </c>
      <c r="G102306" t="s">
        <v>243</v>
      </c>
      <c r="H102306">
        <v>0</v>
      </c>
    </row>
    <row r="102307" spans="1:8" x14ac:dyDescent="0.3">
      <c r="A102307">
        <v>102306</v>
      </c>
      <c r="B102307" t="s">
        <v>78153</v>
      </c>
      <c r="C102307">
        <v>20210307</v>
      </c>
      <c r="D102307">
        <v>274</v>
      </c>
      <c r="E102307">
        <v>25787</v>
      </c>
      <c r="F102307">
        <v>4</v>
      </c>
      <c r="G102307" t="s">
        <v>637</v>
      </c>
      <c r="H102307">
        <v>0</v>
      </c>
    </row>
    <row r="102308" spans="1:8" x14ac:dyDescent="0.3">
      <c r="A102308">
        <v>102307</v>
      </c>
      <c r="B102308" t="s">
        <v>78153</v>
      </c>
      <c r="C102308">
        <v>20210307</v>
      </c>
      <c r="D102308">
        <v>274</v>
      </c>
      <c r="E102308">
        <v>25788</v>
      </c>
      <c r="F102308">
        <v>1</v>
      </c>
      <c r="G102308" t="s">
        <v>78964</v>
      </c>
      <c r="H102308">
        <v>0</v>
      </c>
    </row>
    <row r="102309" spans="1:8" x14ac:dyDescent="0.3">
      <c r="A102309">
        <v>102308</v>
      </c>
      <c r="B102309" t="s">
        <v>78153</v>
      </c>
      <c r="C102309">
        <v>20210307</v>
      </c>
      <c r="D102309">
        <v>274</v>
      </c>
      <c r="E102309">
        <v>25788</v>
      </c>
      <c r="F102309">
        <v>2</v>
      </c>
      <c r="G102309" t="s">
        <v>78965</v>
      </c>
      <c r="H102309">
        <v>0</v>
      </c>
    </row>
    <row r="102310" spans="1:8" x14ac:dyDescent="0.3">
      <c r="A102310">
        <v>102309</v>
      </c>
      <c r="B102310" t="s">
        <v>78153</v>
      </c>
      <c r="C102310">
        <v>20210307</v>
      </c>
      <c r="D102310">
        <v>274</v>
      </c>
      <c r="E102310">
        <v>25788</v>
      </c>
      <c r="F102310">
        <v>3</v>
      </c>
      <c r="G102310" t="s">
        <v>78966</v>
      </c>
      <c r="H102310">
        <v>0</v>
      </c>
    </row>
    <row r="102311" spans="1:8" x14ac:dyDescent="0.3">
      <c r="A102311">
        <v>102310</v>
      </c>
      <c r="B102311" t="s">
        <v>78153</v>
      </c>
      <c r="C102311">
        <v>20210307</v>
      </c>
      <c r="D102311">
        <v>274</v>
      </c>
      <c r="E102311">
        <v>25788</v>
      </c>
      <c r="F102311">
        <v>4</v>
      </c>
      <c r="G102311" t="s">
        <v>78967</v>
      </c>
      <c r="H102311">
        <v>1</v>
      </c>
    </row>
    <row r="102312" spans="1:8" x14ac:dyDescent="0.3">
      <c r="A102312">
        <v>102311</v>
      </c>
      <c r="B102312" t="s">
        <v>78153</v>
      </c>
      <c r="C102312">
        <v>20210307</v>
      </c>
      <c r="D102312">
        <v>274</v>
      </c>
      <c r="E102312">
        <v>25789</v>
      </c>
      <c r="F102312">
        <v>1</v>
      </c>
      <c r="G102312" t="s">
        <v>78968</v>
      </c>
      <c r="H102312">
        <v>0</v>
      </c>
    </row>
    <row r="102313" spans="1:8" x14ac:dyDescent="0.3">
      <c r="A102313">
        <v>102312</v>
      </c>
      <c r="B102313" t="s">
        <v>78153</v>
      </c>
      <c r="C102313">
        <v>20210307</v>
      </c>
      <c r="D102313">
        <v>274</v>
      </c>
      <c r="E102313">
        <v>25789</v>
      </c>
      <c r="F102313">
        <v>2</v>
      </c>
      <c r="G102313" t="s">
        <v>78969</v>
      </c>
      <c r="H102313">
        <v>0</v>
      </c>
    </row>
    <row r="102314" spans="1:8" x14ac:dyDescent="0.3">
      <c r="A102314">
        <v>102313</v>
      </c>
      <c r="B102314" t="s">
        <v>78153</v>
      </c>
      <c r="C102314">
        <v>20210307</v>
      </c>
      <c r="D102314">
        <v>274</v>
      </c>
      <c r="E102314">
        <v>25789</v>
      </c>
      <c r="F102314">
        <v>3</v>
      </c>
      <c r="G102314" t="s">
        <v>78970</v>
      </c>
      <c r="H102314">
        <v>0</v>
      </c>
    </row>
    <row r="102315" spans="1:8" x14ac:dyDescent="0.3">
      <c r="A102315">
        <v>102314</v>
      </c>
      <c r="B102315" t="s">
        <v>78153</v>
      </c>
      <c r="C102315">
        <v>20210307</v>
      </c>
      <c r="D102315">
        <v>274</v>
      </c>
      <c r="E102315">
        <v>25789</v>
      </c>
      <c r="F102315">
        <v>4</v>
      </c>
      <c r="G102315" t="s">
        <v>78971</v>
      </c>
      <c r="H102315">
        <v>1</v>
      </c>
    </row>
    <row r="102316" spans="1:8" x14ac:dyDescent="0.3">
      <c r="A102316">
        <v>102315</v>
      </c>
      <c r="B102316" t="s">
        <v>78153</v>
      </c>
      <c r="C102316">
        <v>20210307</v>
      </c>
      <c r="D102316">
        <v>274</v>
      </c>
      <c r="E102316">
        <v>25790</v>
      </c>
      <c r="F102316">
        <v>1</v>
      </c>
      <c r="G102316" t="s">
        <v>418</v>
      </c>
      <c r="H102316">
        <v>0</v>
      </c>
    </row>
    <row r="102317" spans="1:8" x14ac:dyDescent="0.3">
      <c r="A102317">
        <v>102316</v>
      </c>
      <c r="B102317" t="s">
        <v>78153</v>
      </c>
      <c r="C102317">
        <v>20210307</v>
      </c>
      <c r="D102317">
        <v>274</v>
      </c>
      <c r="E102317">
        <v>25790</v>
      </c>
      <c r="F102317">
        <v>2</v>
      </c>
      <c r="G102317" t="s">
        <v>78972</v>
      </c>
      <c r="H102317">
        <v>1</v>
      </c>
    </row>
    <row r="102318" spans="1:8" x14ac:dyDescent="0.3">
      <c r="A102318">
        <v>102317</v>
      </c>
      <c r="B102318" t="s">
        <v>78153</v>
      </c>
      <c r="C102318">
        <v>20210307</v>
      </c>
      <c r="D102318">
        <v>274</v>
      </c>
      <c r="E102318">
        <v>25790</v>
      </c>
      <c r="F102318">
        <v>3</v>
      </c>
      <c r="G102318" t="s">
        <v>51835</v>
      </c>
      <c r="H102318">
        <v>0</v>
      </c>
    </row>
    <row r="102319" spans="1:8" x14ac:dyDescent="0.3">
      <c r="A102319">
        <v>102318</v>
      </c>
      <c r="B102319" t="s">
        <v>78153</v>
      </c>
      <c r="C102319">
        <v>20210307</v>
      </c>
      <c r="D102319">
        <v>274</v>
      </c>
      <c r="E102319">
        <v>25790</v>
      </c>
      <c r="F102319">
        <v>4</v>
      </c>
      <c r="G102319" t="s">
        <v>78973</v>
      </c>
      <c r="H102319">
        <v>0</v>
      </c>
    </row>
    <row r="102320" spans="1:8" x14ac:dyDescent="0.3">
      <c r="A102320">
        <v>102319</v>
      </c>
      <c r="B102320" t="s">
        <v>78153</v>
      </c>
      <c r="C102320">
        <v>20210307</v>
      </c>
      <c r="D102320">
        <v>274</v>
      </c>
      <c r="E102320">
        <v>25791</v>
      </c>
      <c r="F102320">
        <v>1</v>
      </c>
      <c r="G102320" t="s">
        <v>78974</v>
      </c>
      <c r="H102320">
        <v>0</v>
      </c>
    </row>
    <row r="102321" spans="1:8" x14ac:dyDescent="0.3">
      <c r="A102321">
        <v>102320</v>
      </c>
      <c r="B102321" t="s">
        <v>78153</v>
      </c>
      <c r="C102321">
        <v>20210307</v>
      </c>
      <c r="D102321">
        <v>274</v>
      </c>
      <c r="E102321">
        <v>25791</v>
      </c>
      <c r="F102321">
        <v>2</v>
      </c>
      <c r="G102321" t="s">
        <v>78975</v>
      </c>
      <c r="H102321">
        <v>1</v>
      </c>
    </row>
    <row r="102322" spans="1:8" x14ac:dyDescent="0.3">
      <c r="A102322">
        <v>102321</v>
      </c>
      <c r="B102322" t="s">
        <v>78153</v>
      </c>
      <c r="C102322">
        <v>20210307</v>
      </c>
      <c r="D102322">
        <v>274</v>
      </c>
      <c r="E102322">
        <v>25791</v>
      </c>
      <c r="F102322">
        <v>3</v>
      </c>
      <c r="G102322" t="s">
        <v>2684</v>
      </c>
      <c r="H102322">
        <v>0</v>
      </c>
    </row>
    <row r="102323" spans="1:8" x14ac:dyDescent="0.3">
      <c r="A102323">
        <v>102322</v>
      </c>
      <c r="B102323" t="s">
        <v>78153</v>
      </c>
      <c r="C102323">
        <v>20210307</v>
      </c>
      <c r="D102323">
        <v>274</v>
      </c>
      <c r="E102323">
        <v>25791</v>
      </c>
      <c r="F102323">
        <v>4</v>
      </c>
      <c r="G102323" t="s">
        <v>78976</v>
      </c>
      <c r="H102323">
        <v>0</v>
      </c>
    </row>
    <row r="102324" spans="1:8" x14ac:dyDescent="0.3">
      <c r="A102324">
        <v>102323</v>
      </c>
      <c r="B102324" t="s">
        <v>78153</v>
      </c>
      <c r="C102324">
        <v>20210307</v>
      </c>
      <c r="D102324">
        <v>274</v>
      </c>
      <c r="E102324">
        <v>25792</v>
      </c>
      <c r="F102324">
        <v>1</v>
      </c>
      <c r="G102324" t="s">
        <v>78977</v>
      </c>
      <c r="H102324">
        <v>0</v>
      </c>
    </row>
    <row r="102325" spans="1:8" x14ac:dyDescent="0.3">
      <c r="A102325">
        <v>102324</v>
      </c>
      <c r="B102325" t="s">
        <v>78153</v>
      </c>
      <c r="C102325">
        <v>20210307</v>
      </c>
      <c r="D102325">
        <v>274</v>
      </c>
      <c r="E102325">
        <v>25792</v>
      </c>
      <c r="F102325">
        <v>2</v>
      </c>
      <c r="G102325" t="s">
        <v>28924</v>
      </c>
      <c r="H102325">
        <v>0</v>
      </c>
    </row>
    <row r="102326" spans="1:8" x14ac:dyDescent="0.3">
      <c r="A102326">
        <v>102325</v>
      </c>
      <c r="B102326" t="s">
        <v>78153</v>
      </c>
      <c r="C102326">
        <v>20210307</v>
      </c>
      <c r="D102326">
        <v>274</v>
      </c>
      <c r="E102326">
        <v>25792</v>
      </c>
      <c r="F102326">
        <v>3</v>
      </c>
      <c r="G102326" t="s">
        <v>78978</v>
      </c>
      <c r="H102326">
        <v>1</v>
      </c>
    </row>
    <row r="102327" spans="1:8" x14ac:dyDescent="0.3">
      <c r="A102327">
        <v>102326</v>
      </c>
      <c r="B102327" t="s">
        <v>78153</v>
      </c>
      <c r="C102327">
        <v>20210307</v>
      </c>
      <c r="D102327">
        <v>274</v>
      </c>
      <c r="E102327">
        <v>25792</v>
      </c>
      <c r="F102327">
        <v>4</v>
      </c>
      <c r="G102327" t="s">
        <v>2487</v>
      </c>
      <c r="H102327">
        <v>0</v>
      </c>
    </row>
    <row r="102328" spans="1:8" x14ac:dyDescent="0.3">
      <c r="A102328">
        <v>102327</v>
      </c>
      <c r="B102328" t="s">
        <v>78153</v>
      </c>
      <c r="C102328">
        <v>20210307</v>
      </c>
      <c r="D102328">
        <v>274</v>
      </c>
      <c r="E102328">
        <v>25793</v>
      </c>
      <c r="F102328">
        <v>1</v>
      </c>
      <c r="G102328" t="s">
        <v>20369</v>
      </c>
      <c r="H102328">
        <v>0</v>
      </c>
    </row>
    <row r="102329" spans="1:8" x14ac:dyDescent="0.3">
      <c r="A102329">
        <v>102328</v>
      </c>
      <c r="B102329" t="s">
        <v>78153</v>
      </c>
      <c r="C102329">
        <v>20210307</v>
      </c>
      <c r="D102329">
        <v>274</v>
      </c>
      <c r="E102329">
        <v>25793</v>
      </c>
      <c r="F102329">
        <v>2</v>
      </c>
      <c r="G102329" t="s">
        <v>78979</v>
      </c>
      <c r="H102329">
        <v>0</v>
      </c>
    </row>
    <row r="102330" spans="1:8" x14ac:dyDescent="0.3">
      <c r="A102330">
        <v>102329</v>
      </c>
      <c r="B102330" t="s">
        <v>78153</v>
      </c>
      <c r="C102330">
        <v>20210307</v>
      </c>
      <c r="D102330">
        <v>274</v>
      </c>
      <c r="E102330">
        <v>25793</v>
      </c>
      <c r="F102330">
        <v>3</v>
      </c>
      <c r="G102330" t="s">
        <v>281</v>
      </c>
      <c r="H102330">
        <v>0</v>
      </c>
    </row>
    <row r="102331" spans="1:8" x14ac:dyDescent="0.3">
      <c r="A102331">
        <v>102330</v>
      </c>
      <c r="B102331" t="s">
        <v>78153</v>
      </c>
      <c r="C102331">
        <v>20210307</v>
      </c>
      <c r="D102331">
        <v>274</v>
      </c>
      <c r="E102331">
        <v>25793</v>
      </c>
      <c r="F102331">
        <v>4</v>
      </c>
      <c r="G102331" t="s">
        <v>27510</v>
      </c>
      <c r="H102331">
        <v>1</v>
      </c>
    </row>
    <row r="102332" spans="1:8" x14ac:dyDescent="0.3">
      <c r="A102332">
        <v>102331</v>
      </c>
      <c r="B102332" t="s">
        <v>78153</v>
      </c>
      <c r="C102332">
        <v>20210307</v>
      </c>
      <c r="D102332">
        <v>274</v>
      </c>
      <c r="E102332">
        <v>25794</v>
      </c>
      <c r="F102332">
        <v>1</v>
      </c>
      <c r="G102332" t="s">
        <v>78980</v>
      </c>
      <c r="H102332">
        <v>0</v>
      </c>
    </row>
    <row r="102333" spans="1:8" x14ac:dyDescent="0.3">
      <c r="A102333">
        <v>102332</v>
      </c>
      <c r="B102333" t="s">
        <v>78153</v>
      </c>
      <c r="C102333">
        <v>20210307</v>
      </c>
      <c r="D102333">
        <v>274</v>
      </c>
      <c r="E102333">
        <v>25794</v>
      </c>
      <c r="F102333">
        <v>2</v>
      </c>
      <c r="G102333" t="s">
        <v>78981</v>
      </c>
      <c r="H102333">
        <v>0</v>
      </c>
    </row>
    <row r="102334" spans="1:8" x14ac:dyDescent="0.3">
      <c r="A102334">
        <v>102333</v>
      </c>
      <c r="B102334" t="s">
        <v>78153</v>
      </c>
      <c r="C102334">
        <v>20210307</v>
      </c>
      <c r="D102334">
        <v>274</v>
      </c>
      <c r="E102334">
        <v>25794</v>
      </c>
      <c r="F102334">
        <v>3</v>
      </c>
      <c r="G102334" t="s">
        <v>78982</v>
      </c>
      <c r="H102334">
        <v>1</v>
      </c>
    </row>
    <row r="102335" spans="1:8" x14ac:dyDescent="0.3">
      <c r="A102335">
        <v>102334</v>
      </c>
      <c r="B102335" t="s">
        <v>78153</v>
      </c>
      <c r="C102335">
        <v>20210307</v>
      </c>
      <c r="D102335">
        <v>274</v>
      </c>
      <c r="E102335">
        <v>25794</v>
      </c>
      <c r="F102335">
        <v>4</v>
      </c>
      <c r="G102335" t="s">
        <v>78983</v>
      </c>
      <c r="H102335">
        <v>0</v>
      </c>
    </row>
    <row r="102336" spans="1:8" x14ac:dyDescent="0.3">
      <c r="A102336">
        <v>102335</v>
      </c>
      <c r="B102336" t="s">
        <v>78153</v>
      </c>
      <c r="C102336">
        <v>20210307</v>
      </c>
      <c r="D102336">
        <v>274</v>
      </c>
      <c r="E102336">
        <v>25795</v>
      </c>
      <c r="F102336">
        <v>1</v>
      </c>
      <c r="G102336" t="s">
        <v>820</v>
      </c>
      <c r="H102336">
        <v>0</v>
      </c>
    </row>
    <row r="102337" spans="1:8" x14ac:dyDescent="0.3">
      <c r="A102337">
        <v>102336</v>
      </c>
      <c r="B102337" t="s">
        <v>78153</v>
      </c>
      <c r="C102337">
        <v>20210307</v>
      </c>
      <c r="D102337">
        <v>274</v>
      </c>
      <c r="E102337">
        <v>25795</v>
      </c>
      <c r="F102337">
        <v>2</v>
      </c>
      <c r="G102337" t="s">
        <v>773</v>
      </c>
      <c r="H102337">
        <v>1</v>
      </c>
    </row>
    <row r="102338" spans="1:8" x14ac:dyDescent="0.3">
      <c r="A102338">
        <v>102337</v>
      </c>
      <c r="B102338" t="s">
        <v>78153</v>
      </c>
      <c r="C102338">
        <v>20210307</v>
      </c>
      <c r="D102338">
        <v>274</v>
      </c>
      <c r="E102338">
        <v>25795</v>
      </c>
      <c r="F102338">
        <v>3</v>
      </c>
      <c r="G102338" t="s">
        <v>12518</v>
      </c>
      <c r="H102338">
        <v>0</v>
      </c>
    </row>
    <row r="102339" spans="1:8" x14ac:dyDescent="0.3">
      <c r="A102339">
        <v>102338</v>
      </c>
      <c r="B102339" t="s">
        <v>78153</v>
      </c>
      <c r="C102339">
        <v>20210307</v>
      </c>
      <c r="D102339">
        <v>274</v>
      </c>
      <c r="E102339">
        <v>25795</v>
      </c>
      <c r="F102339">
        <v>4</v>
      </c>
      <c r="G102339" t="s">
        <v>772</v>
      </c>
      <c r="H102339">
        <v>0</v>
      </c>
    </row>
    <row r="102340" spans="1:8" x14ac:dyDescent="0.3">
      <c r="A102340">
        <v>102339</v>
      </c>
      <c r="B102340" t="s">
        <v>78153</v>
      </c>
      <c r="C102340">
        <v>20210307</v>
      </c>
      <c r="D102340">
        <v>274</v>
      </c>
      <c r="E102340">
        <v>25796</v>
      </c>
      <c r="F102340">
        <v>1</v>
      </c>
      <c r="G102340" t="s">
        <v>884</v>
      </c>
      <c r="H102340">
        <v>1</v>
      </c>
    </row>
    <row r="102341" spans="1:8" x14ac:dyDescent="0.3">
      <c r="A102341">
        <v>102340</v>
      </c>
      <c r="B102341" t="s">
        <v>78153</v>
      </c>
      <c r="C102341">
        <v>20210307</v>
      </c>
      <c r="D102341">
        <v>274</v>
      </c>
      <c r="E102341">
        <v>25796</v>
      </c>
      <c r="F102341">
        <v>2</v>
      </c>
      <c r="G102341" t="s">
        <v>27038</v>
      </c>
      <c r="H102341">
        <v>0</v>
      </c>
    </row>
    <row r="102342" spans="1:8" x14ac:dyDescent="0.3">
      <c r="A102342">
        <v>102341</v>
      </c>
      <c r="B102342" t="s">
        <v>78153</v>
      </c>
      <c r="C102342">
        <v>20210307</v>
      </c>
      <c r="D102342">
        <v>274</v>
      </c>
      <c r="E102342">
        <v>25796</v>
      </c>
      <c r="F102342">
        <v>3</v>
      </c>
      <c r="G102342" t="s">
        <v>520</v>
      </c>
      <c r="H102342">
        <v>0</v>
      </c>
    </row>
    <row r="102343" spans="1:8" x14ac:dyDescent="0.3">
      <c r="A102343">
        <v>102342</v>
      </c>
      <c r="B102343" t="s">
        <v>78153</v>
      </c>
      <c r="C102343">
        <v>20210307</v>
      </c>
      <c r="D102343">
        <v>274</v>
      </c>
      <c r="E102343">
        <v>25796</v>
      </c>
      <c r="F102343">
        <v>4</v>
      </c>
      <c r="G102343" t="s">
        <v>1017</v>
      </c>
      <c r="H102343">
        <v>0</v>
      </c>
    </row>
    <row r="102344" spans="1:8" x14ac:dyDescent="0.3">
      <c r="A102344">
        <v>102343</v>
      </c>
      <c r="B102344" t="s">
        <v>78153</v>
      </c>
      <c r="C102344">
        <v>20210307</v>
      </c>
      <c r="D102344">
        <v>274</v>
      </c>
      <c r="E102344">
        <v>25797</v>
      </c>
      <c r="F102344">
        <v>1</v>
      </c>
      <c r="G102344" t="s">
        <v>78984</v>
      </c>
      <c r="H102344">
        <v>0</v>
      </c>
    </row>
    <row r="102345" spans="1:8" x14ac:dyDescent="0.3">
      <c r="A102345">
        <v>102344</v>
      </c>
      <c r="B102345" t="s">
        <v>78153</v>
      </c>
      <c r="C102345">
        <v>20210307</v>
      </c>
      <c r="D102345">
        <v>274</v>
      </c>
      <c r="E102345">
        <v>25797</v>
      </c>
      <c r="F102345">
        <v>2</v>
      </c>
      <c r="G102345" t="s">
        <v>78985</v>
      </c>
      <c r="H102345">
        <v>0</v>
      </c>
    </row>
    <row r="102346" spans="1:8" x14ac:dyDescent="0.3">
      <c r="A102346">
        <v>102345</v>
      </c>
      <c r="B102346" t="s">
        <v>78153</v>
      </c>
      <c r="C102346">
        <v>20210307</v>
      </c>
      <c r="D102346">
        <v>274</v>
      </c>
      <c r="E102346">
        <v>25797</v>
      </c>
      <c r="F102346">
        <v>3</v>
      </c>
      <c r="G102346" t="s">
        <v>78986</v>
      </c>
      <c r="H102346">
        <v>1</v>
      </c>
    </row>
    <row r="102347" spans="1:8" x14ac:dyDescent="0.3">
      <c r="A102347">
        <v>102346</v>
      </c>
      <c r="B102347" t="s">
        <v>78153</v>
      </c>
      <c r="C102347">
        <v>20210307</v>
      </c>
      <c r="D102347">
        <v>274</v>
      </c>
      <c r="E102347">
        <v>25797</v>
      </c>
      <c r="F102347">
        <v>4</v>
      </c>
      <c r="G102347" t="s">
        <v>78987</v>
      </c>
      <c r="H102347">
        <v>0</v>
      </c>
    </row>
    <row r="102348" spans="1:8" x14ac:dyDescent="0.3">
      <c r="A102348">
        <v>102347</v>
      </c>
      <c r="B102348" t="s">
        <v>78153</v>
      </c>
      <c r="C102348">
        <v>20210307</v>
      </c>
      <c r="D102348">
        <v>274</v>
      </c>
      <c r="E102348">
        <v>25798</v>
      </c>
      <c r="F102348">
        <v>1</v>
      </c>
      <c r="G102348" t="s">
        <v>78988</v>
      </c>
      <c r="H102348">
        <v>1</v>
      </c>
    </row>
    <row r="102349" spans="1:8" x14ac:dyDescent="0.3">
      <c r="A102349">
        <v>102348</v>
      </c>
      <c r="B102349" t="s">
        <v>78153</v>
      </c>
      <c r="C102349">
        <v>20210307</v>
      </c>
      <c r="D102349">
        <v>274</v>
      </c>
      <c r="E102349">
        <v>25798</v>
      </c>
      <c r="F102349">
        <v>2</v>
      </c>
      <c r="G102349" t="s">
        <v>78989</v>
      </c>
      <c r="H102349">
        <v>0</v>
      </c>
    </row>
    <row r="102350" spans="1:8" x14ac:dyDescent="0.3">
      <c r="A102350">
        <v>102349</v>
      </c>
      <c r="B102350" t="s">
        <v>78153</v>
      </c>
      <c r="C102350">
        <v>20210307</v>
      </c>
      <c r="D102350">
        <v>274</v>
      </c>
      <c r="E102350">
        <v>25798</v>
      </c>
      <c r="F102350">
        <v>3</v>
      </c>
      <c r="G102350" t="s">
        <v>78990</v>
      </c>
      <c r="H102350">
        <v>0</v>
      </c>
    </row>
    <row r="102351" spans="1:8" x14ac:dyDescent="0.3">
      <c r="A102351">
        <v>102350</v>
      </c>
      <c r="B102351" t="s">
        <v>78153</v>
      </c>
      <c r="C102351">
        <v>20210307</v>
      </c>
      <c r="D102351">
        <v>274</v>
      </c>
      <c r="E102351">
        <v>25798</v>
      </c>
      <c r="F102351">
        <v>4</v>
      </c>
      <c r="G102351" t="s">
        <v>78991</v>
      </c>
      <c r="H102351">
        <v>0</v>
      </c>
    </row>
    <row r="102352" spans="1:8" x14ac:dyDescent="0.3">
      <c r="A102352">
        <v>102351</v>
      </c>
      <c r="B102352" t="s">
        <v>78153</v>
      </c>
      <c r="C102352">
        <v>20210307</v>
      </c>
      <c r="D102352">
        <v>274</v>
      </c>
      <c r="E102352">
        <v>25799</v>
      </c>
      <c r="F102352">
        <v>1</v>
      </c>
      <c r="G102352" t="s">
        <v>78992</v>
      </c>
      <c r="H102352">
        <v>0</v>
      </c>
    </row>
    <row r="102353" spans="1:8" x14ac:dyDescent="0.3">
      <c r="A102353">
        <v>102352</v>
      </c>
      <c r="B102353" t="s">
        <v>78153</v>
      </c>
      <c r="C102353">
        <v>20210307</v>
      </c>
      <c r="D102353">
        <v>274</v>
      </c>
      <c r="E102353">
        <v>25799</v>
      </c>
      <c r="F102353">
        <v>2</v>
      </c>
      <c r="G102353" t="s">
        <v>78993</v>
      </c>
      <c r="H102353">
        <v>0</v>
      </c>
    </row>
    <row r="102354" spans="1:8" x14ac:dyDescent="0.3">
      <c r="A102354">
        <v>102353</v>
      </c>
      <c r="B102354" t="s">
        <v>78153</v>
      </c>
      <c r="C102354">
        <v>20210307</v>
      </c>
      <c r="D102354">
        <v>274</v>
      </c>
      <c r="E102354">
        <v>25799</v>
      </c>
      <c r="F102354">
        <v>3</v>
      </c>
      <c r="G102354" t="s">
        <v>78994</v>
      </c>
      <c r="H102354">
        <v>1</v>
      </c>
    </row>
    <row r="102355" spans="1:8" x14ac:dyDescent="0.3">
      <c r="A102355">
        <v>102354</v>
      </c>
      <c r="B102355" t="s">
        <v>78153</v>
      </c>
      <c r="C102355">
        <v>20210307</v>
      </c>
      <c r="D102355">
        <v>274</v>
      </c>
      <c r="E102355">
        <v>25799</v>
      </c>
      <c r="F102355">
        <v>4</v>
      </c>
      <c r="G102355" t="s">
        <v>78995</v>
      </c>
      <c r="H102355">
        <v>0</v>
      </c>
    </row>
    <row r="102356" spans="1:8" x14ac:dyDescent="0.3">
      <c r="A102356">
        <v>102355</v>
      </c>
      <c r="B102356" t="s">
        <v>78153</v>
      </c>
      <c r="C102356">
        <v>20210307</v>
      </c>
      <c r="D102356">
        <v>274</v>
      </c>
      <c r="E102356">
        <v>25800</v>
      </c>
      <c r="F102356">
        <v>1</v>
      </c>
      <c r="G102356" t="s">
        <v>4833</v>
      </c>
      <c r="H102356">
        <v>0</v>
      </c>
    </row>
    <row r="102357" spans="1:8" x14ac:dyDescent="0.3">
      <c r="A102357">
        <v>102356</v>
      </c>
      <c r="B102357" t="s">
        <v>78153</v>
      </c>
      <c r="C102357">
        <v>20210307</v>
      </c>
      <c r="D102357">
        <v>274</v>
      </c>
      <c r="E102357">
        <v>25800</v>
      </c>
      <c r="F102357">
        <v>2</v>
      </c>
      <c r="G102357" t="s">
        <v>78996</v>
      </c>
      <c r="H102357">
        <v>1</v>
      </c>
    </row>
    <row r="102358" spans="1:8" x14ac:dyDescent="0.3">
      <c r="A102358">
        <v>102357</v>
      </c>
      <c r="B102358" t="s">
        <v>78153</v>
      </c>
      <c r="C102358">
        <v>20210307</v>
      </c>
      <c r="D102358">
        <v>274</v>
      </c>
      <c r="E102358">
        <v>25800</v>
      </c>
      <c r="F102358">
        <v>3</v>
      </c>
      <c r="G102358" t="s">
        <v>78997</v>
      </c>
      <c r="H102358">
        <v>0</v>
      </c>
    </row>
    <row r="102359" spans="1:8" x14ac:dyDescent="0.3">
      <c r="A102359">
        <v>102358</v>
      </c>
      <c r="B102359" t="s">
        <v>78153</v>
      </c>
      <c r="C102359">
        <v>20210307</v>
      </c>
      <c r="D102359">
        <v>274</v>
      </c>
      <c r="E102359">
        <v>25800</v>
      </c>
      <c r="F102359">
        <v>4</v>
      </c>
      <c r="G102359" t="s">
        <v>44866</v>
      </c>
      <c r="H102359">
        <v>0</v>
      </c>
    </row>
    <row r="102360" spans="1:8" x14ac:dyDescent="0.3">
      <c r="A102360">
        <v>102359</v>
      </c>
      <c r="B102360" t="s">
        <v>78153</v>
      </c>
      <c r="C102360">
        <v>20210307</v>
      </c>
      <c r="D102360">
        <v>274</v>
      </c>
      <c r="E102360">
        <v>25801</v>
      </c>
      <c r="F102360">
        <v>1</v>
      </c>
      <c r="G102360" t="s">
        <v>78998</v>
      </c>
      <c r="H102360">
        <v>0</v>
      </c>
    </row>
    <row r="102361" spans="1:8" x14ac:dyDescent="0.3">
      <c r="A102361">
        <v>102360</v>
      </c>
      <c r="B102361" t="s">
        <v>78153</v>
      </c>
      <c r="C102361">
        <v>20210307</v>
      </c>
      <c r="D102361">
        <v>274</v>
      </c>
      <c r="E102361">
        <v>25801</v>
      </c>
      <c r="F102361">
        <v>2</v>
      </c>
      <c r="G102361" t="s">
        <v>78999</v>
      </c>
      <c r="H102361">
        <v>0</v>
      </c>
    </row>
    <row r="102362" spans="1:8" x14ac:dyDescent="0.3">
      <c r="A102362">
        <v>102361</v>
      </c>
      <c r="B102362" t="s">
        <v>78153</v>
      </c>
      <c r="C102362">
        <v>20210307</v>
      </c>
      <c r="D102362">
        <v>274</v>
      </c>
      <c r="E102362">
        <v>25801</v>
      </c>
      <c r="F102362">
        <v>3</v>
      </c>
      <c r="G102362" t="s">
        <v>79000</v>
      </c>
      <c r="H102362">
        <v>1</v>
      </c>
    </row>
    <row r="102363" spans="1:8" x14ac:dyDescent="0.3">
      <c r="A102363">
        <v>102362</v>
      </c>
      <c r="B102363" t="s">
        <v>78153</v>
      </c>
      <c r="C102363">
        <v>20210307</v>
      </c>
      <c r="D102363">
        <v>274</v>
      </c>
      <c r="E102363">
        <v>25801</v>
      </c>
      <c r="F102363">
        <v>4</v>
      </c>
      <c r="G102363" t="s">
        <v>79001</v>
      </c>
      <c r="H102363">
        <v>0</v>
      </c>
    </row>
    <row r="102364" spans="1:8" x14ac:dyDescent="0.3">
      <c r="A102364">
        <v>102363</v>
      </c>
      <c r="B102364" t="s">
        <v>78153</v>
      </c>
      <c r="C102364">
        <v>20210307</v>
      </c>
      <c r="D102364">
        <v>274</v>
      </c>
      <c r="E102364">
        <v>25802</v>
      </c>
      <c r="F102364">
        <v>1</v>
      </c>
      <c r="G102364" t="s">
        <v>79002</v>
      </c>
      <c r="H102364">
        <v>0</v>
      </c>
    </row>
    <row r="102365" spans="1:8" x14ac:dyDescent="0.3">
      <c r="A102365">
        <v>102364</v>
      </c>
      <c r="B102365" t="s">
        <v>78153</v>
      </c>
      <c r="C102365">
        <v>20210307</v>
      </c>
      <c r="D102365">
        <v>274</v>
      </c>
      <c r="E102365">
        <v>25802</v>
      </c>
      <c r="F102365">
        <v>2</v>
      </c>
      <c r="G102365" t="s">
        <v>79003</v>
      </c>
      <c r="H102365">
        <v>1</v>
      </c>
    </row>
    <row r="102366" spans="1:8" x14ac:dyDescent="0.3">
      <c r="A102366">
        <v>102365</v>
      </c>
      <c r="B102366" t="s">
        <v>78153</v>
      </c>
      <c r="C102366">
        <v>20210307</v>
      </c>
      <c r="D102366">
        <v>274</v>
      </c>
      <c r="E102366">
        <v>25802</v>
      </c>
      <c r="F102366">
        <v>3</v>
      </c>
      <c r="G102366" t="s">
        <v>79004</v>
      </c>
      <c r="H102366">
        <v>0</v>
      </c>
    </row>
    <row r="102367" spans="1:8" x14ac:dyDescent="0.3">
      <c r="A102367">
        <v>102366</v>
      </c>
      <c r="B102367" t="s">
        <v>78153</v>
      </c>
      <c r="C102367">
        <v>20210307</v>
      </c>
      <c r="D102367">
        <v>274</v>
      </c>
      <c r="E102367">
        <v>25802</v>
      </c>
      <c r="F102367">
        <v>4</v>
      </c>
      <c r="G102367" t="s">
        <v>79005</v>
      </c>
      <c r="H102367">
        <v>0</v>
      </c>
    </row>
    <row r="102368" spans="1:8" x14ac:dyDescent="0.3">
      <c r="A102368">
        <v>102367</v>
      </c>
      <c r="B102368" t="s">
        <v>78153</v>
      </c>
      <c r="C102368">
        <v>20210307</v>
      </c>
      <c r="D102368">
        <v>274</v>
      </c>
      <c r="E102368">
        <v>25803</v>
      </c>
      <c r="F102368">
        <v>1</v>
      </c>
      <c r="G102368" t="s">
        <v>79006</v>
      </c>
      <c r="H102368">
        <v>0</v>
      </c>
    </row>
    <row r="102369" spans="1:8" x14ac:dyDescent="0.3">
      <c r="A102369">
        <v>102368</v>
      </c>
      <c r="B102369" t="s">
        <v>78153</v>
      </c>
      <c r="C102369">
        <v>20210307</v>
      </c>
      <c r="D102369">
        <v>274</v>
      </c>
      <c r="E102369">
        <v>25803</v>
      </c>
      <c r="F102369">
        <v>2</v>
      </c>
      <c r="G102369" t="s">
        <v>51773</v>
      </c>
      <c r="H102369">
        <v>0</v>
      </c>
    </row>
    <row r="102370" spans="1:8" x14ac:dyDescent="0.3">
      <c r="A102370">
        <v>102369</v>
      </c>
      <c r="B102370" t="s">
        <v>78153</v>
      </c>
      <c r="C102370">
        <v>20210307</v>
      </c>
      <c r="D102370">
        <v>274</v>
      </c>
      <c r="E102370">
        <v>25803</v>
      </c>
      <c r="F102370">
        <v>3</v>
      </c>
      <c r="G102370" t="s">
        <v>79007</v>
      </c>
      <c r="H102370">
        <v>0</v>
      </c>
    </row>
    <row r="102371" spans="1:8" x14ac:dyDescent="0.3">
      <c r="A102371">
        <v>102370</v>
      </c>
      <c r="B102371" t="s">
        <v>78153</v>
      </c>
      <c r="C102371">
        <v>20210307</v>
      </c>
      <c r="D102371">
        <v>274</v>
      </c>
      <c r="E102371">
        <v>25803</v>
      </c>
      <c r="F102371">
        <v>4</v>
      </c>
      <c r="G102371" t="s">
        <v>79008</v>
      </c>
      <c r="H102371">
        <v>1</v>
      </c>
    </row>
    <row r="102372" spans="1:8" x14ac:dyDescent="0.3">
      <c r="A102372">
        <v>102371</v>
      </c>
      <c r="B102372" t="s">
        <v>78153</v>
      </c>
      <c r="C102372">
        <v>20210307</v>
      </c>
      <c r="D102372">
        <v>274</v>
      </c>
      <c r="E102372">
        <v>25804</v>
      </c>
      <c r="F102372">
        <v>1</v>
      </c>
      <c r="G102372" t="s">
        <v>79009</v>
      </c>
      <c r="H102372">
        <v>1</v>
      </c>
    </row>
    <row r="102373" spans="1:8" x14ac:dyDescent="0.3">
      <c r="A102373">
        <v>102372</v>
      </c>
      <c r="B102373" t="s">
        <v>78153</v>
      </c>
      <c r="C102373">
        <v>20210307</v>
      </c>
      <c r="D102373">
        <v>274</v>
      </c>
      <c r="E102373">
        <v>25804</v>
      </c>
      <c r="F102373">
        <v>2</v>
      </c>
      <c r="G102373" t="s">
        <v>79010</v>
      </c>
      <c r="H102373">
        <v>0</v>
      </c>
    </row>
    <row r="102374" spans="1:8" x14ac:dyDescent="0.3">
      <c r="A102374">
        <v>102373</v>
      </c>
      <c r="B102374" t="s">
        <v>78153</v>
      </c>
      <c r="C102374">
        <v>20210307</v>
      </c>
      <c r="D102374">
        <v>274</v>
      </c>
      <c r="E102374">
        <v>25804</v>
      </c>
      <c r="F102374">
        <v>3</v>
      </c>
      <c r="G102374" t="s">
        <v>79011</v>
      </c>
      <c r="H102374">
        <v>0</v>
      </c>
    </row>
    <row r="102375" spans="1:8" x14ac:dyDescent="0.3">
      <c r="A102375">
        <v>102374</v>
      </c>
      <c r="B102375" t="s">
        <v>78153</v>
      </c>
      <c r="C102375">
        <v>20210307</v>
      </c>
      <c r="D102375">
        <v>274</v>
      </c>
      <c r="E102375">
        <v>25804</v>
      </c>
      <c r="F102375">
        <v>4</v>
      </c>
      <c r="G102375" t="s">
        <v>79012</v>
      </c>
      <c r="H102375">
        <v>0</v>
      </c>
    </row>
    <row r="102376" spans="1:8" x14ac:dyDescent="0.3">
      <c r="A102376">
        <v>102375</v>
      </c>
      <c r="B102376" t="s">
        <v>78153</v>
      </c>
      <c r="C102376">
        <v>20210307</v>
      </c>
      <c r="D102376">
        <v>274</v>
      </c>
      <c r="E102376">
        <v>25805</v>
      </c>
      <c r="F102376">
        <v>1</v>
      </c>
      <c r="G102376" t="s">
        <v>79013</v>
      </c>
      <c r="H102376">
        <v>1</v>
      </c>
    </row>
    <row r="102377" spans="1:8" x14ac:dyDescent="0.3">
      <c r="A102377">
        <v>102376</v>
      </c>
      <c r="B102377" t="s">
        <v>78153</v>
      </c>
      <c r="C102377">
        <v>20210307</v>
      </c>
      <c r="D102377">
        <v>274</v>
      </c>
      <c r="E102377">
        <v>25805</v>
      </c>
      <c r="F102377">
        <v>2</v>
      </c>
      <c r="G102377" t="s">
        <v>79014</v>
      </c>
      <c r="H102377">
        <v>0</v>
      </c>
    </row>
    <row r="102378" spans="1:8" x14ac:dyDescent="0.3">
      <c r="A102378">
        <v>102377</v>
      </c>
      <c r="B102378" t="s">
        <v>78153</v>
      </c>
      <c r="C102378">
        <v>20210307</v>
      </c>
      <c r="D102378">
        <v>274</v>
      </c>
      <c r="E102378">
        <v>25805</v>
      </c>
      <c r="F102378">
        <v>3</v>
      </c>
      <c r="G102378" t="s">
        <v>79015</v>
      </c>
      <c r="H102378">
        <v>0</v>
      </c>
    </row>
    <row r="102379" spans="1:8" x14ac:dyDescent="0.3">
      <c r="A102379">
        <v>102378</v>
      </c>
      <c r="B102379" t="s">
        <v>78153</v>
      </c>
      <c r="C102379">
        <v>20210307</v>
      </c>
      <c r="D102379">
        <v>274</v>
      </c>
      <c r="E102379">
        <v>25805</v>
      </c>
      <c r="F102379">
        <v>4</v>
      </c>
      <c r="G102379" t="s">
        <v>79016</v>
      </c>
      <c r="H102379">
        <v>0</v>
      </c>
    </row>
    <row r="102380" spans="1:8" x14ac:dyDescent="0.3">
      <c r="A102380">
        <v>102379</v>
      </c>
      <c r="B102380" t="s">
        <v>78153</v>
      </c>
      <c r="C102380">
        <v>20210307</v>
      </c>
      <c r="D102380">
        <v>274</v>
      </c>
      <c r="E102380">
        <v>25806</v>
      </c>
      <c r="F102380">
        <v>1</v>
      </c>
      <c r="G102380" t="s">
        <v>404</v>
      </c>
      <c r="H102380">
        <v>0</v>
      </c>
    </row>
    <row r="102381" spans="1:8" x14ac:dyDescent="0.3">
      <c r="A102381">
        <v>102380</v>
      </c>
      <c r="B102381" t="s">
        <v>78153</v>
      </c>
      <c r="C102381">
        <v>20210307</v>
      </c>
      <c r="D102381">
        <v>274</v>
      </c>
      <c r="E102381">
        <v>25806</v>
      </c>
      <c r="F102381">
        <v>2</v>
      </c>
      <c r="G102381" t="s">
        <v>445</v>
      </c>
      <c r="H102381">
        <v>0</v>
      </c>
    </row>
    <row r="102382" spans="1:8" x14ac:dyDescent="0.3">
      <c r="A102382">
        <v>102381</v>
      </c>
      <c r="B102382" t="s">
        <v>78153</v>
      </c>
      <c r="C102382">
        <v>20210307</v>
      </c>
      <c r="D102382">
        <v>274</v>
      </c>
      <c r="E102382">
        <v>25806</v>
      </c>
      <c r="F102382">
        <v>3</v>
      </c>
      <c r="G102382" t="s">
        <v>446</v>
      </c>
      <c r="H102382">
        <v>1</v>
      </c>
    </row>
    <row r="102383" spans="1:8" x14ac:dyDescent="0.3">
      <c r="A102383">
        <v>102382</v>
      </c>
      <c r="B102383" t="s">
        <v>78153</v>
      </c>
      <c r="C102383">
        <v>20210307</v>
      </c>
      <c r="D102383">
        <v>274</v>
      </c>
      <c r="E102383">
        <v>25806</v>
      </c>
      <c r="F102383">
        <v>4</v>
      </c>
      <c r="G102383" t="s">
        <v>324</v>
      </c>
      <c r="H102383">
        <v>0</v>
      </c>
    </row>
    <row r="102384" spans="1:8" x14ac:dyDescent="0.3">
      <c r="A102384">
        <v>102383</v>
      </c>
      <c r="B102384" t="s">
        <v>78153</v>
      </c>
      <c r="C102384">
        <v>20210307</v>
      </c>
      <c r="D102384">
        <v>274</v>
      </c>
      <c r="E102384">
        <v>25807</v>
      </c>
      <c r="F102384">
        <v>1</v>
      </c>
      <c r="G102384" t="s">
        <v>79017</v>
      </c>
      <c r="H102384">
        <v>0</v>
      </c>
    </row>
    <row r="102385" spans="1:8" x14ac:dyDescent="0.3">
      <c r="A102385">
        <v>102384</v>
      </c>
      <c r="B102385" t="s">
        <v>78153</v>
      </c>
      <c r="C102385">
        <v>20210307</v>
      </c>
      <c r="D102385">
        <v>274</v>
      </c>
      <c r="E102385">
        <v>25807</v>
      </c>
      <c r="F102385">
        <v>2</v>
      </c>
      <c r="G102385" t="s">
        <v>79018</v>
      </c>
      <c r="H102385">
        <v>1</v>
      </c>
    </row>
    <row r="102386" spans="1:8" x14ac:dyDescent="0.3">
      <c r="A102386">
        <v>102385</v>
      </c>
      <c r="B102386" t="s">
        <v>78153</v>
      </c>
      <c r="C102386">
        <v>20210307</v>
      </c>
      <c r="D102386">
        <v>274</v>
      </c>
      <c r="E102386">
        <v>25807</v>
      </c>
      <c r="F102386">
        <v>3</v>
      </c>
      <c r="G102386" t="s">
        <v>79019</v>
      </c>
      <c r="H102386">
        <v>0</v>
      </c>
    </row>
    <row r="102387" spans="1:8" x14ac:dyDescent="0.3">
      <c r="A102387">
        <v>102386</v>
      </c>
      <c r="B102387" t="s">
        <v>78153</v>
      </c>
      <c r="C102387">
        <v>20210307</v>
      </c>
      <c r="D102387">
        <v>274</v>
      </c>
      <c r="E102387">
        <v>25807</v>
      </c>
      <c r="F102387">
        <v>4</v>
      </c>
      <c r="G102387" t="s">
        <v>15619</v>
      </c>
      <c r="H102387">
        <v>0</v>
      </c>
    </row>
    <row r="102388" spans="1:8" x14ac:dyDescent="0.3">
      <c r="A102388">
        <v>102387</v>
      </c>
      <c r="B102388" t="s">
        <v>78153</v>
      </c>
      <c r="C102388">
        <v>20210307</v>
      </c>
      <c r="D102388">
        <v>274</v>
      </c>
      <c r="E102388">
        <v>25808</v>
      </c>
      <c r="F102388">
        <v>1</v>
      </c>
      <c r="G102388" t="s">
        <v>79020</v>
      </c>
      <c r="H102388">
        <v>0</v>
      </c>
    </row>
    <row r="102389" spans="1:8" x14ac:dyDescent="0.3">
      <c r="A102389">
        <v>102388</v>
      </c>
      <c r="B102389" t="s">
        <v>78153</v>
      </c>
      <c r="C102389">
        <v>20210307</v>
      </c>
      <c r="D102389">
        <v>274</v>
      </c>
      <c r="E102389">
        <v>25808</v>
      </c>
      <c r="F102389">
        <v>2</v>
      </c>
      <c r="G102389" t="s">
        <v>79021</v>
      </c>
      <c r="H102389">
        <v>1</v>
      </c>
    </row>
    <row r="102390" spans="1:8" x14ac:dyDescent="0.3">
      <c r="A102390">
        <v>102389</v>
      </c>
      <c r="B102390" t="s">
        <v>78153</v>
      </c>
      <c r="C102390">
        <v>20210307</v>
      </c>
      <c r="D102390">
        <v>274</v>
      </c>
      <c r="E102390">
        <v>25808</v>
      </c>
      <c r="F102390">
        <v>3</v>
      </c>
      <c r="G102390" t="s">
        <v>79022</v>
      </c>
      <c r="H102390">
        <v>0</v>
      </c>
    </row>
    <row r="102391" spans="1:8" x14ac:dyDescent="0.3">
      <c r="A102391">
        <v>102390</v>
      </c>
      <c r="B102391" t="s">
        <v>78153</v>
      </c>
      <c r="C102391">
        <v>20210307</v>
      </c>
      <c r="D102391">
        <v>274</v>
      </c>
      <c r="E102391">
        <v>25808</v>
      </c>
      <c r="F102391">
        <v>4</v>
      </c>
      <c r="G102391" t="s">
        <v>79023</v>
      </c>
      <c r="H102391">
        <v>0</v>
      </c>
    </row>
    <row r="102392" spans="1:8" x14ac:dyDescent="0.3">
      <c r="A102392">
        <v>102391</v>
      </c>
      <c r="B102392" t="s">
        <v>78153</v>
      </c>
      <c r="C102392">
        <v>20210307</v>
      </c>
      <c r="D102392">
        <v>274</v>
      </c>
      <c r="E102392">
        <v>25809</v>
      </c>
      <c r="F102392">
        <v>1</v>
      </c>
      <c r="G102392" t="s">
        <v>28900</v>
      </c>
      <c r="H102392">
        <v>0</v>
      </c>
    </row>
    <row r="102393" spans="1:8" x14ac:dyDescent="0.3">
      <c r="A102393">
        <v>102392</v>
      </c>
      <c r="B102393" t="s">
        <v>78153</v>
      </c>
      <c r="C102393">
        <v>20210307</v>
      </c>
      <c r="D102393">
        <v>274</v>
      </c>
      <c r="E102393">
        <v>25809</v>
      </c>
      <c r="F102393">
        <v>2</v>
      </c>
      <c r="G102393" t="s">
        <v>820</v>
      </c>
      <c r="H102393">
        <v>0</v>
      </c>
    </row>
    <row r="102394" spans="1:8" x14ac:dyDescent="0.3">
      <c r="A102394">
        <v>102393</v>
      </c>
      <c r="B102394" t="s">
        <v>78153</v>
      </c>
      <c r="C102394">
        <v>20210307</v>
      </c>
      <c r="D102394">
        <v>274</v>
      </c>
      <c r="E102394">
        <v>25809</v>
      </c>
      <c r="F102394">
        <v>3</v>
      </c>
      <c r="G102394" t="s">
        <v>7178</v>
      </c>
      <c r="H102394">
        <v>1</v>
      </c>
    </row>
    <row r="102395" spans="1:8" x14ac:dyDescent="0.3">
      <c r="A102395">
        <v>102394</v>
      </c>
      <c r="B102395" t="s">
        <v>78153</v>
      </c>
      <c r="C102395">
        <v>20210307</v>
      </c>
      <c r="D102395">
        <v>274</v>
      </c>
      <c r="E102395">
        <v>25809</v>
      </c>
      <c r="F102395">
        <v>4</v>
      </c>
      <c r="G102395" t="s">
        <v>79024</v>
      </c>
      <c r="H102395">
        <v>0</v>
      </c>
    </row>
    <row r="102396" spans="1:8" x14ac:dyDescent="0.3">
      <c r="A102396">
        <v>102395</v>
      </c>
      <c r="B102396" t="s">
        <v>78153</v>
      </c>
      <c r="C102396">
        <v>20210307</v>
      </c>
      <c r="D102396">
        <v>274</v>
      </c>
      <c r="E102396">
        <v>25810</v>
      </c>
      <c r="F102396">
        <v>1</v>
      </c>
      <c r="G102396" t="s">
        <v>79025</v>
      </c>
      <c r="H102396">
        <v>0</v>
      </c>
    </row>
    <row r="102397" spans="1:8" x14ac:dyDescent="0.3">
      <c r="A102397">
        <v>102396</v>
      </c>
      <c r="B102397" t="s">
        <v>78153</v>
      </c>
      <c r="C102397">
        <v>20210307</v>
      </c>
      <c r="D102397">
        <v>274</v>
      </c>
      <c r="E102397">
        <v>25810</v>
      </c>
      <c r="F102397">
        <v>2</v>
      </c>
      <c r="G102397" t="s">
        <v>79026</v>
      </c>
      <c r="H102397">
        <v>0</v>
      </c>
    </row>
    <row r="102398" spans="1:8" x14ac:dyDescent="0.3">
      <c r="A102398">
        <v>102397</v>
      </c>
      <c r="B102398" t="s">
        <v>78153</v>
      </c>
      <c r="C102398">
        <v>20210307</v>
      </c>
      <c r="D102398">
        <v>274</v>
      </c>
      <c r="E102398">
        <v>25810</v>
      </c>
      <c r="F102398">
        <v>3</v>
      </c>
      <c r="G102398" t="s">
        <v>79027</v>
      </c>
      <c r="H102398">
        <v>1</v>
      </c>
    </row>
    <row r="102399" spans="1:8" x14ac:dyDescent="0.3">
      <c r="A102399">
        <v>102398</v>
      </c>
      <c r="B102399" t="s">
        <v>78153</v>
      </c>
      <c r="C102399">
        <v>20210307</v>
      </c>
      <c r="D102399">
        <v>274</v>
      </c>
      <c r="E102399">
        <v>25810</v>
      </c>
      <c r="F102399">
        <v>4</v>
      </c>
      <c r="G102399" t="s">
        <v>79028</v>
      </c>
      <c r="H102399">
        <v>0</v>
      </c>
    </row>
    <row r="102400" spans="1:8" x14ac:dyDescent="0.3">
      <c r="A102400">
        <v>102399</v>
      </c>
      <c r="B102400" t="s">
        <v>78153</v>
      </c>
      <c r="C102400">
        <v>20210307</v>
      </c>
      <c r="D102400">
        <v>274</v>
      </c>
      <c r="E102400">
        <v>25811</v>
      </c>
      <c r="F102400">
        <v>1</v>
      </c>
      <c r="G102400" t="s">
        <v>60543</v>
      </c>
      <c r="H102400">
        <v>0</v>
      </c>
    </row>
    <row r="102401" spans="1:8" x14ac:dyDescent="0.3">
      <c r="A102401">
        <v>102400</v>
      </c>
      <c r="B102401" t="s">
        <v>78153</v>
      </c>
      <c r="C102401">
        <v>20210307</v>
      </c>
      <c r="D102401">
        <v>274</v>
      </c>
      <c r="E102401">
        <v>25811</v>
      </c>
      <c r="F102401">
        <v>2</v>
      </c>
      <c r="G102401" t="s">
        <v>17118</v>
      </c>
      <c r="H102401">
        <v>1</v>
      </c>
    </row>
    <row r="102402" spans="1:8" x14ac:dyDescent="0.3">
      <c r="A102402">
        <v>102401</v>
      </c>
      <c r="B102402" t="s">
        <v>78153</v>
      </c>
      <c r="C102402">
        <v>20210307</v>
      </c>
      <c r="D102402">
        <v>274</v>
      </c>
      <c r="E102402">
        <v>25811</v>
      </c>
      <c r="F102402">
        <v>3</v>
      </c>
      <c r="G102402" t="s">
        <v>66565</v>
      </c>
      <c r="H102402">
        <v>0</v>
      </c>
    </row>
    <row r="102403" spans="1:8" x14ac:dyDescent="0.3">
      <c r="A102403">
        <v>102402</v>
      </c>
      <c r="B102403" t="s">
        <v>78153</v>
      </c>
      <c r="C102403">
        <v>20210307</v>
      </c>
      <c r="D102403">
        <v>274</v>
      </c>
      <c r="E102403">
        <v>25811</v>
      </c>
      <c r="F102403">
        <v>4</v>
      </c>
      <c r="G102403" t="s">
        <v>79029</v>
      </c>
      <c r="H102403">
        <v>0</v>
      </c>
    </row>
    <row r="102404" spans="1:8" x14ac:dyDescent="0.3">
      <c r="A102404">
        <v>102403</v>
      </c>
      <c r="B102404" t="s">
        <v>78153</v>
      </c>
      <c r="C102404">
        <v>20210307</v>
      </c>
      <c r="D102404">
        <v>274</v>
      </c>
      <c r="E102404">
        <v>25812</v>
      </c>
      <c r="F102404">
        <v>1</v>
      </c>
      <c r="G102404" t="s">
        <v>79030</v>
      </c>
      <c r="H102404">
        <v>0</v>
      </c>
    </row>
    <row r="102405" spans="1:8" x14ac:dyDescent="0.3">
      <c r="A102405">
        <v>102404</v>
      </c>
      <c r="B102405" t="s">
        <v>78153</v>
      </c>
      <c r="C102405">
        <v>20210307</v>
      </c>
      <c r="D102405">
        <v>274</v>
      </c>
      <c r="E102405">
        <v>25812</v>
      </c>
      <c r="F102405">
        <v>2</v>
      </c>
      <c r="G102405" t="s">
        <v>79031</v>
      </c>
      <c r="H102405">
        <v>0</v>
      </c>
    </row>
    <row r="102406" spans="1:8" x14ac:dyDescent="0.3">
      <c r="A102406">
        <v>102405</v>
      </c>
      <c r="B102406" t="s">
        <v>78153</v>
      </c>
      <c r="C102406">
        <v>20210307</v>
      </c>
      <c r="D102406">
        <v>274</v>
      </c>
      <c r="E102406">
        <v>25812</v>
      </c>
      <c r="F102406">
        <v>3</v>
      </c>
      <c r="G102406" t="s">
        <v>79032</v>
      </c>
      <c r="H102406">
        <v>0</v>
      </c>
    </row>
    <row r="102407" spans="1:8" x14ac:dyDescent="0.3">
      <c r="A102407">
        <v>102406</v>
      </c>
      <c r="B102407" t="s">
        <v>78153</v>
      </c>
      <c r="C102407">
        <v>20210307</v>
      </c>
      <c r="D102407">
        <v>274</v>
      </c>
      <c r="E102407">
        <v>25812</v>
      </c>
      <c r="F102407">
        <v>4</v>
      </c>
      <c r="G102407" t="s">
        <v>79033</v>
      </c>
      <c r="H102407">
        <v>1</v>
      </c>
    </row>
    <row r="102408" spans="1:8" x14ac:dyDescent="0.3">
      <c r="A102408">
        <v>102407</v>
      </c>
      <c r="B102408" t="s">
        <v>78153</v>
      </c>
      <c r="C102408">
        <v>20210307</v>
      </c>
      <c r="D102408">
        <v>274</v>
      </c>
      <c r="E102408">
        <v>25813</v>
      </c>
      <c r="F102408">
        <v>1</v>
      </c>
      <c r="G102408" t="s">
        <v>19187</v>
      </c>
      <c r="H102408">
        <v>0</v>
      </c>
    </row>
    <row r="102409" spans="1:8" x14ac:dyDescent="0.3">
      <c r="A102409">
        <v>102408</v>
      </c>
      <c r="B102409" t="s">
        <v>78153</v>
      </c>
      <c r="C102409">
        <v>20210307</v>
      </c>
      <c r="D102409">
        <v>274</v>
      </c>
      <c r="E102409">
        <v>25813</v>
      </c>
      <c r="F102409">
        <v>2</v>
      </c>
      <c r="G102409" t="s">
        <v>18400</v>
      </c>
      <c r="H102409">
        <v>0</v>
      </c>
    </row>
    <row r="102410" spans="1:8" x14ac:dyDescent="0.3">
      <c r="A102410">
        <v>102409</v>
      </c>
      <c r="B102410" t="s">
        <v>78153</v>
      </c>
      <c r="C102410">
        <v>20210307</v>
      </c>
      <c r="D102410">
        <v>274</v>
      </c>
      <c r="E102410">
        <v>25813</v>
      </c>
      <c r="F102410">
        <v>3</v>
      </c>
      <c r="G102410" t="s">
        <v>2755</v>
      </c>
      <c r="H102410">
        <v>0</v>
      </c>
    </row>
    <row r="102411" spans="1:8" x14ac:dyDescent="0.3">
      <c r="A102411">
        <v>102410</v>
      </c>
      <c r="B102411" t="s">
        <v>78153</v>
      </c>
      <c r="C102411">
        <v>20210307</v>
      </c>
      <c r="D102411">
        <v>274</v>
      </c>
      <c r="E102411">
        <v>25813</v>
      </c>
      <c r="F102411">
        <v>4</v>
      </c>
      <c r="G102411" t="s">
        <v>2754</v>
      </c>
      <c r="H102411">
        <v>1</v>
      </c>
    </row>
    <row r="102412" spans="1:8" x14ac:dyDescent="0.3">
      <c r="A102412">
        <v>102411</v>
      </c>
      <c r="B102412" t="s">
        <v>78153</v>
      </c>
      <c r="C102412">
        <v>20210307</v>
      </c>
      <c r="D102412">
        <v>274</v>
      </c>
      <c r="E102412">
        <v>25814</v>
      </c>
      <c r="F102412">
        <v>1</v>
      </c>
      <c r="G102412" t="s">
        <v>79034</v>
      </c>
      <c r="H102412">
        <v>0</v>
      </c>
    </row>
    <row r="102413" spans="1:8" x14ac:dyDescent="0.3">
      <c r="A102413">
        <v>102412</v>
      </c>
      <c r="B102413" t="s">
        <v>78153</v>
      </c>
      <c r="C102413">
        <v>20210307</v>
      </c>
      <c r="D102413">
        <v>274</v>
      </c>
      <c r="E102413">
        <v>25814</v>
      </c>
      <c r="F102413">
        <v>2</v>
      </c>
      <c r="G102413" t="s">
        <v>10965</v>
      </c>
      <c r="H102413">
        <v>1</v>
      </c>
    </row>
    <row r="102414" spans="1:8" x14ac:dyDescent="0.3">
      <c r="A102414">
        <v>102413</v>
      </c>
      <c r="B102414" t="s">
        <v>78153</v>
      </c>
      <c r="C102414">
        <v>20210307</v>
      </c>
      <c r="D102414">
        <v>274</v>
      </c>
      <c r="E102414">
        <v>25814</v>
      </c>
      <c r="F102414">
        <v>3</v>
      </c>
      <c r="G102414" t="s">
        <v>20496</v>
      </c>
      <c r="H102414">
        <v>0</v>
      </c>
    </row>
    <row r="102415" spans="1:8" x14ac:dyDescent="0.3">
      <c r="A102415">
        <v>102414</v>
      </c>
      <c r="B102415" t="s">
        <v>78153</v>
      </c>
      <c r="C102415">
        <v>20210307</v>
      </c>
      <c r="D102415">
        <v>274</v>
      </c>
      <c r="E102415">
        <v>25814</v>
      </c>
      <c r="F102415">
        <v>4</v>
      </c>
      <c r="G102415" t="s">
        <v>52048</v>
      </c>
      <c r="H102415">
        <v>0</v>
      </c>
    </row>
    <row r="102416" spans="1:8" x14ac:dyDescent="0.3">
      <c r="A102416">
        <v>102415</v>
      </c>
      <c r="B102416" t="s">
        <v>78153</v>
      </c>
      <c r="C102416">
        <v>20210307</v>
      </c>
      <c r="D102416">
        <v>274</v>
      </c>
      <c r="E102416">
        <v>25815</v>
      </c>
      <c r="F102416">
        <v>1</v>
      </c>
      <c r="G102416" t="s">
        <v>79035</v>
      </c>
      <c r="H102416">
        <v>1</v>
      </c>
    </row>
    <row r="102417" spans="1:8" x14ac:dyDescent="0.3">
      <c r="A102417">
        <v>102416</v>
      </c>
      <c r="B102417" t="s">
        <v>78153</v>
      </c>
      <c r="C102417">
        <v>20210307</v>
      </c>
      <c r="D102417">
        <v>274</v>
      </c>
      <c r="E102417">
        <v>25815</v>
      </c>
      <c r="F102417">
        <v>2</v>
      </c>
      <c r="G102417" t="s">
        <v>79036</v>
      </c>
      <c r="H102417">
        <v>0</v>
      </c>
    </row>
    <row r="102418" spans="1:8" x14ac:dyDescent="0.3">
      <c r="A102418">
        <v>102417</v>
      </c>
      <c r="B102418" t="s">
        <v>78153</v>
      </c>
      <c r="C102418">
        <v>20210307</v>
      </c>
      <c r="D102418">
        <v>274</v>
      </c>
      <c r="E102418">
        <v>25815</v>
      </c>
      <c r="F102418">
        <v>3</v>
      </c>
      <c r="G102418" t="s">
        <v>79037</v>
      </c>
      <c r="H102418">
        <v>0</v>
      </c>
    </row>
    <row r="102419" spans="1:8" x14ac:dyDescent="0.3">
      <c r="A102419">
        <v>102418</v>
      </c>
      <c r="B102419" t="s">
        <v>78153</v>
      </c>
      <c r="C102419">
        <v>20210307</v>
      </c>
      <c r="D102419">
        <v>274</v>
      </c>
      <c r="E102419">
        <v>25815</v>
      </c>
      <c r="F102419">
        <v>4</v>
      </c>
      <c r="G102419" t="s">
        <v>79038</v>
      </c>
      <c r="H102419">
        <v>0</v>
      </c>
    </row>
    <row r="102420" spans="1:8" x14ac:dyDescent="0.3">
      <c r="A102420">
        <v>102419</v>
      </c>
      <c r="B102420" t="s">
        <v>78153</v>
      </c>
      <c r="C102420">
        <v>20210307</v>
      </c>
      <c r="D102420">
        <v>274</v>
      </c>
      <c r="E102420">
        <v>25816</v>
      </c>
      <c r="F102420">
        <v>1</v>
      </c>
      <c r="G102420" t="s">
        <v>51576</v>
      </c>
      <c r="H102420">
        <v>0</v>
      </c>
    </row>
    <row r="102421" spans="1:8" x14ac:dyDescent="0.3">
      <c r="A102421">
        <v>102420</v>
      </c>
      <c r="B102421" t="s">
        <v>78153</v>
      </c>
      <c r="C102421">
        <v>20210307</v>
      </c>
      <c r="D102421">
        <v>274</v>
      </c>
      <c r="E102421">
        <v>25816</v>
      </c>
      <c r="F102421">
        <v>2</v>
      </c>
      <c r="G102421" t="s">
        <v>1108</v>
      </c>
      <c r="H102421">
        <v>0</v>
      </c>
    </row>
    <row r="102422" spans="1:8" x14ac:dyDescent="0.3">
      <c r="A102422">
        <v>102421</v>
      </c>
      <c r="B102422" t="s">
        <v>78153</v>
      </c>
      <c r="C102422">
        <v>20210307</v>
      </c>
      <c r="D102422">
        <v>274</v>
      </c>
      <c r="E102422">
        <v>25816</v>
      </c>
      <c r="F102422">
        <v>3</v>
      </c>
      <c r="G102422" t="s">
        <v>39398</v>
      </c>
      <c r="H102422">
        <v>0</v>
      </c>
    </row>
    <row r="102423" spans="1:8" x14ac:dyDescent="0.3">
      <c r="A102423">
        <v>102422</v>
      </c>
      <c r="B102423" t="s">
        <v>78153</v>
      </c>
      <c r="C102423">
        <v>20210307</v>
      </c>
      <c r="D102423">
        <v>274</v>
      </c>
      <c r="E102423">
        <v>25816</v>
      </c>
      <c r="F102423">
        <v>4</v>
      </c>
      <c r="G102423" t="s">
        <v>1107</v>
      </c>
      <c r="H102423">
        <v>1</v>
      </c>
    </row>
    <row r="102424" spans="1:8" x14ac:dyDescent="0.3">
      <c r="A102424">
        <v>102423</v>
      </c>
      <c r="B102424" t="s">
        <v>78153</v>
      </c>
      <c r="C102424">
        <v>20210307</v>
      </c>
      <c r="D102424">
        <v>274</v>
      </c>
      <c r="E102424">
        <v>25817</v>
      </c>
      <c r="F102424">
        <v>1</v>
      </c>
      <c r="G102424" t="s">
        <v>4548</v>
      </c>
      <c r="H102424">
        <v>1</v>
      </c>
    </row>
    <row r="102425" spans="1:8" x14ac:dyDescent="0.3">
      <c r="A102425">
        <v>102424</v>
      </c>
      <c r="B102425" t="s">
        <v>78153</v>
      </c>
      <c r="C102425">
        <v>20210307</v>
      </c>
      <c r="D102425">
        <v>274</v>
      </c>
      <c r="E102425">
        <v>25817</v>
      </c>
      <c r="F102425">
        <v>2</v>
      </c>
      <c r="G102425" t="s">
        <v>4604</v>
      </c>
      <c r="H102425">
        <v>0</v>
      </c>
    </row>
    <row r="102426" spans="1:8" x14ac:dyDescent="0.3">
      <c r="A102426">
        <v>102425</v>
      </c>
      <c r="B102426" t="s">
        <v>78153</v>
      </c>
      <c r="C102426">
        <v>20210307</v>
      </c>
      <c r="D102426">
        <v>274</v>
      </c>
      <c r="E102426">
        <v>25817</v>
      </c>
      <c r="F102426">
        <v>3</v>
      </c>
      <c r="G102426" t="s">
        <v>1484</v>
      </c>
      <c r="H102426">
        <v>0</v>
      </c>
    </row>
    <row r="102427" spans="1:8" x14ac:dyDescent="0.3">
      <c r="A102427">
        <v>102426</v>
      </c>
      <c r="B102427" t="s">
        <v>78153</v>
      </c>
      <c r="C102427">
        <v>20210307</v>
      </c>
      <c r="D102427">
        <v>274</v>
      </c>
      <c r="E102427">
        <v>25817</v>
      </c>
      <c r="F102427">
        <v>4</v>
      </c>
      <c r="G102427" t="s">
        <v>2965</v>
      </c>
      <c r="H102427">
        <v>0</v>
      </c>
    </row>
    <row r="102428" spans="1:8" x14ac:dyDescent="0.3">
      <c r="A102428">
        <v>102427</v>
      </c>
      <c r="B102428" t="s">
        <v>78153</v>
      </c>
      <c r="C102428">
        <v>20210307</v>
      </c>
      <c r="D102428">
        <v>274</v>
      </c>
      <c r="E102428">
        <v>25818</v>
      </c>
      <c r="F102428">
        <v>1</v>
      </c>
      <c r="G102428" t="s">
        <v>122</v>
      </c>
      <c r="H102428">
        <v>0</v>
      </c>
    </row>
    <row r="102429" spans="1:8" x14ac:dyDescent="0.3">
      <c r="A102429">
        <v>102428</v>
      </c>
      <c r="B102429" t="s">
        <v>78153</v>
      </c>
      <c r="C102429">
        <v>20210307</v>
      </c>
      <c r="D102429">
        <v>274</v>
      </c>
      <c r="E102429">
        <v>25818</v>
      </c>
      <c r="F102429">
        <v>2</v>
      </c>
      <c r="G102429" t="s">
        <v>882</v>
      </c>
      <c r="H102429">
        <v>1</v>
      </c>
    </row>
    <row r="102430" spans="1:8" x14ac:dyDescent="0.3">
      <c r="A102430">
        <v>102429</v>
      </c>
      <c r="B102430" t="s">
        <v>78153</v>
      </c>
      <c r="C102430">
        <v>20210307</v>
      </c>
      <c r="D102430">
        <v>274</v>
      </c>
      <c r="E102430">
        <v>25818</v>
      </c>
      <c r="F102430">
        <v>3</v>
      </c>
      <c r="G102430" t="s">
        <v>3072</v>
      </c>
      <c r="H102430">
        <v>0</v>
      </c>
    </row>
    <row r="102431" spans="1:8" x14ac:dyDescent="0.3">
      <c r="A102431">
        <v>102430</v>
      </c>
      <c r="B102431" t="s">
        <v>78153</v>
      </c>
      <c r="C102431">
        <v>20210307</v>
      </c>
      <c r="D102431">
        <v>274</v>
      </c>
      <c r="E102431">
        <v>25818</v>
      </c>
      <c r="F102431">
        <v>4</v>
      </c>
      <c r="G102431" t="s">
        <v>435</v>
      </c>
      <c r="H102431">
        <v>0</v>
      </c>
    </row>
    <row r="102432" spans="1:8" x14ac:dyDescent="0.3">
      <c r="A102432">
        <v>102431</v>
      </c>
      <c r="B102432" t="s">
        <v>78153</v>
      </c>
      <c r="C102432">
        <v>20210307</v>
      </c>
      <c r="D102432">
        <v>274</v>
      </c>
      <c r="E102432">
        <v>25819</v>
      </c>
      <c r="F102432">
        <v>1</v>
      </c>
      <c r="G102432" t="s">
        <v>79039</v>
      </c>
      <c r="H102432">
        <v>0</v>
      </c>
    </row>
    <row r="102433" spans="1:8" x14ac:dyDescent="0.3">
      <c r="A102433">
        <v>102432</v>
      </c>
      <c r="B102433" t="s">
        <v>78153</v>
      </c>
      <c r="C102433">
        <v>20210307</v>
      </c>
      <c r="D102433">
        <v>274</v>
      </c>
      <c r="E102433">
        <v>25819</v>
      </c>
      <c r="F102433">
        <v>2</v>
      </c>
      <c r="G102433" t="s">
        <v>79040</v>
      </c>
      <c r="H102433">
        <v>0</v>
      </c>
    </row>
    <row r="102434" spans="1:8" x14ac:dyDescent="0.3">
      <c r="A102434">
        <v>102433</v>
      </c>
      <c r="B102434" t="s">
        <v>78153</v>
      </c>
      <c r="C102434">
        <v>20210307</v>
      </c>
      <c r="D102434">
        <v>274</v>
      </c>
      <c r="E102434">
        <v>25819</v>
      </c>
      <c r="F102434">
        <v>3</v>
      </c>
      <c r="G102434" t="s">
        <v>79041</v>
      </c>
      <c r="H102434">
        <v>0</v>
      </c>
    </row>
    <row r="102435" spans="1:8" x14ac:dyDescent="0.3">
      <c r="A102435">
        <v>102434</v>
      </c>
      <c r="B102435" t="s">
        <v>78153</v>
      </c>
      <c r="C102435">
        <v>20210307</v>
      </c>
      <c r="D102435">
        <v>274</v>
      </c>
      <c r="E102435">
        <v>25819</v>
      </c>
      <c r="F102435">
        <v>4</v>
      </c>
      <c r="G102435" t="s">
        <v>79042</v>
      </c>
      <c r="H102435">
        <v>1</v>
      </c>
    </row>
    <row r="102436" spans="1:8" x14ac:dyDescent="0.3">
      <c r="A102436">
        <v>102435</v>
      </c>
      <c r="B102436" t="s">
        <v>78153</v>
      </c>
      <c r="C102436">
        <v>20210307</v>
      </c>
      <c r="D102436">
        <v>274</v>
      </c>
      <c r="E102436">
        <v>25820</v>
      </c>
      <c r="F102436">
        <v>1</v>
      </c>
      <c r="G102436" t="s">
        <v>79043</v>
      </c>
      <c r="H102436">
        <v>1</v>
      </c>
    </row>
    <row r="102437" spans="1:8" x14ac:dyDescent="0.3">
      <c r="A102437">
        <v>102436</v>
      </c>
      <c r="B102437" t="s">
        <v>78153</v>
      </c>
      <c r="C102437">
        <v>20210307</v>
      </c>
      <c r="D102437">
        <v>274</v>
      </c>
      <c r="E102437">
        <v>25820</v>
      </c>
      <c r="F102437">
        <v>2</v>
      </c>
      <c r="G102437" t="s">
        <v>79044</v>
      </c>
      <c r="H102437">
        <v>0</v>
      </c>
    </row>
    <row r="102438" spans="1:8" x14ac:dyDescent="0.3">
      <c r="A102438">
        <v>102437</v>
      </c>
      <c r="B102438" t="s">
        <v>78153</v>
      </c>
      <c r="C102438">
        <v>20210307</v>
      </c>
      <c r="D102438">
        <v>274</v>
      </c>
      <c r="E102438">
        <v>25820</v>
      </c>
      <c r="F102438">
        <v>3</v>
      </c>
      <c r="G102438" t="s">
        <v>79045</v>
      </c>
      <c r="H102438">
        <v>0</v>
      </c>
    </row>
    <row r="102439" spans="1:8" x14ac:dyDescent="0.3">
      <c r="A102439">
        <v>102438</v>
      </c>
      <c r="B102439" t="s">
        <v>78153</v>
      </c>
      <c r="C102439">
        <v>20210307</v>
      </c>
      <c r="D102439">
        <v>274</v>
      </c>
      <c r="E102439">
        <v>25820</v>
      </c>
      <c r="F102439">
        <v>4</v>
      </c>
      <c r="G102439" t="s">
        <v>79046</v>
      </c>
      <c r="H102439">
        <v>0</v>
      </c>
    </row>
    <row r="102440" spans="1:8" x14ac:dyDescent="0.3">
      <c r="A102440">
        <v>102439</v>
      </c>
      <c r="B102440" t="s">
        <v>78153</v>
      </c>
      <c r="C102440">
        <v>20210307</v>
      </c>
      <c r="D102440">
        <v>274</v>
      </c>
      <c r="E102440">
        <v>25821</v>
      </c>
      <c r="F102440">
        <v>1</v>
      </c>
      <c r="G102440" t="s">
        <v>79047</v>
      </c>
      <c r="H102440">
        <v>0</v>
      </c>
    </row>
    <row r="102441" spans="1:8" x14ac:dyDescent="0.3">
      <c r="A102441">
        <v>102440</v>
      </c>
      <c r="B102441" t="s">
        <v>78153</v>
      </c>
      <c r="C102441">
        <v>20210307</v>
      </c>
      <c r="D102441">
        <v>274</v>
      </c>
      <c r="E102441">
        <v>25821</v>
      </c>
      <c r="F102441">
        <v>2</v>
      </c>
      <c r="G102441" t="s">
        <v>1096</v>
      </c>
      <c r="H102441">
        <v>0</v>
      </c>
    </row>
    <row r="102442" spans="1:8" x14ac:dyDescent="0.3">
      <c r="A102442">
        <v>102441</v>
      </c>
      <c r="B102442" t="s">
        <v>78153</v>
      </c>
      <c r="C102442">
        <v>20210307</v>
      </c>
      <c r="D102442">
        <v>274</v>
      </c>
      <c r="E102442">
        <v>25821</v>
      </c>
      <c r="F102442">
        <v>3</v>
      </c>
      <c r="G102442" t="s">
        <v>79048</v>
      </c>
      <c r="H102442">
        <v>1</v>
      </c>
    </row>
    <row r="102443" spans="1:8" x14ac:dyDescent="0.3">
      <c r="A102443">
        <v>102442</v>
      </c>
      <c r="B102443" t="s">
        <v>78153</v>
      </c>
      <c r="C102443">
        <v>20210307</v>
      </c>
      <c r="D102443">
        <v>274</v>
      </c>
      <c r="E102443">
        <v>25821</v>
      </c>
      <c r="F102443">
        <v>4</v>
      </c>
      <c r="G102443" t="s">
        <v>1452</v>
      </c>
      <c r="H102443">
        <v>0</v>
      </c>
    </row>
    <row r="102444" spans="1:8" x14ac:dyDescent="0.3">
      <c r="A102444">
        <v>102443</v>
      </c>
      <c r="B102444" t="s">
        <v>78153</v>
      </c>
      <c r="C102444">
        <v>20210307</v>
      </c>
      <c r="D102444">
        <v>274</v>
      </c>
      <c r="E102444">
        <v>25822</v>
      </c>
      <c r="F102444">
        <v>1</v>
      </c>
      <c r="G102444" t="s">
        <v>79049</v>
      </c>
      <c r="H102444">
        <v>1</v>
      </c>
    </row>
    <row r="102445" spans="1:8" x14ac:dyDescent="0.3">
      <c r="A102445">
        <v>102444</v>
      </c>
      <c r="B102445" t="s">
        <v>78153</v>
      </c>
      <c r="C102445">
        <v>20210307</v>
      </c>
      <c r="D102445">
        <v>274</v>
      </c>
      <c r="E102445">
        <v>25822</v>
      </c>
      <c r="F102445">
        <v>2</v>
      </c>
      <c r="G102445" t="s">
        <v>2071</v>
      </c>
      <c r="H102445">
        <v>0</v>
      </c>
    </row>
    <row r="102446" spans="1:8" x14ac:dyDescent="0.3">
      <c r="A102446">
        <v>102445</v>
      </c>
      <c r="B102446" t="s">
        <v>78153</v>
      </c>
      <c r="C102446">
        <v>20210307</v>
      </c>
      <c r="D102446">
        <v>274</v>
      </c>
      <c r="E102446">
        <v>25822</v>
      </c>
      <c r="F102446">
        <v>3</v>
      </c>
      <c r="G102446" t="s">
        <v>739</v>
      </c>
      <c r="H102446">
        <v>0</v>
      </c>
    </row>
    <row r="102447" spans="1:8" x14ac:dyDescent="0.3">
      <c r="A102447">
        <v>102446</v>
      </c>
      <c r="B102447" t="s">
        <v>78153</v>
      </c>
      <c r="C102447">
        <v>20210307</v>
      </c>
      <c r="D102447">
        <v>274</v>
      </c>
      <c r="E102447">
        <v>25822</v>
      </c>
      <c r="F102447">
        <v>4</v>
      </c>
      <c r="G102447" t="s">
        <v>79050</v>
      </c>
      <c r="H102447">
        <v>0</v>
      </c>
    </row>
    <row r="102448" spans="1:8" x14ac:dyDescent="0.3">
      <c r="A102448">
        <v>102447</v>
      </c>
      <c r="B102448" t="s">
        <v>78153</v>
      </c>
      <c r="C102448">
        <v>20210307</v>
      </c>
      <c r="D102448">
        <v>274</v>
      </c>
      <c r="E102448">
        <v>25823</v>
      </c>
      <c r="F102448">
        <v>1</v>
      </c>
      <c r="G102448" t="s">
        <v>79051</v>
      </c>
      <c r="H102448">
        <v>0</v>
      </c>
    </row>
    <row r="102449" spans="1:8" x14ac:dyDescent="0.3">
      <c r="A102449">
        <v>102448</v>
      </c>
      <c r="B102449" t="s">
        <v>78153</v>
      </c>
      <c r="C102449">
        <v>20210307</v>
      </c>
      <c r="D102449">
        <v>274</v>
      </c>
      <c r="E102449">
        <v>25823</v>
      </c>
      <c r="F102449">
        <v>2</v>
      </c>
      <c r="G102449" t="s">
        <v>79052</v>
      </c>
      <c r="H102449">
        <v>0</v>
      </c>
    </row>
    <row r="102450" spans="1:8" x14ac:dyDescent="0.3">
      <c r="A102450">
        <v>102449</v>
      </c>
      <c r="B102450" t="s">
        <v>78153</v>
      </c>
      <c r="C102450">
        <v>20210307</v>
      </c>
      <c r="D102450">
        <v>274</v>
      </c>
      <c r="E102450">
        <v>25823</v>
      </c>
      <c r="F102450">
        <v>3</v>
      </c>
      <c r="G102450" t="s">
        <v>79053</v>
      </c>
      <c r="H102450">
        <v>1</v>
      </c>
    </row>
    <row r="102451" spans="1:8" x14ac:dyDescent="0.3">
      <c r="A102451">
        <v>102450</v>
      </c>
      <c r="B102451" t="s">
        <v>78153</v>
      </c>
      <c r="C102451">
        <v>20210307</v>
      </c>
      <c r="D102451">
        <v>274</v>
      </c>
      <c r="E102451">
        <v>25823</v>
      </c>
      <c r="F102451">
        <v>4</v>
      </c>
      <c r="G102451" t="s">
        <v>79054</v>
      </c>
      <c r="H102451">
        <v>0</v>
      </c>
    </row>
    <row r="102452" spans="1:8" x14ac:dyDescent="0.3">
      <c r="A102452">
        <v>102451</v>
      </c>
      <c r="B102452" t="s">
        <v>78153</v>
      </c>
      <c r="C102452">
        <v>20210307</v>
      </c>
      <c r="D102452">
        <v>274</v>
      </c>
      <c r="E102452">
        <v>25824</v>
      </c>
      <c r="F102452">
        <v>1</v>
      </c>
      <c r="G102452" t="s">
        <v>79055</v>
      </c>
      <c r="H102452">
        <v>1</v>
      </c>
    </row>
    <row r="102453" spans="1:8" x14ac:dyDescent="0.3">
      <c r="A102453">
        <v>102452</v>
      </c>
      <c r="B102453" t="s">
        <v>78153</v>
      </c>
      <c r="C102453">
        <v>20210307</v>
      </c>
      <c r="D102453">
        <v>274</v>
      </c>
      <c r="E102453">
        <v>25824</v>
      </c>
      <c r="F102453">
        <v>2</v>
      </c>
      <c r="G102453" t="s">
        <v>16178</v>
      </c>
      <c r="H102453">
        <v>0</v>
      </c>
    </row>
    <row r="102454" spans="1:8" x14ac:dyDescent="0.3">
      <c r="A102454">
        <v>102453</v>
      </c>
      <c r="B102454" t="s">
        <v>78153</v>
      </c>
      <c r="C102454">
        <v>20210307</v>
      </c>
      <c r="D102454">
        <v>274</v>
      </c>
      <c r="E102454">
        <v>25824</v>
      </c>
      <c r="F102454">
        <v>3</v>
      </c>
      <c r="G102454" t="s">
        <v>38934</v>
      </c>
      <c r="H102454">
        <v>0</v>
      </c>
    </row>
    <row r="102455" spans="1:8" x14ac:dyDescent="0.3">
      <c r="A102455">
        <v>102454</v>
      </c>
      <c r="B102455" t="s">
        <v>78153</v>
      </c>
      <c r="C102455">
        <v>20210307</v>
      </c>
      <c r="D102455">
        <v>274</v>
      </c>
      <c r="E102455">
        <v>25824</v>
      </c>
      <c r="F102455">
        <v>4</v>
      </c>
      <c r="G102455" t="s">
        <v>79056</v>
      </c>
      <c r="H102455">
        <v>0</v>
      </c>
    </row>
    <row r="102456" spans="1:8" x14ac:dyDescent="0.3">
      <c r="A102456">
        <v>102455</v>
      </c>
      <c r="B102456" t="s">
        <v>78153</v>
      </c>
      <c r="C102456">
        <v>20210307</v>
      </c>
      <c r="D102456">
        <v>274</v>
      </c>
      <c r="E102456">
        <v>25825</v>
      </c>
      <c r="F102456">
        <v>1</v>
      </c>
      <c r="G102456" t="s">
        <v>79057</v>
      </c>
      <c r="H102456">
        <v>0</v>
      </c>
    </row>
    <row r="102457" spans="1:8" x14ac:dyDescent="0.3">
      <c r="A102457">
        <v>102456</v>
      </c>
      <c r="B102457" t="s">
        <v>78153</v>
      </c>
      <c r="C102457">
        <v>20210307</v>
      </c>
      <c r="D102457">
        <v>274</v>
      </c>
      <c r="E102457">
        <v>25825</v>
      </c>
      <c r="F102457">
        <v>2</v>
      </c>
      <c r="G102457" t="s">
        <v>79058</v>
      </c>
      <c r="H102457">
        <v>1</v>
      </c>
    </row>
    <row r="102458" spans="1:8" x14ac:dyDescent="0.3">
      <c r="A102458">
        <v>102457</v>
      </c>
      <c r="B102458" t="s">
        <v>78153</v>
      </c>
      <c r="C102458">
        <v>20210307</v>
      </c>
      <c r="D102458">
        <v>274</v>
      </c>
      <c r="E102458">
        <v>25825</v>
      </c>
      <c r="F102458">
        <v>3</v>
      </c>
      <c r="G102458" t="s">
        <v>79059</v>
      </c>
      <c r="H102458">
        <v>0</v>
      </c>
    </row>
    <row r="102459" spans="1:8" x14ac:dyDescent="0.3">
      <c r="A102459">
        <v>102458</v>
      </c>
      <c r="B102459" t="s">
        <v>78153</v>
      </c>
      <c r="C102459">
        <v>20210307</v>
      </c>
      <c r="D102459">
        <v>274</v>
      </c>
      <c r="E102459">
        <v>25825</v>
      </c>
      <c r="F102459">
        <v>4</v>
      </c>
      <c r="G102459" t="s">
        <v>79060</v>
      </c>
      <c r="H102459">
        <v>0</v>
      </c>
    </row>
    <row r="102460" spans="1:8" x14ac:dyDescent="0.3">
      <c r="A102460">
        <v>102459</v>
      </c>
      <c r="B102460" t="s">
        <v>78153</v>
      </c>
      <c r="C102460">
        <v>20210307</v>
      </c>
      <c r="D102460">
        <v>274</v>
      </c>
      <c r="E102460">
        <v>25826</v>
      </c>
      <c r="F102460">
        <v>1</v>
      </c>
      <c r="G102460" t="s">
        <v>79061</v>
      </c>
      <c r="H102460">
        <v>0</v>
      </c>
    </row>
    <row r="102461" spans="1:8" x14ac:dyDescent="0.3">
      <c r="A102461">
        <v>102460</v>
      </c>
      <c r="B102461" t="s">
        <v>78153</v>
      </c>
      <c r="C102461">
        <v>20210307</v>
      </c>
      <c r="D102461">
        <v>274</v>
      </c>
      <c r="E102461">
        <v>25826</v>
      </c>
      <c r="F102461">
        <v>2</v>
      </c>
      <c r="G102461" t="s">
        <v>79062</v>
      </c>
      <c r="H102461">
        <v>1</v>
      </c>
    </row>
    <row r="102462" spans="1:8" x14ac:dyDescent="0.3">
      <c r="A102462">
        <v>102461</v>
      </c>
      <c r="B102462" t="s">
        <v>78153</v>
      </c>
      <c r="C102462">
        <v>20210307</v>
      </c>
      <c r="D102462">
        <v>274</v>
      </c>
      <c r="E102462">
        <v>25826</v>
      </c>
      <c r="F102462">
        <v>3</v>
      </c>
      <c r="G102462" t="s">
        <v>79063</v>
      </c>
      <c r="H102462">
        <v>0</v>
      </c>
    </row>
    <row r="102463" spans="1:8" x14ac:dyDescent="0.3">
      <c r="A102463">
        <v>102462</v>
      </c>
      <c r="B102463" t="s">
        <v>78153</v>
      </c>
      <c r="C102463">
        <v>20210307</v>
      </c>
      <c r="D102463">
        <v>274</v>
      </c>
      <c r="E102463">
        <v>25826</v>
      </c>
      <c r="F102463">
        <v>4</v>
      </c>
      <c r="G102463" t="s">
        <v>79064</v>
      </c>
      <c r="H102463">
        <v>0</v>
      </c>
    </row>
    <row r="102464" spans="1:8" x14ac:dyDescent="0.3">
      <c r="A102464">
        <v>102463</v>
      </c>
      <c r="B102464" t="s">
        <v>78153</v>
      </c>
      <c r="C102464">
        <v>20210307</v>
      </c>
      <c r="D102464">
        <v>274</v>
      </c>
      <c r="E102464">
        <v>25827</v>
      </c>
      <c r="F102464">
        <v>1</v>
      </c>
      <c r="G102464" t="s">
        <v>79065</v>
      </c>
      <c r="H102464">
        <v>0</v>
      </c>
    </row>
    <row r="102465" spans="1:8" x14ac:dyDescent="0.3">
      <c r="A102465">
        <v>102464</v>
      </c>
      <c r="B102465" t="s">
        <v>78153</v>
      </c>
      <c r="C102465">
        <v>20210307</v>
      </c>
      <c r="D102465">
        <v>274</v>
      </c>
      <c r="E102465">
        <v>25827</v>
      </c>
      <c r="F102465">
        <v>2</v>
      </c>
      <c r="G102465" t="s">
        <v>79066</v>
      </c>
      <c r="H102465">
        <v>0</v>
      </c>
    </row>
    <row r="102466" spans="1:8" x14ac:dyDescent="0.3">
      <c r="A102466">
        <v>102465</v>
      </c>
      <c r="B102466" t="s">
        <v>78153</v>
      </c>
      <c r="C102466">
        <v>20210307</v>
      </c>
      <c r="D102466">
        <v>274</v>
      </c>
      <c r="E102466">
        <v>25827</v>
      </c>
      <c r="F102466">
        <v>3</v>
      </c>
      <c r="G102466" t="s">
        <v>79067</v>
      </c>
      <c r="H102466">
        <v>1</v>
      </c>
    </row>
    <row r="102467" spans="1:8" x14ac:dyDescent="0.3">
      <c r="A102467">
        <v>102466</v>
      </c>
      <c r="B102467" t="s">
        <v>78153</v>
      </c>
      <c r="C102467">
        <v>20210307</v>
      </c>
      <c r="D102467">
        <v>274</v>
      </c>
      <c r="E102467">
        <v>25827</v>
      </c>
      <c r="F102467">
        <v>4</v>
      </c>
      <c r="G102467" t="s">
        <v>79068</v>
      </c>
      <c r="H102467">
        <v>0</v>
      </c>
    </row>
    <row r="102468" spans="1:8" x14ac:dyDescent="0.3">
      <c r="A102468">
        <v>102467</v>
      </c>
      <c r="B102468" t="s">
        <v>78153</v>
      </c>
      <c r="C102468">
        <v>20210307</v>
      </c>
      <c r="D102468">
        <v>274</v>
      </c>
      <c r="E102468">
        <v>25828</v>
      </c>
      <c r="F102468">
        <v>1</v>
      </c>
      <c r="G102468" t="s">
        <v>79069</v>
      </c>
      <c r="H102468">
        <v>0</v>
      </c>
    </row>
    <row r="102469" spans="1:8" x14ac:dyDescent="0.3">
      <c r="A102469">
        <v>102468</v>
      </c>
      <c r="B102469" t="s">
        <v>78153</v>
      </c>
      <c r="C102469">
        <v>20210307</v>
      </c>
      <c r="D102469">
        <v>274</v>
      </c>
      <c r="E102469">
        <v>25828</v>
      </c>
      <c r="F102469">
        <v>2</v>
      </c>
      <c r="G102469" t="s">
        <v>77473</v>
      </c>
      <c r="H102469">
        <v>0</v>
      </c>
    </row>
    <row r="102470" spans="1:8" x14ac:dyDescent="0.3">
      <c r="A102470">
        <v>102469</v>
      </c>
      <c r="B102470" t="s">
        <v>78153</v>
      </c>
      <c r="C102470">
        <v>20210307</v>
      </c>
      <c r="D102470">
        <v>274</v>
      </c>
      <c r="E102470">
        <v>25828</v>
      </c>
      <c r="F102470">
        <v>3</v>
      </c>
      <c r="G102470" t="s">
        <v>79070</v>
      </c>
      <c r="H102470">
        <v>0</v>
      </c>
    </row>
    <row r="102471" spans="1:8" x14ac:dyDescent="0.3">
      <c r="A102471">
        <v>102470</v>
      </c>
      <c r="B102471" t="s">
        <v>78153</v>
      </c>
      <c r="C102471">
        <v>20210307</v>
      </c>
      <c r="D102471">
        <v>274</v>
      </c>
      <c r="E102471">
        <v>25828</v>
      </c>
      <c r="F102471">
        <v>4</v>
      </c>
      <c r="G102471" t="s">
        <v>79071</v>
      </c>
      <c r="H102471">
        <v>1</v>
      </c>
    </row>
    <row r="102472" spans="1:8" x14ac:dyDescent="0.3">
      <c r="A102472">
        <v>102471</v>
      </c>
      <c r="B102472" t="s">
        <v>78153</v>
      </c>
      <c r="C102472">
        <v>20210307</v>
      </c>
      <c r="D102472">
        <v>274</v>
      </c>
      <c r="E102472">
        <v>25829</v>
      </c>
      <c r="F102472">
        <v>1</v>
      </c>
      <c r="G102472" t="s">
        <v>79072</v>
      </c>
      <c r="H102472">
        <v>1</v>
      </c>
    </row>
    <row r="102473" spans="1:8" x14ac:dyDescent="0.3">
      <c r="A102473">
        <v>102472</v>
      </c>
      <c r="B102473" t="s">
        <v>78153</v>
      </c>
      <c r="C102473">
        <v>20210307</v>
      </c>
      <c r="D102473">
        <v>274</v>
      </c>
      <c r="E102473">
        <v>25829</v>
      </c>
      <c r="F102473">
        <v>2</v>
      </c>
      <c r="G102473" t="s">
        <v>79073</v>
      </c>
      <c r="H102473">
        <v>0</v>
      </c>
    </row>
    <row r="102474" spans="1:8" x14ac:dyDescent="0.3">
      <c r="A102474">
        <v>102473</v>
      </c>
      <c r="B102474" t="s">
        <v>78153</v>
      </c>
      <c r="C102474">
        <v>20210307</v>
      </c>
      <c r="D102474">
        <v>274</v>
      </c>
      <c r="E102474">
        <v>25829</v>
      </c>
      <c r="F102474">
        <v>3</v>
      </c>
      <c r="G102474" t="s">
        <v>79074</v>
      </c>
      <c r="H102474">
        <v>0</v>
      </c>
    </row>
    <row r="102475" spans="1:8" x14ac:dyDescent="0.3">
      <c r="A102475">
        <v>102474</v>
      </c>
      <c r="B102475" t="s">
        <v>78153</v>
      </c>
      <c r="C102475">
        <v>20210307</v>
      </c>
      <c r="D102475">
        <v>274</v>
      </c>
      <c r="E102475">
        <v>25829</v>
      </c>
      <c r="F102475">
        <v>4</v>
      </c>
      <c r="G102475" t="s">
        <v>79075</v>
      </c>
      <c r="H102475">
        <v>0</v>
      </c>
    </row>
    <row r="102476" spans="1:8" x14ac:dyDescent="0.3">
      <c r="A102476">
        <v>102475</v>
      </c>
      <c r="B102476" t="s">
        <v>78153</v>
      </c>
      <c r="C102476">
        <v>20210307</v>
      </c>
      <c r="D102476">
        <v>274</v>
      </c>
      <c r="E102476">
        <v>25830</v>
      </c>
      <c r="F102476">
        <v>1</v>
      </c>
      <c r="G102476" t="s">
        <v>79076</v>
      </c>
      <c r="H102476">
        <v>0</v>
      </c>
    </row>
    <row r="102477" spans="1:8" x14ac:dyDescent="0.3">
      <c r="A102477">
        <v>102476</v>
      </c>
      <c r="B102477" t="s">
        <v>78153</v>
      </c>
      <c r="C102477">
        <v>20210307</v>
      </c>
      <c r="D102477">
        <v>274</v>
      </c>
      <c r="E102477">
        <v>25830</v>
      </c>
      <c r="F102477">
        <v>2</v>
      </c>
      <c r="G102477" t="s">
        <v>79077</v>
      </c>
      <c r="H102477">
        <v>0</v>
      </c>
    </row>
    <row r="102478" spans="1:8" x14ac:dyDescent="0.3">
      <c r="A102478">
        <v>102477</v>
      </c>
      <c r="B102478" t="s">
        <v>78153</v>
      </c>
      <c r="C102478">
        <v>20210307</v>
      </c>
      <c r="D102478">
        <v>274</v>
      </c>
      <c r="E102478">
        <v>25830</v>
      </c>
      <c r="F102478">
        <v>3</v>
      </c>
      <c r="G102478" t="s">
        <v>79078</v>
      </c>
      <c r="H102478">
        <v>0</v>
      </c>
    </row>
    <row r="102479" spans="1:8" x14ac:dyDescent="0.3">
      <c r="A102479">
        <v>102478</v>
      </c>
      <c r="B102479" t="s">
        <v>78153</v>
      </c>
      <c r="C102479">
        <v>20210307</v>
      </c>
      <c r="D102479">
        <v>274</v>
      </c>
      <c r="E102479">
        <v>25830</v>
      </c>
      <c r="F102479">
        <v>4</v>
      </c>
      <c r="G102479" t="s">
        <v>79079</v>
      </c>
      <c r="H102479">
        <v>1</v>
      </c>
    </row>
    <row r="102480" spans="1:8" x14ac:dyDescent="0.3">
      <c r="A102480">
        <v>102479</v>
      </c>
      <c r="B102480" t="s">
        <v>78153</v>
      </c>
      <c r="C102480">
        <v>20210307</v>
      </c>
      <c r="D102480">
        <v>274</v>
      </c>
      <c r="E102480">
        <v>25831</v>
      </c>
      <c r="F102480">
        <v>1</v>
      </c>
      <c r="G102480" t="s">
        <v>79080</v>
      </c>
      <c r="H102480">
        <v>0</v>
      </c>
    </row>
    <row r="102481" spans="1:8" x14ac:dyDescent="0.3">
      <c r="A102481">
        <v>102480</v>
      </c>
      <c r="B102481" t="s">
        <v>78153</v>
      </c>
      <c r="C102481">
        <v>20210307</v>
      </c>
      <c r="D102481">
        <v>274</v>
      </c>
      <c r="E102481">
        <v>25831</v>
      </c>
      <c r="F102481">
        <v>2</v>
      </c>
      <c r="G102481" t="s">
        <v>1354</v>
      </c>
      <c r="H102481">
        <v>0</v>
      </c>
    </row>
    <row r="102482" spans="1:8" x14ac:dyDescent="0.3">
      <c r="A102482">
        <v>102481</v>
      </c>
      <c r="B102482" t="s">
        <v>78153</v>
      </c>
      <c r="C102482">
        <v>20210307</v>
      </c>
      <c r="D102482">
        <v>274</v>
      </c>
      <c r="E102482">
        <v>25831</v>
      </c>
      <c r="F102482">
        <v>3</v>
      </c>
      <c r="G102482" t="s">
        <v>1355</v>
      </c>
      <c r="H102482">
        <v>1</v>
      </c>
    </row>
    <row r="102483" spans="1:8" x14ac:dyDescent="0.3">
      <c r="A102483">
        <v>102482</v>
      </c>
      <c r="B102483" t="s">
        <v>78153</v>
      </c>
      <c r="C102483">
        <v>20210307</v>
      </c>
      <c r="D102483">
        <v>274</v>
      </c>
      <c r="E102483">
        <v>25831</v>
      </c>
      <c r="F102483">
        <v>4</v>
      </c>
      <c r="G102483" t="s">
        <v>18447</v>
      </c>
      <c r="H102483">
        <v>0</v>
      </c>
    </row>
    <row r="102484" spans="1:8" x14ac:dyDescent="0.3">
      <c r="A102484">
        <v>102483</v>
      </c>
      <c r="B102484" t="s">
        <v>78153</v>
      </c>
      <c r="C102484">
        <v>20210307</v>
      </c>
      <c r="D102484">
        <v>274</v>
      </c>
      <c r="E102484">
        <v>25832</v>
      </c>
      <c r="F102484">
        <v>1</v>
      </c>
      <c r="G102484" t="s">
        <v>3279</v>
      </c>
      <c r="H102484">
        <v>0</v>
      </c>
    </row>
    <row r="102485" spans="1:8" x14ac:dyDescent="0.3">
      <c r="A102485">
        <v>102484</v>
      </c>
      <c r="B102485" t="s">
        <v>78153</v>
      </c>
      <c r="C102485">
        <v>20210307</v>
      </c>
      <c r="D102485">
        <v>274</v>
      </c>
      <c r="E102485">
        <v>25832</v>
      </c>
      <c r="F102485">
        <v>2</v>
      </c>
      <c r="G102485" t="s">
        <v>3280</v>
      </c>
      <c r="H102485">
        <v>1</v>
      </c>
    </row>
    <row r="102486" spans="1:8" x14ac:dyDescent="0.3">
      <c r="A102486">
        <v>102485</v>
      </c>
      <c r="B102486" t="s">
        <v>78153</v>
      </c>
      <c r="C102486">
        <v>20210307</v>
      </c>
      <c r="D102486">
        <v>274</v>
      </c>
      <c r="E102486">
        <v>25832</v>
      </c>
      <c r="F102486">
        <v>3</v>
      </c>
      <c r="G102486" t="s">
        <v>3281</v>
      </c>
      <c r="H102486">
        <v>0</v>
      </c>
    </row>
    <row r="102487" spans="1:8" x14ac:dyDescent="0.3">
      <c r="A102487">
        <v>102486</v>
      </c>
      <c r="B102487" t="s">
        <v>78153</v>
      </c>
      <c r="C102487">
        <v>20210307</v>
      </c>
      <c r="D102487">
        <v>274</v>
      </c>
      <c r="E102487">
        <v>25832</v>
      </c>
      <c r="F102487">
        <v>4</v>
      </c>
      <c r="G102487" t="s">
        <v>3282</v>
      </c>
      <c r="H102487">
        <v>0</v>
      </c>
    </row>
    <row r="102488" spans="1:8" x14ac:dyDescent="0.3">
      <c r="A102488">
        <v>102487</v>
      </c>
      <c r="B102488" t="s">
        <v>78153</v>
      </c>
      <c r="C102488">
        <v>20210307</v>
      </c>
      <c r="D102488">
        <v>274</v>
      </c>
      <c r="E102488">
        <v>25833</v>
      </c>
      <c r="F102488">
        <v>1</v>
      </c>
      <c r="G102488" t="s">
        <v>74214</v>
      </c>
      <c r="H102488">
        <v>0</v>
      </c>
    </row>
    <row r="102489" spans="1:8" x14ac:dyDescent="0.3">
      <c r="A102489">
        <v>102488</v>
      </c>
      <c r="B102489" t="s">
        <v>78153</v>
      </c>
      <c r="C102489">
        <v>20210307</v>
      </c>
      <c r="D102489">
        <v>274</v>
      </c>
      <c r="E102489">
        <v>25833</v>
      </c>
      <c r="F102489">
        <v>2</v>
      </c>
      <c r="G102489" t="s">
        <v>74215</v>
      </c>
      <c r="H102489">
        <v>0</v>
      </c>
    </row>
    <row r="102490" spans="1:8" x14ac:dyDescent="0.3">
      <c r="A102490">
        <v>102489</v>
      </c>
      <c r="B102490" t="s">
        <v>78153</v>
      </c>
      <c r="C102490">
        <v>20210307</v>
      </c>
      <c r="D102490">
        <v>274</v>
      </c>
      <c r="E102490">
        <v>25833</v>
      </c>
      <c r="F102490">
        <v>3</v>
      </c>
      <c r="G102490" t="s">
        <v>74213</v>
      </c>
      <c r="H102490">
        <v>1</v>
      </c>
    </row>
    <row r="102491" spans="1:8" x14ac:dyDescent="0.3">
      <c r="A102491">
        <v>102490</v>
      </c>
      <c r="B102491" t="s">
        <v>78153</v>
      </c>
      <c r="C102491">
        <v>20210307</v>
      </c>
      <c r="D102491">
        <v>274</v>
      </c>
      <c r="E102491">
        <v>25833</v>
      </c>
      <c r="F102491">
        <v>4</v>
      </c>
      <c r="G102491" t="s">
        <v>79081</v>
      </c>
      <c r="H102491">
        <v>0</v>
      </c>
    </row>
    <row r="102492" spans="1:8" x14ac:dyDescent="0.3">
      <c r="A102492">
        <v>102491</v>
      </c>
      <c r="B102492" t="s">
        <v>78153</v>
      </c>
      <c r="C102492">
        <v>20210307</v>
      </c>
      <c r="D102492">
        <v>274</v>
      </c>
      <c r="E102492">
        <v>25834</v>
      </c>
      <c r="F102492">
        <v>1</v>
      </c>
      <c r="G102492" t="s">
        <v>35510</v>
      </c>
      <c r="H102492">
        <v>1</v>
      </c>
    </row>
    <row r="102493" spans="1:8" x14ac:dyDescent="0.3">
      <c r="A102493">
        <v>102492</v>
      </c>
      <c r="B102493" t="s">
        <v>78153</v>
      </c>
      <c r="C102493">
        <v>20210307</v>
      </c>
      <c r="D102493">
        <v>274</v>
      </c>
      <c r="E102493">
        <v>25834</v>
      </c>
      <c r="F102493">
        <v>2</v>
      </c>
      <c r="G102493" t="s">
        <v>6167</v>
      </c>
      <c r="H102493">
        <v>0</v>
      </c>
    </row>
    <row r="102494" spans="1:8" x14ac:dyDescent="0.3">
      <c r="A102494">
        <v>102493</v>
      </c>
      <c r="B102494" t="s">
        <v>78153</v>
      </c>
      <c r="C102494">
        <v>20210307</v>
      </c>
      <c r="D102494">
        <v>274</v>
      </c>
      <c r="E102494">
        <v>25834</v>
      </c>
      <c r="F102494">
        <v>3</v>
      </c>
      <c r="G102494" t="s">
        <v>79082</v>
      </c>
      <c r="H102494">
        <v>0</v>
      </c>
    </row>
    <row r="102495" spans="1:8" x14ac:dyDescent="0.3">
      <c r="A102495">
        <v>102494</v>
      </c>
      <c r="B102495" t="s">
        <v>78153</v>
      </c>
      <c r="C102495">
        <v>20210307</v>
      </c>
      <c r="D102495">
        <v>274</v>
      </c>
      <c r="E102495">
        <v>25834</v>
      </c>
      <c r="F102495">
        <v>4</v>
      </c>
      <c r="G102495" t="s">
        <v>79083</v>
      </c>
      <c r="H102495">
        <v>0</v>
      </c>
    </row>
    <row r="102496" spans="1:8" x14ac:dyDescent="0.3">
      <c r="A102496">
        <v>102495</v>
      </c>
      <c r="B102496" t="s">
        <v>78153</v>
      </c>
      <c r="C102496">
        <v>20210307</v>
      </c>
      <c r="D102496">
        <v>274</v>
      </c>
      <c r="E102496">
        <v>25835</v>
      </c>
      <c r="F102496">
        <v>1</v>
      </c>
      <c r="G102496" t="s">
        <v>79084</v>
      </c>
      <c r="H102496">
        <v>0</v>
      </c>
    </row>
    <row r="102497" spans="1:8" x14ac:dyDescent="0.3">
      <c r="A102497">
        <v>102496</v>
      </c>
      <c r="B102497" t="s">
        <v>78153</v>
      </c>
      <c r="C102497">
        <v>20210307</v>
      </c>
      <c r="D102497">
        <v>274</v>
      </c>
      <c r="E102497">
        <v>25835</v>
      </c>
      <c r="F102497">
        <v>2</v>
      </c>
      <c r="G102497" t="s">
        <v>79085</v>
      </c>
      <c r="H102497">
        <v>1</v>
      </c>
    </row>
    <row r="102498" spans="1:8" x14ac:dyDescent="0.3">
      <c r="A102498">
        <v>102497</v>
      </c>
      <c r="B102498" t="s">
        <v>78153</v>
      </c>
      <c r="C102498">
        <v>20210307</v>
      </c>
      <c r="D102498">
        <v>274</v>
      </c>
      <c r="E102498">
        <v>25835</v>
      </c>
      <c r="F102498">
        <v>3</v>
      </c>
      <c r="G102498" t="s">
        <v>79086</v>
      </c>
      <c r="H102498">
        <v>0</v>
      </c>
    </row>
    <row r="102499" spans="1:8" x14ac:dyDescent="0.3">
      <c r="A102499">
        <v>102498</v>
      </c>
      <c r="B102499" t="s">
        <v>78153</v>
      </c>
      <c r="C102499">
        <v>20210307</v>
      </c>
      <c r="D102499">
        <v>274</v>
      </c>
      <c r="E102499">
        <v>25835</v>
      </c>
      <c r="F102499">
        <v>4</v>
      </c>
      <c r="G102499" t="s">
        <v>79087</v>
      </c>
      <c r="H102499">
        <v>0</v>
      </c>
    </row>
    <row r="102500" spans="1:8" x14ac:dyDescent="0.3">
      <c r="A102500">
        <v>102499</v>
      </c>
      <c r="B102500" t="s">
        <v>78153</v>
      </c>
      <c r="C102500">
        <v>20210307</v>
      </c>
      <c r="D102500">
        <v>274</v>
      </c>
      <c r="E102500">
        <v>25836</v>
      </c>
      <c r="F102500">
        <v>1</v>
      </c>
      <c r="G102500" t="s">
        <v>79088</v>
      </c>
      <c r="H102500">
        <v>1</v>
      </c>
    </row>
    <row r="102501" spans="1:8" x14ac:dyDescent="0.3">
      <c r="A102501">
        <v>102500</v>
      </c>
      <c r="B102501" t="s">
        <v>78153</v>
      </c>
      <c r="C102501">
        <v>20210307</v>
      </c>
      <c r="D102501">
        <v>274</v>
      </c>
      <c r="E102501">
        <v>25836</v>
      </c>
      <c r="F102501">
        <v>2</v>
      </c>
      <c r="G102501" t="s">
        <v>79089</v>
      </c>
      <c r="H102501">
        <v>0</v>
      </c>
    </row>
    <row r="102502" spans="1:8" x14ac:dyDescent="0.3">
      <c r="A102502">
        <v>102501</v>
      </c>
      <c r="B102502" t="s">
        <v>78153</v>
      </c>
      <c r="C102502">
        <v>20210307</v>
      </c>
      <c r="D102502">
        <v>274</v>
      </c>
      <c r="E102502">
        <v>25836</v>
      </c>
      <c r="F102502">
        <v>3</v>
      </c>
      <c r="G102502" t="s">
        <v>79090</v>
      </c>
      <c r="H102502">
        <v>0</v>
      </c>
    </row>
    <row r="102503" spans="1:8" x14ac:dyDescent="0.3">
      <c r="A102503">
        <v>102502</v>
      </c>
      <c r="B102503" t="s">
        <v>78153</v>
      </c>
      <c r="C102503">
        <v>20210307</v>
      </c>
      <c r="D102503">
        <v>274</v>
      </c>
      <c r="E102503">
        <v>25836</v>
      </c>
      <c r="F102503">
        <v>4</v>
      </c>
      <c r="G102503" t="s">
        <v>79091</v>
      </c>
      <c r="H102503">
        <v>0</v>
      </c>
    </row>
    <row r="102504" spans="1:8" x14ac:dyDescent="0.3">
      <c r="A102504">
        <v>102503</v>
      </c>
      <c r="B102504" t="s">
        <v>78153</v>
      </c>
      <c r="C102504">
        <v>20210307</v>
      </c>
      <c r="D102504">
        <v>274</v>
      </c>
      <c r="E102504">
        <v>25837</v>
      </c>
      <c r="F102504">
        <v>1</v>
      </c>
      <c r="G102504" t="s">
        <v>79092</v>
      </c>
      <c r="H102504">
        <v>1</v>
      </c>
    </row>
    <row r="102505" spans="1:8" x14ac:dyDescent="0.3">
      <c r="A102505">
        <v>102504</v>
      </c>
      <c r="B102505" t="s">
        <v>78153</v>
      </c>
      <c r="C102505">
        <v>20210307</v>
      </c>
      <c r="D102505">
        <v>274</v>
      </c>
      <c r="E102505">
        <v>25837</v>
      </c>
      <c r="F102505">
        <v>2</v>
      </c>
      <c r="G102505" t="s">
        <v>79093</v>
      </c>
      <c r="H102505">
        <v>0</v>
      </c>
    </row>
    <row r="102506" spans="1:8" x14ac:dyDescent="0.3">
      <c r="A102506">
        <v>102505</v>
      </c>
      <c r="B102506" t="s">
        <v>78153</v>
      </c>
      <c r="C102506">
        <v>20210307</v>
      </c>
      <c r="D102506">
        <v>274</v>
      </c>
      <c r="E102506">
        <v>25837</v>
      </c>
      <c r="F102506">
        <v>3</v>
      </c>
      <c r="G102506" t="s">
        <v>79094</v>
      </c>
      <c r="H102506">
        <v>0</v>
      </c>
    </row>
    <row r="102507" spans="1:8" x14ac:dyDescent="0.3">
      <c r="A102507">
        <v>102506</v>
      </c>
      <c r="B102507" t="s">
        <v>78153</v>
      </c>
      <c r="C102507">
        <v>20210307</v>
      </c>
      <c r="D102507">
        <v>274</v>
      </c>
      <c r="E102507">
        <v>25837</v>
      </c>
      <c r="F102507">
        <v>4</v>
      </c>
      <c r="G102507" t="s">
        <v>79095</v>
      </c>
      <c r="H102507">
        <v>0</v>
      </c>
    </row>
    <row r="102508" spans="1:8" x14ac:dyDescent="0.3">
      <c r="A102508">
        <v>102507</v>
      </c>
      <c r="B102508" t="s">
        <v>78153</v>
      </c>
      <c r="C102508">
        <v>20210307</v>
      </c>
      <c r="D102508">
        <v>274</v>
      </c>
      <c r="E102508">
        <v>25838</v>
      </c>
      <c r="F102508">
        <v>1</v>
      </c>
      <c r="G102508" t="s">
        <v>79096</v>
      </c>
      <c r="H102508">
        <v>0</v>
      </c>
    </row>
    <row r="102509" spans="1:8" x14ac:dyDescent="0.3">
      <c r="A102509">
        <v>102508</v>
      </c>
      <c r="B102509" t="s">
        <v>78153</v>
      </c>
      <c r="C102509">
        <v>20210307</v>
      </c>
      <c r="D102509">
        <v>274</v>
      </c>
      <c r="E102509">
        <v>25838</v>
      </c>
      <c r="F102509">
        <v>2</v>
      </c>
      <c r="G102509" t="s">
        <v>79097</v>
      </c>
      <c r="H102509">
        <v>0</v>
      </c>
    </row>
    <row r="102510" spans="1:8" x14ac:dyDescent="0.3">
      <c r="A102510">
        <v>102509</v>
      </c>
      <c r="B102510" t="s">
        <v>78153</v>
      </c>
      <c r="C102510">
        <v>20210307</v>
      </c>
      <c r="D102510">
        <v>274</v>
      </c>
      <c r="E102510">
        <v>25838</v>
      </c>
      <c r="F102510">
        <v>3</v>
      </c>
      <c r="G102510" t="s">
        <v>79098</v>
      </c>
      <c r="H102510">
        <v>0</v>
      </c>
    </row>
    <row r="102511" spans="1:8" x14ac:dyDescent="0.3">
      <c r="A102511">
        <v>102510</v>
      </c>
      <c r="B102511" t="s">
        <v>78153</v>
      </c>
      <c r="C102511">
        <v>20210307</v>
      </c>
      <c r="D102511">
        <v>274</v>
      </c>
      <c r="E102511">
        <v>25838</v>
      </c>
      <c r="F102511">
        <v>4</v>
      </c>
      <c r="G102511" t="s">
        <v>79099</v>
      </c>
      <c r="H102511">
        <v>1</v>
      </c>
    </row>
    <row r="102512" spans="1:8" x14ac:dyDescent="0.3">
      <c r="A102512">
        <v>102511</v>
      </c>
      <c r="B102512" t="s">
        <v>78153</v>
      </c>
      <c r="C102512">
        <v>20210307</v>
      </c>
      <c r="D102512">
        <v>274</v>
      </c>
      <c r="E102512">
        <v>25839</v>
      </c>
      <c r="F102512">
        <v>1</v>
      </c>
      <c r="G102512" t="s">
        <v>79100</v>
      </c>
      <c r="H102512">
        <v>0</v>
      </c>
    </row>
    <row r="102513" spans="1:8" x14ac:dyDescent="0.3">
      <c r="A102513">
        <v>102512</v>
      </c>
      <c r="B102513" t="s">
        <v>78153</v>
      </c>
      <c r="C102513">
        <v>20210307</v>
      </c>
      <c r="D102513">
        <v>274</v>
      </c>
      <c r="E102513">
        <v>25839</v>
      </c>
      <c r="F102513">
        <v>2</v>
      </c>
      <c r="G102513" t="s">
        <v>79101</v>
      </c>
      <c r="H102513">
        <v>1</v>
      </c>
    </row>
    <row r="102514" spans="1:8" x14ac:dyDescent="0.3">
      <c r="A102514">
        <v>102513</v>
      </c>
      <c r="B102514" t="s">
        <v>78153</v>
      </c>
      <c r="C102514">
        <v>20210307</v>
      </c>
      <c r="D102514">
        <v>274</v>
      </c>
      <c r="E102514">
        <v>25839</v>
      </c>
      <c r="F102514">
        <v>3</v>
      </c>
      <c r="G102514" t="s">
        <v>79102</v>
      </c>
      <c r="H102514">
        <v>0</v>
      </c>
    </row>
    <row r="102515" spans="1:8" x14ac:dyDescent="0.3">
      <c r="A102515">
        <v>102514</v>
      </c>
      <c r="B102515" t="s">
        <v>78153</v>
      </c>
      <c r="C102515">
        <v>20210307</v>
      </c>
      <c r="D102515">
        <v>274</v>
      </c>
      <c r="E102515">
        <v>25839</v>
      </c>
      <c r="F102515">
        <v>4</v>
      </c>
      <c r="G102515" t="s">
        <v>79103</v>
      </c>
      <c r="H102515">
        <v>0</v>
      </c>
    </row>
    <row r="102516" spans="1:8" x14ac:dyDescent="0.3">
      <c r="A102516">
        <v>102515</v>
      </c>
      <c r="B102516" t="s">
        <v>78153</v>
      </c>
      <c r="C102516">
        <v>20210307</v>
      </c>
      <c r="D102516">
        <v>274</v>
      </c>
      <c r="E102516">
        <v>25840</v>
      </c>
      <c r="F102516">
        <v>1</v>
      </c>
      <c r="G102516" t="s">
        <v>79104</v>
      </c>
      <c r="H102516">
        <v>1</v>
      </c>
    </row>
    <row r="102517" spans="1:8" x14ac:dyDescent="0.3">
      <c r="A102517">
        <v>102516</v>
      </c>
      <c r="B102517" t="s">
        <v>78153</v>
      </c>
      <c r="C102517">
        <v>20210307</v>
      </c>
      <c r="D102517">
        <v>274</v>
      </c>
      <c r="E102517">
        <v>25840</v>
      </c>
      <c r="F102517">
        <v>2</v>
      </c>
      <c r="G102517" t="s">
        <v>79105</v>
      </c>
      <c r="H102517">
        <v>0</v>
      </c>
    </row>
    <row r="102518" spans="1:8" x14ac:dyDescent="0.3">
      <c r="A102518">
        <v>102517</v>
      </c>
      <c r="B102518" t="s">
        <v>78153</v>
      </c>
      <c r="C102518">
        <v>20210307</v>
      </c>
      <c r="D102518">
        <v>274</v>
      </c>
      <c r="E102518">
        <v>25840</v>
      </c>
      <c r="F102518">
        <v>3</v>
      </c>
      <c r="G102518" t="s">
        <v>79106</v>
      </c>
      <c r="H102518">
        <v>0</v>
      </c>
    </row>
    <row r="102519" spans="1:8" x14ac:dyDescent="0.3">
      <c r="A102519">
        <v>102518</v>
      </c>
      <c r="B102519" t="s">
        <v>78153</v>
      </c>
      <c r="C102519">
        <v>20210307</v>
      </c>
      <c r="D102519">
        <v>274</v>
      </c>
      <c r="E102519">
        <v>25840</v>
      </c>
      <c r="F102519">
        <v>4</v>
      </c>
      <c r="G102519" t="s">
        <v>79107</v>
      </c>
      <c r="H102519">
        <v>0</v>
      </c>
    </row>
    <row r="102520" spans="1:8" x14ac:dyDescent="0.3">
      <c r="A102520">
        <v>102519</v>
      </c>
      <c r="B102520" t="s">
        <v>78153</v>
      </c>
      <c r="C102520">
        <v>20210307</v>
      </c>
      <c r="D102520">
        <v>274</v>
      </c>
      <c r="E102520">
        <v>25841</v>
      </c>
      <c r="F102520">
        <v>1</v>
      </c>
      <c r="G102520" t="s">
        <v>79108</v>
      </c>
      <c r="H102520">
        <v>0</v>
      </c>
    </row>
    <row r="102521" spans="1:8" x14ac:dyDescent="0.3">
      <c r="A102521">
        <v>102520</v>
      </c>
      <c r="B102521" t="s">
        <v>78153</v>
      </c>
      <c r="C102521">
        <v>20210307</v>
      </c>
      <c r="D102521">
        <v>274</v>
      </c>
      <c r="E102521">
        <v>25841</v>
      </c>
      <c r="F102521">
        <v>2</v>
      </c>
      <c r="G102521" t="s">
        <v>79109</v>
      </c>
      <c r="H102521">
        <v>1</v>
      </c>
    </row>
    <row r="102522" spans="1:8" x14ac:dyDescent="0.3">
      <c r="A102522">
        <v>102521</v>
      </c>
      <c r="B102522" t="s">
        <v>78153</v>
      </c>
      <c r="C102522">
        <v>20210307</v>
      </c>
      <c r="D102522">
        <v>274</v>
      </c>
      <c r="E102522">
        <v>25841</v>
      </c>
      <c r="F102522">
        <v>3</v>
      </c>
      <c r="G102522" t="s">
        <v>79110</v>
      </c>
      <c r="H102522">
        <v>0</v>
      </c>
    </row>
    <row r="102523" spans="1:8" x14ac:dyDescent="0.3">
      <c r="A102523">
        <v>102522</v>
      </c>
      <c r="B102523" t="s">
        <v>78153</v>
      </c>
      <c r="C102523">
        <v>20210307</v>
      </c>
      <c r="D102523">
        <v>274</v>
      </c>
      <c r="E102523">
        <v>25841</v>
      </c>
      <c r="F102523">
        <v>4</v>
      </c>
      <c r="G102523" t="s">
        <v>79111</v>
      </c>
      <c r="H102523">
        <v>0</v>
      </c>
    </row>
    <row r="102524" spans="1:8" x14ac:dyDescent="0.3">
      <c r="A102524">
        <v>102523</v>
      </c>
      <c r="B102524" t="s">
        <v>78153</v>
      </c>
      <c r="C102524">
        <v>20210307</v>
      </c>
      <c r="D102524">
        <v>274</v>
      </c>
      <c r="E102524">
        <v>25842</v>
      </c>
      <c r="F102524">
        <v>1</v>
      </c>
      <c r="G102524" t="s">
        <v>79112</v>
      </c>
      <c r="H102524">
        <v>1</v>
      </c>
    </row>
    <row r="102525" spans="1:8" x14ac:dyDescent="0.3">
      <c r="A102525">
        <v>102524</v>
      </c>
      <c r="B102525" t="s">
        <v>78153</v>
      </c>
      <c r="C102525">
        <v>20210307</v>
      </c>
      <c r="D102525">
        <v>274</v>
      </c>
      <c r="E102525">
        <v>25842</v>
      </c>
      <c r="F102525">
        <v>2</v>
      </c>
      <c r="G102525" t="s">
        <v>79113</v>
      </c>
      <c r="H102525">
        <v>0</v>
      </c>
    </row>
    <row r="102526" spans="1:8" x14ac:dyDescent="0.3">
      <c r="A102526">
        <v>102525</v>
      </c>
      <c r="B102526" t="s">
        <v>78153</v>
      </c>
      <c r="C102526">
        <v>20210307</v>
      </c>
      <c r="D102526">
        <v>274</v>
      </c>
      <c r="E102526">
        <v>25842</v>
      </c>
      <c r="F102526">
        <v>3</v>
      </c>
      <c r="G102526" t="s">
        <v>79114</v>
      </c>
      <c r="H102526">
        <v>0</v>
      </c>
    </row>
    <row r="102527" spans="1:8" x14ac:dyDescent="0.3">
      <c r="A102527">
        <v>102526</v>
      </c>
      <c r="B102527" t="s">
        <v>78153</v>
      </c>
      <c r="C102527">
        <v>20210307</v>
      </c>
      <c r="D102527">
        <v>274</v>
      </c>
      <c r="E102527">
        <v>25842</v>
      </c>
      <c r="F102527">
        <v>4</v>
      </c>
      <c r="G102527" t="s">
        <v>79115</v>
      </c>
      <c r="H102527">
        <v>0</v>
      </c>
    </row>
    <row r="102528" spans="1:8" x14ac:dyDescent="0.3">
      <c r="A102528">
        <v>102527</v>
      </c>
      <c r="B102528" t="s">
        <v>78153</v>
      </c>
      <c r="C102528">
        <v>20210307</v>
      </c>
      <c r="D102528">
        <v>274</v>
      </c>
      <c r="E102528">
        <v>25843</v>
      </c>
      <c r="F102528">
        <v>1</v>
      </c>
      <c r="G102528" t="s">
        <v>79116</v>
      </c>
      <c r="H102528">
        <v>0</v>
      </c>
    </row>
    <row r="102529" spans="1:8" x14ac:dyDescent="0.3">
      <c r="A102529">
        <v>102528</v>
      </c>
      <c r="B102529" t="s">
        <v>78153</v>
      </c>
      <c r="C102529">
        <v>20210307</v>
      </c>
      <c r="D102529">
        <v>274</v>
      </c>
      <c r="E102529">
        <v>25843</v>
      </c>
      <c r="F102529">
        <v>2</v>
      </c>
      <c r="G102529" t="s">
        <v>79117</v>
      </c>
      <c r="H102529">
        <v>0</v>
      </c>
    </row>
    <row r="102530" spans="1:8" x14ac:dyDescent="0.3">
      <c r="A102530">
        <v>102529</v>
      </c>
      <c r="B102530" t="s">
        <v>78153</v>
      </c>
      <c r="C102530">
        <v>20210307</v>
      </c>
      <c r="D102530">
        <v>274</v>
      </c>
      <c r="E102530">
        <v>25843</v>
      </c>
      <c r="F102530">
        <v>3</v>
      </c>
      <c r="G102530" t="s">
        <v>79118</v>
      </c>
      <c r="H102530">
        <v>1</v>
      </c>
    </row>
    <row r="102531" spans="1:8" x14ac:dyDescent="0.3">
      <c r="A102531">
        <v>102530</v>
      </c>
      <c r="B102531" t="s">
        <v>78153</v>
      </c>
      <c r="C102531">
        <v>20210307</v>
      </c>
      <c r="D102531">
        <v>274</v>
      </c>
      <c r="E102531">
        <v>25843</v>
      </c>
      <c r="F102531">
        <v>4</v>
      </c>
      <c r="G102531" t="s">
        <v>79119</v>
      </c>
      <c r="H102531">
        <v>0</v>
      </c>
    </row>
    <row r="102532" spans="1:8" x14ac:dyDescent="0.3">
      <c r="A102532">
        <v>102531</v>
      </c>
      <c r="B102532" t="s">
        <v>78153</v>
      </c>
      <c r="C102532">
        <v>20210307</v>
      </c>
      <c r="D102532">
        <v>274</v>
      </c>
      <c r="E102532">
        <v>25844</v>
      </c>
      <c r="F102532">
        <v>1</v>
      </c>
      <c r="G102532" t="s">
        <v>10486</v>
      </c>
      <c r="H102532">
        <v>0</v>
      </c>
    </row>
    <row r="102533" spans="1:8" x14ac:dyDescent="0.3">
      <c r="A102533">
        <v>102532</v>
      </c>
      <c r="B102533" t="s">
        <v>78153</v>
      </c>
      <c r="C102533">
        <v>20210307</v>
      </c>
      <c r="D102533">
        <v>274</v>
      </c>
      <c r="E102533">
        <v>25844</v>
      </c>
      <c r="F102533">
        <v>2</v>
      </c>
      <c r="G102533" t="s">
        <v>13479</v>
      </c>
      <c r="H102533">
        <v>0</v>
      </c>
    </row>
    <row r="102534" spans="1:8" x14ac:dyDescent="0.3">
      <c r="A102534">
        <v>102533</v>
      </c>
      <c r="B102534" t="s">
        <v>78153</v>
      </c>
      <c r="C102534">
        <v>20210307</v>
      </c>
      <c r="D102534">
        <v>274</v>
      </c>
      <c r="E102534">
        <v>25844</v>
      </c>
      <c r="F102534">
        <v>3</v>
      </c>
      <c r="G102534" t="s">
        <v>2967</v>
      </c>
      <c r="H102534">
        <v>0</v>
      </c>
    </row>
    <row r="102535" spans="1:8" x14ac:dyDescent="0.3">
      <c r="A102535">
        <v>102534</v>
      </c>
      <c r="B102535" t="s">
        <v>78153</v>
      </c>
      <c r="C102535">
        <v>20210307</v>
      </c>
      <c r="D102535">
        <v>274</v>
      </c>
      <c r="E102535">
        <v>25844</v>
      </c>
      <c r="F102535">
        <v>4</v>
      </c>
      <c r="G102535" t="s">
        <v>3918</v>
      </c>
      <c r="H102535">
        <v>1</v>
      </c>
    </row>
    <row r="102536" spans="1:8" x14ac:dyDescent="0.3">
      <c r="A102536">
        <v>102535</v>
      </c>
      <c r="B102536" t="s">
        <v>78153</v>
      </c>
      <c r="C102536">
        <v>20210307</v>
      </c>
      <c r="D102536">
        <v>274</v>
      </c>
      <c r="E102536">
        <v>25845</v>
      </c>
      <c r="F102536">
        <v>1</v>
      </c>
      <c r="G102536" t="s">
        <v>79120</v>
      </c>
      <c r="H102536">
        <v>1</v>
      </c>
    </row>
    <row r="102537" spans="1:8" x14ac:dyDescent="0.3">
      <c r="A102537">
        <v>102536</v>
      </c>
      <c r="B102537" t="s">
        <v>78153</v>
      </c>
      <c r="C102537">
        <v>20210307</v>
      </c>
      <c r="D102537">
        <v>274</v>
      </c>
      <c r="E102537">
        <v>25845</v>
      </c>
      <c r="F102537">
        <v>2</v>
      </c>
      <c r="G102537" t="s">
        <v>79121</v>
      </c>
      <c r="H102537">
        <v>0</v>
      </c>
    </row>
    <row r="102538" spans="1:8" x14ac:dyDescent="0.3">
      <c r="A102538">
        <v>102537</v>
      </c>
      <c r="B102538" t="s">
        <v>78153</v>
      </c>
      <c r="C102538">
        <v>20210307</v>
      </c>
      <c r="D102538">
        <v>274</v>
      </c>
      <c r="E102538">
        <v>25845</v>
      </c>
      <c r="F102538">
        <v>3</v>
      </c>
      <c r="G102538" t="s">
        <v>79122</v>
      </c>
      <c r="H102538">
        <v>0</v>
      </c>
    </row>
    <row r="102539" spans="1:8" x14ac:dyDescent="0.3">
      <c r="A102539">
        <v>102538</v>
      </c>
      <c r="B102539" t="s">
        <v>78153</v>
      </c>
      <c r="C102539">
        <v>20210307</v>
      </c>
      <c r="D102539">
        <v>274</v>
      </c>
      <c r="E102539">
        <v>25845</v>
      </c>
      <c r="F102539">
        <v>4</v>
      </c>
      <c r="G102539" t="s">
        <v>79123</v>
      </c>
      <c r="H102539">
        <v>0</v>
      </c>
    </row>
    <row r="102540" spans="1:8" x14ac:dyDescent="0.3">
      <c r="A102540">
        <v>102539</v>
      </c>
      <c r="B102540" t="s">
        <v>78153</v>
      </c>
      <c r="C102540">
        <v>20210307</v>
      </c>
      <c r="D102540">
        <v>274</v>
      </c>
      <c r="E102540">
        <v>25846</v>
      </c>
      <c r="F102540">
        <v>1</v>
      </c>
      <c r="G102540" t="s">
        <v>2211</v>
      </c>
      <c r="H102540">
        <v>0</v>
      </c>
    </row>
    <row r="102541" spans="1:8" x14ac:dyDescent="0.3">
      <c r="A102541">
        <v>102540</v>
      </c>
      <c r="B102541" t="s">
        <v>78153</v>
      </c>
      <c r="C102541">
        <v>20210307</v>
      </c>
      <c r="D102541">
        <v>274</v>
      </c>
      <c r="E102541">
        <v>25846</v>
      </c>
      <c r="F102541">
        <v>2</v>
      </c>
      <c r="G102541" t="s">
        <v>1525</v>
      </c>
      <c r="H102541">
        <v>0</v>
      </c>
    </row>
    <row r="102542" spans="1:8" x14ac:dyDescent="0.3">
      <c r="A102542">
        <v>102541</v>
      </c>
      <c r="B102542" t="s">
        <v>78153</v>
      </c>
      <c r="C102542">
        <v>20210307</v>
      </c>
      <c r="D102542">
        <v>274</v>
      </c>
      <c r="E102542">
        <v>25846</v>
      </c>
      <c r="F102542">
        <v>3</v>
      </c>
      <c r="G102542" t="s">
        <v>418</v>
      </c>
      <c r="H102542">
        <v>1</v>
      </c>
    </row>
    <row r="102543" spans="1:8" x14ac:dyDescent="0.3">
      <c r="A102543">
        <v>102542</v>
      </c>
      <c r="B102543" t="s">
        <v>78153</v>
      </c>
      <c r="C102543">
        <v>20210307</v>
      </c>
      <c r="D102543">
        <v>274</v>
      </c>
      <c r="E102543">
        <v>25846</v>
      </c>
      <c r="F102543">
        <v>4</v>
      </c>
      <c r="G102543" t="s">
        <v>3349</v>
      </c>
      <c r="H102543">
        <v>0</v>
      </c>
    </row>
    <row r="102544" spans="1:8" x14ac:dyDescent="0.3">
      <c r="A102544">
        <v>102543</v>
      </c>
      <c r="B102544" t="s">
        <v>78153</v>
      </c>
      <c r="C102544">
        <v>20210307</v>
      </c>
      <c r="D102544">
        <v>274</v>
      </c>
      <c r="E102544">
        <v>25847</v>
      </c>
      <c r="F102544">
        <v>1</v>
      </c>
      <c r="G102544" t="s">
        <v>79124</v>
      </c>
      <c r="H102544">
        <v>0</v>
      </c>
    </row>
    <row r="102545" spans="1:8" x14ac:dyDescent="0.3">
      <c r="A102545">
        <v>102544</v>
      </c>
      <c r="B102545" t="s">
        <v>78153</v>
      </c>
      <c r="C102545">
        <v>20210307</v>
      </c>
      <c r="D102545">
        <v>274</v>
      </c>
      <c r="E102545">
        <v>25847</v>
      </c>
      <c r="F102545">
        <v>2</v>
      </c>
      <c r="G102545" t="s">
        <v>50316</v>
      </c>
      <c r="H102545">
        <v>0</v>
      </c>
    </row>
    <row r="102546" spans="1:8" x14ac:dyDescent="0.3">
      <c r="A102546">
        <v>102545</v>
      </c>
      <c r="B102546" t="s">
        <v>78153</v>
      </c>
      <c r="C102546">
        <v>20210307</v>
      </c>
      <c r="D102546">
        <v>274</v>
      </c>
      <c r="E102546">
        <v>25847</v>
      </c>
      <c r="F102546">
        <v>3</v>
      </c>
      <c r="G102546" t="s">
        <v>48965</v>
      </c>
      <c r="H102546">
        <v>1</v>
      </c>
    </row>
    <row r="102547" spans="1:8" x14ac:dyDescent="0.3">
      <c r="A102547">
        <v>102546</v>
      </c>
      <c r="B102547" t="s">
        <v>78153</v>
      </c>
      <c r="C102547">
        <v>20210307</v>
      </c>
      <c r="D102547">
        <v>274</v>
      </c>
      <c r="E102547">
        <v>25847</v>
      </c>
      <c r="F102547">
        <v>4</v>
      </c>
      <c r="G102547" t="s">
        <v>55156</v>
      </c>
      <c r="H102547">
        <v>0</v>
      </c>
    </row>
    <row r="102548" spans="1:8" x14ac:dyDescent="0.3">
      <c r="A102548">
        <v>102547</v>
      </c>
      <c r="B102548" t="s">
        <v>78153</v>
      </c>
      <c r="C102548">
        <v>20210307</v>
      </c>
      <c r="D102548">
        <v>274</v>
      </c>
      <c r="E102548">
        <v>25848</v>
      </c>
      <c r="F102548">
        <v>1</v>
      </c>
      <c r="G102548" t="s">
        <v>1116</v>
      </c>
      <c r="H102548">
        <v>0</v>
      </c>
    </row>
    <row r="102549" spans="1:8" x14ac:dyDescent="0.3">
      <c r="A102549">
        <v>102548</v>
      </c>
      <c r="B102549" t="s">
        <v>78153</v>
      </c>
      <c r="C102549">
        <v>20210307</v>
      </c>
      <c r="D102549">
        <v>274</v>
      </c>
      <c r="E102549">
        <v>25848</v>
      </c>
      <c r="F102549">
        <v>2</v>
      </c>
      <c r="G102549" t="s">
        <v>1118</v>
      </c>
      <c r="H102549">
        <v>1</v>
      </c>
    </row>
    <row r="102550" spans="1:8" x14ac:dyDescent="0.3">
      <c r="A102550">
        <v>102549</v>
      </c>
      <c r="B102550" t="s">
        <v>78153</v>
      </c>
      <c r="C102550">
        <v>20210307</v>
      </c>
      <c r="D102550">
        <v>274</v>
      </c>
      <c r="E102550">
        <v>25848</v>
      </c>
      <c r="F102550">
        <v>3</v>
      </c>
      <c r="G102550" t="s">
        <v>79125</v>
      </c>
      <c r="H102550">
        <v>0</v>
      </c>
    </row>
    <row r="102551" spans="1:8" x14ac:dyDescent="0.3">
      <c r="A102551">
        <v>102550</v>
      </c>
      <c r="B102551" t="s">
        <v>78153</v>
      </c>
      <c r="C102551">
        <v>20210307</v>
      </c>
      <c r="D102551">
        <v>274</v>
      </c>
      <c r="E102551">
        <v>25848</v>
      </c>
      <c r="F102551">
        <v>4</v>
      </c>
      <c r="G102551" t="s">
        <v>79126</v>
      </c>
      <c r="H102551">
        <v>0</v>
      </c>
    </row>
    <row r="102552" spans="1:8" x14ac:dyDescent="0.3">
      <c r="A102552">
        <v>102551</v>
      </c>
      <c r="B102552" t="s">
        <v>78153</v>
      </c>
      <c r="C102552">
        <v>20210307</v>
      </c>
      <c r="D102552">
        <v>274</v>
      </c>
      <c r="E102552">
        <v>25849</v>
      </c>
      <c r="F102552">
        <v>1</v>
      </c>
      <c r="G102552" t="s">
        <v>237</v>
      </c>
      <c r="H102552">
        <v>0</v>
      </c>
    </row>
    <row r="102553" spans="1:8" x14ac:dyDescent="0.3">
      <c r="A102553">
        <v>102552</v>
      </c>
      <c r="B102553" t="s">
        <v>78153</v>
      </c>
      <c r="C102553">
        <v>20210307</v>
      </c>
      <c r="D102553">
        <v>274</v>
      </c>
      <c r="E102553">
        <v>25849</v>
      </c>
      <c r="F102553">
        <v>2</v>
      </c>
      <c r="G102553" t="s">
        <v>2772</v>
      </c>
      <c r="H102553">
        <v>0</v>
      </c>
    </row>
    <row r="102554" spans="1:8" x14ac:dyDescent="0.3">
      <c r="A102554">
        <v>102553</v>
      </c>
      <c r="B102554" t="s">
        <v>78153</v>
      </c>
      <c r="C102554">
        <v>20210307</v>
      </c>
      <c r="D102554">
        <v>274</v>
      </c>
      <c r="E102554">
        <v>25849</v>
      </c>
      <c r="F102554">
        <v>3</v>
      </c>
      <c r="G102554" t="s">
        <v>1243</v>
      </c>
      <c r="H102554">
        <v>1</v>
      </c>
    </row>
    <row r="102555" spans="1:8" x14ac:dyDescent="0.3">
      <c r="A102555">
        <v>102554</v>
      </c>
      <c r="B102555" t="s">
        <v>78153</v>
      </c>
      <c r="C102555">
        <v>20210307</v>
      </c>
      <c r="D102555">
        <v>274</v>
      </c>
      <c r="E102555">
        <v>25849</v>
      </c>
      <c r="F102555">
        <v>4</v>
      </c>
      <c r="G102555" t="s">
        <v>2851</v>
      </c>
      <c r="H102555">
        <v>0</v>
      </c>
    </row>
    <row r="102556" spans="1:8" x14ac:dyDescent="0.3">
      <c r="A102556">
        <v>102555</v>
      </c>
      <c r="B102556" t="s">
        <v>78153</v>
      </c>
      <c r="C102556">
        <v>20210307</v>
      </c>
      <c r="D102556">
        <v>274</v>
      </c>
      <c r="E102556">
        <v>25850</v>
      </c>
      <c r="F102556">
        <v>1</v>
      </c>
      <c r="G102556" t="s">
        <v>38777</v>
      </c>
      <c r="H102556">
        <v>1</v>
      </c>
    </row>
    <row r="102557" spans="1:8" x14ac:dyDescent="0.3">
      <c r="A102557">
        <v>102556</v>
      </c>
      <c r="B102557" t="s">
        <v>78153</v>
      </c>
      <c r="C102557">
        <v>20210307</v>
      </c>
      <c r="D102557">
        <v>274</v>
      </c>
      <c r="E102557">
        <v>25850</v>
      </c>
      <c r="F102557">
        <v>2</v>
      </c>
      <c r="G102557" t="s">
        <v>79127</v>
      </c>
      <c r="H102557">
        <v>0</v>
      </c>
    </row>
    <row r="102558" spans="1:8" x14ac:dyDescent="0.3">
      <c r="A102558">
        <v>102557</v>
      </c>
      <c r="B102558" t="s">
        <v>78153</v>
      </c>
      <c r="C102558">
        <v>20210307</v>
      </c>
      <c r="D102558">
        <v>274</v>
      </c>
      <c r="E102558">
        <v>25850</v>
      </c>
      <c r="F102558">
        <v>3</v>
      </c>
      <c r="G102558" t="s">
        <v>79128</v>
      </c>
      <c r="H102558">
        <v>0</v>
      </c>
    </row>
    <row r="102559" spans="1:8" x14ac:dyDescent="0.3">
      <c r="A102559">
        <v>102558</v>
      </c>
      <c r="B102559" t="s">
        <v>78153</v>
      </c>
      <c r="C102559">
        <v>20210307</v>
      </c>
      <c r="D102559">
        <v>274</v>
      </c>
      <c r="E102559">
        <v>25850</v>
      </c>
      <c r="F102559">
        <v>4</v>
      </c>
      <c r="G102559" t="s">
        <v>79129</v>
      </c>
      <c r="H102559">
        <v>0</v>
      </c>
    </row>
    <row r="102560" spans="1:8" x14ac:dyDescent="0.3">
      <c r="A102560">
        <v>102559</v>
      </c>
      <c r="B102560" t="s">
        <v>78153</v>
      </c>
      <c r="C102560">
        <v>20210307</v>
      </c>
      <c r="D102560">
        <v>274</v>
      </c>
      <c r="E102560">
        <v>25851</v>
      </c>
      <c r="F102560">
        <v>1</v>
      </c>
      <c r="G102560" t="s">
        <v>79130</v>
      </c>
      <c r="H102560">
        <v>0</v>
      </c>
    </row>
    <row r="102561" spans="1:8" x14ac:dyDescent="0.3">
      <c r="A102561">
        <v>102560</v>
      </c>
      <c r="B102561" t="s">
        <v>78153</v>
      </c>
      <c r="C102561">
        <v>20210307</v>
      </c>
      <c r="D102561">
        <v>274</v>
      </c>
      <c r="E102561">
        <v>25851</v>
      </c>
      <c r="F102561">
        <v>2</v>
      </c>
      <c r="G102561" t="s">
        <v>79131</v>
      </c>
      <c r="H102561">
        <v>0</v>
      </c>
    </row>
    <row r="102562" spans="1:8" x14ac:dyDescent="0.3">
      <c r="A102562">
        <v>102561</v>
      </c>
      <c r="B102562" t="s">
        <v>78153</v>
      </c>
      <c r="C102562">
        <v>20210307</v>
      </c>
      <c r="D102562">
        <v>274</v>
      </c>
      <c r="E102562">
        <v>25851</v>
      </c>
      <c r="F102562">
        <v>3</v>
      </c>
      <c r="G102562" t="s">
        <v>79132</v>
      </c>
      <c r="H102562">
        <v>1</v>
      </c>
    </row>
    <row r="102563" spans="1:8" x14ac:dyDescent="0.3">
      <c r="A102563">
        <v>102562</v>
      </c>
      <c r="B102563" t="s">
        <v>78153</v>
      </c>
      <c r="C102563">
        <v>20210307</v>
      </c>
      <c r="D102563">
        <v>274</v>
      </c>
      <c r="E102563">
        <v>25851</v>
      </c>
      <c r="F102563">
        <v>4</v>
      </c>
      <c r="G102563" t="s">
        <v>79133</v>
      </c>
      <c r="H102563">
        <v>0</v>
      </c>
    </row>
    <row r="102564" spans="1:8" x14ac:dyDescent="0.3">
      <c r="A102564">
        <v>102563</v>
      </c>
      <c r="B102564" t="s">
        <v>78153</v>
      </c>
      <c r="C102564">
        <v>20210307</v>
      </c>
      <c r="D102564">
        <v>274</v>
      </c>
      <c r="E102564">
        <v>25852</v>
      </c>
      <c r="F102564">
        <v>1</v>
      </c>
      <c r="G102564" t="s">
        <v>79134</v>
      </c>
      <c r="H102564">
        <v>0</v>
      </c>
    </row>
    <row r="102565" spans="1:8" x14ac:dyDescent="0.3">
      <c r="A102565">
        <v>102564</v>
      </c>
      <c r="B102565" t="s">
        <v>78153</v>
      </c>
      <c r="C102565">
        <v>20210307</v>
      </c>
      <c r="D102565">
        <v>274</v>
      </c>
      <c r="E102565">
        <v>25852</v>
      </c>
      <c r="F102565">
        <v>2</v>
      </c>
      <c r="G102565" t="s">
        <v>79135</v>
      </c>
      <c r="H102565">
        <v>0</v>
      </c>
    </row>
    <row r="102566" spans="1:8" x14ac:dyDescent="0.3">
      <c r="A102566">
        <v>102565</v>
      </c>
      <c r="B102566" t="s">
        <v>78153</v>
      </c>
      <c r="C102566">
        <v>20210307</v>
      </c>
      <c r="D102566">
        <v>274</v>
      </c>
      <c r="E102566">
        <v>25852</v>
      </c>
      <c r="F102566">
        <v>3</v>
      </c>
      <c r="G102566" t="s">
        <v>79136</v>
      </c>
      <c r="H102566">
        <v>0</v>
      </c>
    </row>
    <row r="102567" spans="1:8" x14ac:dyDescent="0.3">
      <c r="A102567">
        <v>102566</v>
      </c>
      <c r="B102567" t="s">
        <v>78153</v>
      </c>
      <c r="C102567">
        <v>20210307</v>
      </c>
      <c r="D102567">
        <v>274</v>
      </c>
      <c r="E102567">
        <v>25852</v>
      </c>
      <c r="F102567">
        <v>4</v>
      </c>
      <c r="G102567" t="s">
        <v>79137</v>
      </c>
      <c r="H102567">
        <v>1</v>
      </c>
    </row>
    <row r="102568" spans="1:8" x14ac:dyDescent="0.3">
      <c r="A102568">
        <v>102567</v>
      </c>
      <c r="B102568" t="s">
        <v>78153</v>
      </c>
      <c r="C102568">
        <v>20210307</v>
      </c>
      <c r="D102568">
        <v>274</v>
      </c>
      <c r="E102568">
        <v>25853</v>
      </c>
      <c r="F102568">
        <v>1</v>
      </c>
      <c r="G102568" t="s">
        <v>3459</v>
      </c>
      <c r="H102568">
        <v>0</v>
      </c>
    </row>
    <row r="102569" spans="1:8" x14ac:dyDescent="0.3">
      <c r="A102569">
        <v>102568</v>
      </c>
      <c r="B102569" t="s">
        <v>78153</v>
      </c>
      <c r="C102569">
        <v>20210307</v>
      </c>
      <c r="D102569">
        <v>274</v>
      </c>
      <c r="E102569">
        <v>25853</v>
      </c>
      <c r="F102569">
        <v>2</v>
      </c>
      <c r="G102569" t="s">
        <v>79138</v>
      </c>
      <c r="H102569">
        <v>0</v>
      </c>
    </row>
    <row r="102570" spans="1:8" x14ac:dyDescent="0.3">
      <c r="A102570">
        <v>102569</v>
      </c>
      <c r="B102570" t="s">
        <v>78153</v>
      </c>
      <c r="C102570">
        <v>20210307</v>
      </c>
      <c r="D102570">
        <v>274</v>
      </c>
      <c r="E102570">
        <v>25853</v>
      </c>
      <c r="F102570">
        <v>3</v>
      </c>
      <c r="G102570" t="s">
        <v>79139</v>
      </c>
      <c r="H102570">
        <v>0</v>
      </c>
    </row>
    <row r="102571" spans="1:8" x14ac:dyDescent="0.3">
      <c r="A102571">
        <v>102570</v>
      </c>
      <c r="B102571" t="s">
        <v>78153</v>
      </c>
      <c r="C102571">
        <v>20210307</v>
      </c>
      <c r="D102571">
        <v>274</v>
      </c>
      <c r="E102571">
        <v>25853</v>
      </c>
      <c r="F102571">
        <v>4</v>
      </c>
      <c r="G102571" t="s">
        <v>79140</v>
      </c>
      <c r="H102571">
        <v>1</v>
      </c>
    </row>
    <row r="102572" spans="1:8" x14ac:dyDescent="0.3">
      <c r="A102572">
        <v>102571</v>
      </c>
      <c r="B102572" t="s">
        <v>78153</v>
      </c>
      <c r="C102572">
        <v>20210307</v>
      </c>
      <c r="D102572">
        <v>274</v>
      </c>
      <c r="E102572">
        <v>25854</v>
      </c>
      <c r="F102572">
        <v>1</v>
      </c>
      <c r="G102572" t="s">
        <v>4226</v>
      </c>
      <c r="H102572">
        <v>0</v>
      </c>
    </row>
    <row r="102573" spans="1:8" x14ac:dyDescent="0.3">
      <c r="A102573">
        <v>102572</v>
      </c>
      <c r="B102573" t="s">
        <v>78153</v>
      </c>
      <c r="C102573">
        <v>20210307</v>
      </c>
      <c r="D102573">
        <v>274</v>
      </c>
      <c r="E102573">
        <v>25854</v>
      </c>
      <c r="F102573">
        <v>2</v>
      </c>
      <c r="G102573" t="s">
        <v>78934</v>
      </c>
      <c r="H102573">
        <v>1</v>
      </c>
    </row>
    <row r="102574" spans="1:8" x14ac:dyDescent="0.3">
      <c r="A102574">
        <v>102573</v>
      </c>
      <c r="B102574" t="s">
        <v>78153</v>
      </c>
      <c r="C102574">
        <v>20210307</v>
      </c>
      <c r="D102574">
        <v>274</v>
      </c>
      <c r="E102574">
        <v>25854</v>
      </c>
      <c r="F102574">
        <v>3</v>
      </c>
      <c r="G102574" t="s">
        <v>1495</v>
      </c>
      <c r="H102574">
        <v>0</v>
      </c>
    </row>
    <row r="102575" spans="1:8" x14ac:dyDescent="0.3">
      <c r="A102575">
        <v>102574</v>
      </c>
      <c r="B102575" t="s">
        <v>78153</v>
      </c>
      <c r="C102575">
        <v>20210307</v>
      </c>
      <c r="D102575">
        <v>274</v>
      </c>
      <c r="E102575">
        <v>25854</v>
      </c>
      <c r="F102575">
        <v>4</v>
      </c>
      <c r="G102575" t="s">
        <v>79141</v>
      </c>
      <c r="H102575">
        <v>0</v>
      </c>
    </row>
    <row r="102576" spans="1:8" x14ac:dyDescent="0.3">
      <c r="A102576">
        <v>102575</v>
      </c>
      <c r="B102576" t="s">
        <v>78153</v>
      </c>
      <c r="C102576">
        <v>20210307</v>
      </c>
      <c r="D102576">
        <v>274</v>
      </c>
      <c r="E102576">
        <v>25855</v>
      </c>
      <c r="F102576">
        <v>1</v>
      </c>
      <c r="G102576" t="s">
        <v>1115</v>
      </c>
      <c r="H102576">
        <v>0</v>
      </c>
    </row>
    <row r="102577" spans="1:8" x14ac:dyDescent="0.3">
      <c r="A102577">
        <v>102576</v>
      </c>
      <c r="B102577" t="s">
        <v>78153</v>
      </c>
      <c r="C102577">
        <v>20210307</v>
      </c>
      <c r="D102577">
        <v>274</v>
      </c>
      <c r="E102577">
        <v>25855</v>
      </c>
      <c r="F102577">
        <v>2</v>
      </c>
      <c r="G102577" t="s">
        <v>122</v>
      </c>
      <c r="H102577">
        <v>1</v>
      </c>
    </row>
    <row r="102578" spans="1:8" x14ac:dyDescent="0.3">
      <c r="A102578">
        <v>102577</v>
      </c>
      <c r="B102578" t="s">
        <v>78153</v>
      </c>
      <c r="C102578">
        <v>20210307</v>
      </c>
      <c r="D102578">
        <v>274</v>
      </c>
      <c r="E102578">
        <v>25855</v>
      </c>
      <c r="F102578">
        <v>3</v>
      </c>
      <c r="G102578" t="s">
        <v>13</v>
      </c>
      <c r="H102578">
        <v>0</v>
      </c>
    </row>
    <row r="102579" spans="1:8" x14ac:dyDescent="0.3">
      <c r="A102579">
        <v>102578</v>
      </c>
      <c r="B102579" t="s">
        <v>78153</v>
      </c>
      <c r="C102579">
        <v>20210307</v>
      </c>
      <c r="D102579">
        <v>274</v>
      </c>
      <c r="E102579">
        <v>25855</v>
      </c>
      <c r="F102579">
        <v>4</v>
      </c>
      <c r="G102579" t="s">
        <v>884</v>
      </c>
      <c r="H102579">
        <v>0</v>
      </c>
    </row>
    <row r="102580" spans="1:8" x14ac:dyDescent="0.3">
      <c r="A102580">
        <v>102579</v>
      </c>
      <c r="B102580" t="s">
        <v>78153</v>
      </c>
      <c r="C102580">
        <v>20210307</v>
      </c>
      <c r="D102580">
        <v>274</v>
      </c>
      <c r="E102580">
        <v>25856</v>
      </c>
      <c r="F102580">
        <v>1</v>
      </c>
      <c r="G102580" t="s">
        <v>79142</v>
      </c>
      <c r="H102580">
        <v>0</v>
      </c>
    </row>
    <row r="102581" spans="1:8" x14ac:dyDescent="0.3">
      <c r="A102581">
        <v>102580</v>
      </c>
      <c r="B102581" t="s">
        <v>78153</v>
      </c>
      <c r="C102581">
        <v>20210307</v>
      </c>
      <c r="D102581">
        <v>274</v>
      </c>
      <c r="E102581">
        <v>25856</v>
      </c>
      <c r="F102581">
        <v>2</v>
      </c>
      <c r="G102581" t="s">
        <v>79143</v>
      </c>
      <c r="H102581">
        <v>0</v>
      </c>
    </row>
    <row r="102582" spans="1:8" x14ac:dyDescent="0.3">
      <c r="A102582">
        <v>102581</v>
      </c>
      <c r="B102582" t="s">
        <v>78153</v>
      </c>
      <c r="C102582">
        <v>20210307</v>
      </c>
      <c r="D102582">
        <v>274</v>
      </c>
      <c r="E102582">
        <v>25856</v>
      </c>
      <c r="F102582">
        <v>3</v>
      </c>
      <c r="G102582" t="s">
        <v>79144</v>
      </c>
      <c r="H102582">
        <v>0</v>
      </c>
    </row>
    <row r="102583" spans="1:8" x14ac:dyDescent="0.3">
      <c r="A102583">
        <v>102582</v>
      </c>
      <c r="B102583" t="s">
        <v>78153</v>
      </c>
      <c r="C102583">
        <v>20210307</v>
      </c>
      <c r="D102583">
        <v>274</v>
      </c>
      <c r="E102583">
        <v>25856</v>
      </c>
      <c r="F102583">
        <v>4</v>
      </c>
      <c r="G102583" t="s">
        <v>79145</v>
      </c>
      <c r="H102583">
        <v>1</v>
      </c>
    </row>
    <row r="102584" spans="1:8" x14ac:dyDescent="0.3">
      <c r="A102584">
        <v>102583</v>
      </c>
      <c r="B102584" t="s">
        <v>78153</v>
      </c>
      <c r="C102584">
        <v>20210307</v>
      </c>
      <c r="D102584">
        <v>274</v>
      </c>
      <c r="E102584">
        <v>25857</v>
      </c>
      <c r="F102584">
        <v>1</v>
      </c>
      <c r="G102584" t="s">
        <v>79146</v>
      </c>
      <c r="H102584">
        <v>0</v>
      </c>
    </row>
    <row r="102585" spans="1:8" x14ac:dyDescent="0.3">
      <c r="A102585">
        <v>102584</v>
      </c>
      <c r="B102585" t="s">
        <v>78153</v>
      </c>
      <c r="C102585">
        <v>20210307</v>
      </c>
      <c r="D102585">
        <v>274</v>
      </c>
      <c r="E102585">
        <v>25857</v>
      </c>
      <c r="F102585">
        <v>2</v>
      </c>
      <c r="G102585" t="s">
        <v>79147</v>
      </c>
      <c r="H102585">
        <v>0</v>
      </c>
    </row>
    <row r="102586" spans="1:8" x14ac:dyDescent="0.3">
      <c r="A102586">
        <v>102585</v>
      </c>
      <c r="B102586" t="s">
        <v>78153</v>
      </c>
      <c r="C102586">
        <v>20210307</v>
      </c>
      <c r="D102586">
        <v>274</v>
      </c>
      <c r="E102586">
        <v>25857</v>
      </c>
      <c r="F102586">
        <v>3</v>
      </c>
      <c r="G102586" t="s">
        <v>79148</v>
      </c>
      <c r="H102586">
        <v>1</v>
      </c>
    </row>
    <row r="102587" spans="1:8" x14ac:dyDescent="0.3">
      <c r="A102587">
        <v>102586</v>
      </c>
      <c r="B102587" t="s">
        <v>78153</v>
      </c>
      <c r="C102587">
        <v>20210307</v>
      </c>
      <c r="D102587">
        <v>274</v>
      </c>
      <c r="E102587">
        <v>25857</v>
      </c>
      <c r="F102587">
        <v>4</v>
      </c>
      <c r="G102587" t="s">
        <v>79149</v>
      </c>
      <c r="H102587">
        <v>0</v>
      </c>
    </row>
    <row r="102588" spans="1:8" x14ac:dyDescent="0.3">
      <c r="A102588">
        <v>102587</v>
      </c>
      <c r="B102588" t="s">
        <v>78153</v>
      </c>
      <c r="C102588">
        <v>20210307</v>
      </c>
      <c r="D102588">
        <v>274</v>
      </c>
      <c r="E102588">
        <v>25858</v>
      </c>
      <c r="F102588">
        <v>1</v>
      </c>
      <c r="G102588" t="s">
        <v>2614</v>
      </c>
      <c r="H102588">
        <v>0</v>
      </c>
    </row>
    <row r="102589" spans="1:8" x14ac:dyDescent="0.3">
      <c r="A102589">
        <v>102588</v>
      </c>
      <c r="B102589" t="s">
        <v>78153</v>
      </c>
      <c r="C102589">
        <v>20210307</v>
      </c>
      <c r="D102589">
        <v>274</v>
      </c>
      <c r="E102589">
        <v>25858</v>
      </c>
      <c r="F102589">
        <v>2</v>
      </c>
      <c r="G102589" t="s">
        <v>974</v>
      </c>
      <c r="H102589">
        <v>0</v>
      </c>
    </row>
    <row r="102590" spans="1:8" x14ac:dyDescent="0.3">
      <c r="A102590">
        <v>102589</v>
      </c>
      <c r="B102590" t="s">
        <v>78153</v>
      </c>
      <c r="C102590">
        <v>20210307</v>
      </c>
      <c r="D102590">
        <v>274</v>
      </c>
      <c r="E102590">
        <v>25858</v>
      </c>
      <c r="F102590">
        <v>3</v>
      </c>
      <c r="G102590" t="s">
        <v>28686</v>
      </c>
      <c r="H102590">
        <v>0</v>
      </c>
    </row>
    <row r="102591" spans="1:8" x14ac:dyDescent="0.3">
      <c r="A102591">
        <v>102590</v>
      </c>
      <c r="B102591" t="s">
        <v>78153</v>
      </c>
      <c r="C102591">
        <v>20210307</v>
      </c>
      <c r="D102591">
        <v>274</v>
      </c>
      <c r="E102591">
        <v>25858</v>
      </c>
      <c r="F102591">
        <v>4</v>
      </c>
      <c r="G102591" t="s">
        <v>30805</v>
      </c>
      <c r="H102591">
        <v>1</v>
      </c>
    </row>
    <row r="102592" spans="1:8" x14ac:dyDescent="0.3">
      <c r="A102592">
        <v>102591</v>
      </c>
      <c r="B102592" t="s">
        <v>78153</v>
      </c>
      <c r="C102592">
        <v>20210307</v>
      </c>
      <c r="D102592">
        <v>274</v>
      </c>
      <c r="E102592">
        <v>25859</v>
      </c>
      <c r="F102592">
        <v>1</v>
      </c>
      <c r="G102592" t="s">
        <v>79150</v>
      </c>
      <c r="H102592">
        <v>0</v>
      </c>
    </row>
    <row r="102593" spans="1:8" x14ac:dyDescent="0.3">
      <c r="A102593">
        <v>102592</v>
      </c>
      <c r="B102593" t="s">
        <v>78153</v>
      </c>
      <c r="C102593">
        <v>20210307</v>
      </c>
      <c r="D102593">
        <v>274</v>
      </c>
      <c r="E102593">
        <v>25859</v>
      </c>
      <c r="F102593">
        <v>2</v>
      </c>
      <c r="G102593" t="s">
        <v>79151</v>
      </c>
      <c r="H102593">
        <v>1</v>
      </c>
    </row>
    <row r="102594" spans="1:8" x14ac:dyDescent="0.3">
      <c r="A102594">
        <v>102593</v>
      </c>
      <c r="B102594" t="s">
        <v>78153</v>
      </c>
      <c r="C102594">
        <v>20210307</v>
      </c>
      <c r="D102594">
        <v>274</v>
      </c>
      <c r="E102594">
        <v>25859</v>
      </c>
      <c r="F102594">
        <v>3</v>
      </c>
      <c r="G102594" t="s">
        <v>79152</v>
      </c>
      <c r="H102594">
        <v>0</v>
      </c>
    </row>
    <row r="102595" spans="1:8" x14ac:dyDescent="0.3">
      <c r="A102595">
        <v>102594</v>
      </c>
      <c r="B102595" t="s">
        <v>78153</v>
      </c>
      <c r="C102595">
        <v>20210307</v>
      </c>
      <c r="D102595">
        <v>274</v>
      </c>
      <c r="E102595">
        <v>25859</v>
      </c>
      <c r="F102595">
        <v>4</v>
      </c>
      <c r="G102595" t="s">
        <v>79153</v>
      </c>
      <c r="H102595">
        <v>0</v>
      </c>
    </row>
    <row r="102596" spans="1:8" x14ac:dyDescent="0.3">
      <c r="A102596">
        <v>102595</v>
      </c>
      <c r="B102596" t="s">
        <v>78153</v>
      </c>
      <c r="C102596">
        <v>20210307</v>
      </c>
      <c r="D102596">
        <v>274</v>
      </c>
      <c r="E102596">
        <v>25860</v>
      </c>
      <c r="F102596">
        <v>1</v>
      </c>
      <c r="G102596" t="s">
        <v>79154</v>
      </c>
      <c r="H102596">
        <v>0</v>
      </c>
    </row>
    <row r="102597" spans="1:8" x14ac:dyDescent="0.3">
      <c r="A102597">
        <v>102596</v>
      </c>
      <c r="B102597" t="s">
        <v>78153</v>
      </c>
      <c r="C102597">
        <v>20210307</v>
      </c>
      <c r="D102597">
        <v>274</v>
      </c>
      <c r="E102597">
        <v>25860</v>
      </c>
      <c r="F102597">
        <v>2</v>
      </c>
      <c r="G102597" t="s">
        <v>79155</v>
      </c>
      <c r="H102597">
        <v>0</v>
      </c>
    </row>
    <row r="102598" spans="1:8" x14ac:dyDescent="0.3">
      <c r="A102598">
        <v>102597</v>
      </c>
      <c r="B102598" t="s">
        <v>78153</v>
      </c>
      <c r="C102598">
        <v>20210307</v>
      </c>
      <c r="D102598">
        <v>274</v>
      </c>
      <c r="E102598">
        <v>25860</v>
      </c>
      <c r="F102598">
        <v>3</v>
      </c>
      <c r="G102598" t="s">
        <v>79156</v>
      </c>
      <c r="H102598">
        <v>0</v>
      </c>
    </row>
    <row r="102599" spans="1:8" x14ac:dyDescent="0.3">
      <c r="A102599">
        <v>102598</v>
      </c>
      <c r="B102599" t="s">
        <v>78153</v>
      </c>
      <c r="C102599">
        <v>20210307</v>
      </c>
      <c r="D102599">
        <v>274</v>
      </c>
      <c r="E102599">
        <v>25860</v>
      </c>
      <c r="F102599">
        <v>4</v>
      </c>
      <c r="G102599" t="s">
        <v>79157</v>
      </c>
      <c r="H102599">
        <v>1</v>
      </c>
    </row>
    <row r="102600" spans="1:8" x14ac:dyDescent="0.3">
      <c r="A102600">
        <v>102599</v>
      </c>
      <c r="B102600" t="s">
        <v>78153</v>
      </c>
      <c r="C102600">
        <v>20210307</v>
      </c>
      <c r="D102600">
        <v>274</v>
      </c>
      <c r="E102600">
        <v>25861</v>
      </c>
      <c r="F102600">
        <v>1</v>
      </c>
      <c r="G102600" t="s">
        <v>79158</v>
      </c>
      <c r="H102600">
        <v>0</v>
      </c>
    </row>
    <row r="102601" spans="1:8" x14ac:dyDescent="0.3">
      <c r="A102601">
        <v>102600</v>
      </c>
      <c r="B102601" t="s">
        <v>78153</v>
      </c>
      <c r="C102601">
        <v>20210307</v>
      </c>
      <c r="D102601">
        <v>274</v>
      </c>
      <c r="E102601">
        <v>25861</v>
      </c>
      <c r="F102601">
        <v>2</v>
      </c>
      <c r="G102601" t="s">
        <v>79159</v>
      </c>
      <c r="H102601">
        <v>1</v>
      </c>
    </row>
    <row r="102602" spans="1:8" x14ac:dyDescent="0.3">
      <c r="A102602">
        <v>102601</v>
      </c>
      <c r="B102602" t="s">
        <v>78153</v>
      </c>
      <c r="C102602">
        <v>20210307</v>
      </c>
      <c r="D102602">
        <v>274</v>
      </c>
      <c r="E102602">
        <v>25861</v>
      </c>
      <c r="F102602">
        <v>3</v>
      </c>
      <c r="G102602" t="s">
        <v>79160</v>
      </c>
      <c r="H102602">
        <v>0</v>
      </c>
    </row>
    <row r="102603" spans="1:8" x14ac:dyDescent="0.3">
      <c r="A102603">
        <v>102602</v>
      </c>
      <c r="B102603" t="s">
        <v>78153</v>
      </c>
      <c r="C102603">
        <v>20210307</v>
      </c>
      <c r="D102603">
        <v>274</v>
      </c>
      <c r="E102603">
        <v>25861</v>
      </c>
      <c r="F102603">
        <v>4</v>
      </c>
      <c r="G102603" t="s">
        <v>79161</v>
      </c>
      <c r="H102603">
        <v>0</v>
      </c>
    </row>
    <row r="102604" spans="1:8" x14ac:dyDescent="0.3">
      <c r="A102604">
        <v>102603</v>
      </c>
      <c r="B102604" t="s">
        <v>78153</v>
      </c>
      <c r="C102604">
        <v>20210307</v>
      </c>
      <c r="D102604">
        <v>274</v>
      </c>
      <c r="E102604">
        <v>25862</v>
      </c>
      <c r="F102604">
        <v>1</v>
      </c>
      <c r="G102604" t="s">
        <v>27440</v>
      </c>
      <c r="H102604">
        <v>0</v>
      </c>
    </row>
    <row r="102605" spans="1:8" x14ac:dyDescent="0.3">
      <c r="A102605">
        <v>102604</v>
      </c>
      <c r="B102605" t="s">
        <v>78153</v>
      </c>
      <c r="C102605">
        <v>20210307</v>
      </c>
      <c r="D102605">
        <v>274</v>
      </c>
      <c r="E102605">
        <v>25862</v>
      </c>
      <c r="F102605">
        <v>2</v>
      </c>
      <c r="G102605" t="s">
        <v>281</v>
      </c>
      <c r="H102605">
        <v>0</v>
      </c>
    </row>
    <row r="102606" spans="1:8" x14ac:dyDescent="0.3">
      <c r="A102606">
        <v>102605</v>
      </c>
      <c r="B102606" t="s">
        <v>78153</v>
      </c>
      <c r="C102606">
        <v>20210307</v>
      </c>
      <c r="D102606">
        <v>274</v>
      </c>
      <c r="E102606">
        <v>25862</v>
      </c>
      <c r="F102606">
        <v>3</v>
      </c>
      <c r="G102606" t="s">
        <v>79162</v>
      </c>
      <c r="H102606">
        <v>0</v>
      </c>
    </row>
    <row r="102607" spans="1:8" x14ac:dyDescent="0.3">
      <c r="A102607">
        <v>102606</v>
      </c>
      <c r="B102607" t="s">
        <v>78153</v>
      </c>
      <c r="C102607">
        <v>20210307</v>
      </c>
      <c r="D102607">
        <v>274</v>
      </c>
      <c r="E102607">
        <v>25862</v>
      </c>
      <c r="F102607">
        <v>4</v>
      </c>
      <c r="G102607" t="s">
        <v>65465</v>
      </c>
      <c r="H102607">
        <v>1</v>
      </c>
    </row>
    <row r="102608" spans="1:8" x14ac:dyDescent="0.3">
      <c r="A102608">
        <v>102607</v>
      </c>
      <c r="B102608" t="s">
        <v>78153</v>
      </c>
      <c r="C102608">
        <v>20210515</v>
      </c>
      <c r="D102608">
        <v>275</v>
      </c>
      <c r="E102608">
        <v>25863</v>
      </c>
      <c r="F102608">
        <v>1</v>
      </c>
      <c r="G102608" t="s">
        <v>511</v>
      </c>
      <c r="H102608">
        <v>0</v>
      </c>
    </row>
    <row r="102609" spans="1:8" x14ac:dyDescent="0.3">
      <c r="A102609">
        <v>102608</v>
      </c>
      <c r="B102609" t="s">
        <v>78153</v>
      </c>
      <c r="C102609">
        <v>20210515</v>
      </c>
      <c r="D102609">
        <v>275</v>
      </c>
      <c r="E102609">
        <v>25863</v>
      </c>
      <c r="F102609">
        <v>2</v>
      </c>
      <c r="G102609" t="s">
        <v>747</v>
      </c>
      <c r="H102609">
        <v>0</v>
      </c>
    </row>
    <row r="102610" spans="1:8" x14ac:dyDescent="0.3">
      <c r="A102610">
        <v>102609</v>
      </c>
      <c r="B102610" t="s">
        <v>78153</v>
      </c>
      <c r="C102610">
        <v>20210515</v>
      </c>
      <c r="D102610">
        <v>275</v>
      </c>
      <c r="E102610">
        <v>25863</v>
      </c>
      <c r="F102610">
        <v>3</v>
      </c>
      <c r="G102610" t="s">
        <v>512</v>
      </c>
      <c r="H102610">
        <v>1</v>
      </c>
    </row>
    <row r="102611" spans="1:8" x14ac:dyDescent="0.3">
      <c r="A102611">
        <v>102610</v>
      </c>
      <c r="B102611" t="s">
        <v>78153</v>
      </c>
      <c r="C102611">
        <v>20210515</v>
      </c>
      <c r="D102611">
        <v>275</v>
      </c>
      <c r="E102611">
        <v>25863</v>
      </c>
      <c r="F102611">
        <v>4</v>
      </c>
      <c r="G102611" t="s">
        <v>748</v>
      </c>
      <c r="H102611">
        <v>0</v>
      </c>
    </row>
    <row r="102612" spans="1:8" x14ac:dyDescent="0.3">
      <c r="A102612">
        <v>102611</v>
      </c>
      <c r="B102612" t="s">
        <v>78153</v>
      </c>
      <c r="C102612">
        <v>20210515</v>
      </c>
      <c r="D102612">
        <v>275</v>
      </c>
      <c r="E102612">
        <v>25864</v>
      </c>
      <c r="F102612">
        <v>1</v>
      </c>
      <c r="G102612" t="s">
        <v>15805</v>
      </c>
      <c r="H102612">
        <v>1</v>
      </c>
    </row>
    <row r="102613" spans="1:8" x14ac:dyDescent="0.3">
      <c r="A102613">
        <v>102612</v>
      </c>
      <c r="B102613" t="s">
        <v>78153</v>
      </c>
      <c r="C102613">
        <v>20210515</v>
      </c>
      <c r="D102613">
        <v>275</v>
      </c>
      <c r="E102613">
        <v>25864</v>
      </c>
      <c r="F102613">
        <v>2</v>
      </c>
      <c r="G102613" t="s">
        <v>79163</v>
      </c>
      <c r="H102613">
        <v>0</v>
      </c>
    </row>
    <row r="102614" spans="1:8" x14ac:dyDescent="0.3">
      <c r="A102614">
        <v>102613</v>
      </c>
      <c r="B102614" t="s">
        <v>78153</v>
      </c>
      <c r="C102614">
        <v>20210515</v>
      </c>
      <c r="D102614">
        <v>275</v>
      </c>
      <c r="E102614">
        <v>25864</v>
      </c>
      <c r="F102614">
        <v>3</v>
      </c>
      <c r="G102614" t="s">
        <v>79164</v>
      </c>
      <c r="H102614">
        <v>0</v>
      </c>
    </row>
    <row r="102615" spans="1:8" x14ac:dyDescent="0.3">
      <c r="A102615">
        <v>102614</v>
      </c>
      <c r="B102615" t="s">
        <v>78153</v>
      </c>
      <c r="C102615">
        <v>20210515</v>
      </c>
      <c r="D102615">
        <v>275</v>
      </c>
      <c r="E102615">
        <v>25864</v>
      </c>
      <c r="F102615">
        <v>4</v>
      </c>
      <c r="G102615" t="s">
        <v>79165</v>
      </c>
      <c r="H102615">
        <v>0</v>
      </c>
    </row>
    <row r="102616" spans="1:8" x14ac:dyDescent="0.3">
      <c r="A102616">
        <v>102615</v>
      </c>
      <c r="B102616" t="s">
        <v>78153</v>
      </c>
      <c r="C102616">
        <v>20210515</v>
      </c>
      <c r="D102616">
        <v>275</v>
      </c>
      <c r="E102616">
        <v>25865</v>
      </c>
      <c r="F102616">
        <v>1</v>
      </c>
      <c r="G102616" t="s">
        <v>3428</v>
      </c>
      <c r="H102616">
        <v>0</v>
      </c>
    </row>
    <row r="102617" spans="1:8" x14ac:dyDescent="0.3">
      <c r="A102617">
        <v>102616</v>
      </c>
      <c r="B102617" t="s">
        <v>78153</v>
      </c>
      <c r="C102617">
        <v>20210515</v>
      </c>
      <c r="D102617">
        <v>275</v>
      </c>
      <c r="E102617">
        <v>25865</v>
      </c>
      <c r="F102617">
        <v>2</v>
      </c>
      <c r="G102617" t="s">
        <v>79166</v>
      </c>
      <c r="H102617">
        <v>1</v>
      </c>
    </row>
    <row r="102618" spans="1:8" x14ac:dyDescent="0.3">
      <c r="A102618">
        <v>102617</v>
      </c>
      <c r="B102618" t="s">
        <v>78153</v>
      </c>
      <c r="C102618">
        <v>20210515</v>
      </c>
      <c r="D102618">
        <v>275</v>
      </c>
      <c r="E102618">
        <v>25865</v>
      </c>
      <c r="F102618">
        <v>3</v>
      </c>
      <c r="G102618" t="s">
        <v>20869</v>
      </c>
      <c r="H102618">
        <v>0</v>
      </c>
    </row>
    <row r="102619" spans="1:8" x14ac:dyDescent="0.3">
      <c r="A102619">
        <v>102618</v>
      </c>
      <c r="B102619" t="s">
        <v>78153</v>
      </c>
      <c r="C102619">
        <v>20210515</v>
      </c>
      <c r="D102619">
        <v>275</v>
      </c>
      <c r="E102619">
        <v>25865</v>
      </c>
      <c r="F102619">
        <v>4</v>
      </c>
      <c r="G102619" t="s">
        <v>20870</v>
      </c>
      <c r="H102619">
        <v>0</v>
      </c>
    </row>
    <row r="102620" spans="1:8" x14ac:dyDescent="0.3">
      <c r="A102620">
        <v>102619</v>
      </c>
      <c r="B102620" t="s">
        <v>78153</v>
      </c>
      <c r="C102620">
        <v>20210515</v>
      </c>
      <c r="D102620">
        <v>275</v>
      </c>
      <c r="E102620">
        <v>25866</v>
      </c>
      <c r="F102620">
        <v>1</v>
      </c>
      <c r="G102620" t="s">
        <v>79167</v>
      </c>
      <c r="H102620">
        <v>1</v>
      </c>
    </row>
    <row r="102621" spans="1:8" x14ac:dyDescent="0.3">
      <c r="A102621">
        <v>102620</v>
      </c>
      <c r="B102621" t="s">
        <v>78153</v>
      </c>
      <c r="C102621">
        <v>20210515</v>
      </c>
      <c r="D102621">
        <v>275</v>
      </c>
      <c r="E102621">
        <v>25866</v>
      </c>
      <c r="F102621">
        <v>2</v>
      </c>
      <c r="G102621" t="s">
        <v>79168</v>
      </c>
      <c r="H102621">
        <v>0</v>
      </c>
    </row>
    <row r="102622" spans="1:8" x14ac:dyDescent="0.3">
      <c r="A102622">
        <v>102621</v>
      </c>
      <c r="B102622" t="s">
        <v>78153</v>
      </c>
      <c r="C102622">
        <v>20210515</v>
      </c>
      <c r="D102622">
        <v>275</v>
      </c>
      <c r="E102622">
        <v>25866</v>
      </c>
      <c r="F102622">
        <v>3</v>
      </c>
      <c r="G102622" t="s">
        <v>79169</v>
      </c>
      <c r="H102622">
        <v>0</v>
      </c>
    </row>
    <row r="102623" spans="1:8" x14ac:dyDescent="0.3">
      <c r="A102623">
        <v>102622</v>
      </c>
      <c r="B102623" t="s">
        <v>78153</v>
      </c>
      <c r="C102623">
        <v>20210515</v>
      </c>
      <c r="D102623">
        <v>275</v>
      </c>
      <c r="E102623">
        <v>25866</v>
      </c>
      <c r="F102623">
        <v>4</v>
      </c>
      <c r="G102623" t="s">
        <v>79170</v>
      </c>
      <c r="H102623">
        <v>0</v>
      </c>
    </row>
    <row r="102624" spans="1:8" x14ac:dyDescent="0.3">
      <c r="A102624">
        <v>102623</v>
      </c>
      <c r="B102624" t="s">
        <v>78153</v>
      </c>
      <c r="C102624">
        <v>20210515</v>
      </c>
      <c r="D102624">
        <v>275</v>
      </c>
      <c r="E102624">
        <v>25867</v>
      </c>
      <c r="F102624">
        <v>1</v>
      </c>
      <c r="G102624" t="s">
        <v>79171</v>
      </c>
      <c r="H102624">
        <v>0</v>
      </c>
    </row>
    <row r="102625" spans="1:8" x14ac:dyDescent="0.3">
      <c r="A102625">
        <v>102624</v>
      </c>
      <c r="B102625" t="s">
        <v>78153</v>
      </c>
      <c r="C102625">
        <v>20210515</v>
      </c>
      <c r="D102625">
        <v>275</v>
      </c>
      <c r="E102625">
        <v>25867</v>
      </c>
      <c r="F102625">
        <v>2</v>
      </c>
      <c r="G102625" t="s">
        <v>79172</v>
      </c>
      <c r="H102625">
        <v>1</v>
      </c>
    </row>
    <row r="102626" spans="1:8" x14ac:dyDescent="0.3">
      <c r="A102626">
        <v>102625</v>
      </c>
      <c r="B102626" t="s">
        <v>78153</v>
      </c>
      <c r="C102626">
        <v>20210515</v>
      </c>
      <c r="D102626">
        <v>275</v>
      </c>
      <c r="E102626">
        <v>25867</v>
      </c>
      <c r="F102626">
        <v>3</v>
      </c>
      <c r="G102626" t="s">
        <v>79173</v>
      </c>
      <c r="H102626">
        <v>0</v>
      </c>
    </row>
    <row r="102627" spans="1:8" x14ac:dyDescent="0.3">
      <c r="A102627">
        <v>102626</v>
      </c>
      <c r="B102627" t="s">
        <v>78153</v>
      </c>
      <c r="C102627">
        <v>20210515</v>
      </c>
      <c r="D102627">
        <v>275</v>
      </c>
      <c r="E102627">
        <v>25867</v>
      </c>
      <c r="F102627">
        <v>4</v>
      </c>
      <c r="G102627" t="s">
        <v>79174</v>
      </c>
      <c r="H102627">
        <v>0</v>
      </c>
    </row>
    <row r="102628" spans="1:8" x14ac:dyDescent="0.3">
      <c r="A102628">
        <v>102627</v>
      </c>
      <c r="B102628" t="s">
        <v>78153</v>
      </c>
      <c r="C102628">
        <v>20210515</v>
      </c>
      <c r="D102628">
        <v>275</v>
      </c>
      <c r="E102628">
        <v>25868</v>
      </c>
      <c r="F102628">
        <v>1</v>
      </c>
      <c r="G102628" t="s">
        <v>121</v>
      </c>
      <c r="H102628">
        <v>0</v>
      </c>
    </row>
    <row r="102629" spans="1:8" x14ac:dyDescent="0.3">
      <c r="A102629">
        <v>102628</v>
      </c>
      <c r="B102629" t="s">
        <v>78153</v>
      </c>
      <c r="C102629">
        <v>20210515</v>
      </c>
      <c r="D102629">
        <v>275</v>
      </c>
      <c r="E102629">
        <v>25868</v>
      </c>
      <c r="F102629">
        <v>2</v>
      </c>
      <c r="G102629" t="s">
        <v>122</v>
      </c>
      <c r="H102629">
        <v>0</v>
      </c>
    </row>
    <row r="102630" spans="1:8" x14ac:dyDescent="0.3">
      <c r="A102630">
        <v>102629</v>
      </c>
      <c r="B102630" t="s">
        <v>78153</v>
      </c>
      <c r="C102630">
        <v>20210515</v>
      </c>
      <c r="D102630">
        <v>275</v>
      </c>
      <c r="E102630">
        <v>25868</v>
      </c>
      <c r="F102630">
        <v>3</v>
      </c>
      <c r="G102630" t="s">
        <v>435</v>
      </c>
      <c r="H102630">
        <v>1</v>
      </c>
    </row>
    <row r="102631" spans="1:8" x14ac:dyDescent="0.3">
      <c r="A102631">
        <v>102630</v>
      </c>
      <c r="B102631" t="s">
        <v>78153</v>
      </c>
      <c r="C102631">
        <v>20210515</v>
      </c>
      <c r="D102631">
        <v>275</v>
      </c>
      <c r="E102631">
        <v>25868</v>
      </c>
      <c r="F102631">
        <v>4</v>
      </c>
      <c r="G102631" t="s">
        <v>123</v>
      </c>
      <c r="H102631">
        <v>0</v>
      </c>
    </row>
    <row r="102632" spans="1:8" x14ac:dyDescent="0.3">
      <c r="A102632">
        <v>102631</v>
      </c>
      <c r="B102632" t="s">
        <v>78153</v>
      </c>
      <c r="C102632">
        <v>20210515</v>
      </c>
      <c r="D102632">
        <v>275</v>
      </c>
      <c r="E102632">
        <v>25869</v>
      </c>
      <c r="F102632">
        <v>1</v>
      </c>
      <c r="G102632" t="s">
        <v>79175</v>
      </c>
      <c r="H102632">
        <v>1</v>
      </c>
    </row>
    <row r="102633" spans="1:8" x14ac:dyDescent="0.3">
      <c r="A102633">
        <v>102632</v>
      </c>
      <c r="B102633" t="s">
        <v>78153</v>
      </c>
      <c r="C102633">
        <v>20210515</v>
      </c>
      <c r="D102633">
        <v>275</v>
      </c>
      <c r="E102633">
        <v>25869</v>
      </c>
      <c r="F102633">
        <v>2</v>
      </c>
      <c r="G102633" t="s">
        <v>79176</v>
      </c>
      <c r="H102633">
        <v>0</v>
      </c>
    </row>
    <row r="102634" spans="1:8" x14ac:dyDescent="0.3">
      <c r="A102634">
        <v>102633</v>
      </c>
      <c r="B102634" t="s">
        <v>78153</v>
      </c>
      <c r="C102634">
        <v>20210515</v>
      </c>
      <c r="D102634">
        <v>275</v>
      </c>
      <c r="E102634">
        <v>25869</v>
      </c>
      <c r="F102634">
        <v>3</v>
      </c>
      <c r="G102634" t="s">
        <v>79177</v>
      </c>
      <c r="H102634">
        <v>0</v>
      </c>
    </row>
    <row r="102635" spans="1:8" x14ac:dyDescent="0.3">
      <c r="A102635">
        <v>102634</v>
      </c>
      <c r="B102635" t="s">
        <v>78153</v>
      </c>
      <c r="C102635">
        <v>20210515</v>
      </c>
      <c r="D102635">
        <v>275</v>
      </c>
      <c r="E102635">
        <v>25869</v>
      </c>
      <c r="F102635">
        <v>4</v>
      </c>
      <c r="G102635" t="s">
        <v>79178</v>
      </c>
      <c r="H102635">
        <v>0</v>
      </c>
    </row>
    <row r="102636" spans="1:8" x14ac:dyDescent="0.3">
      <c r="A102636">
        <v>102635</v>
      </c>
      <c r="B102636" t="s">
        <v>78153</v>
      </c>
      <c r="C102636">
        <v>20210515</v>
      </c>
      <c r="D102636">
        <v>275</v>
      </c>
      <c r="E102636">
        <v>25870</v>
      </c>
      <c r="F102636">
        <v>1</v>
      </c>
      <c r="G102636" t="s">
        <v>79179</v>
      </c>
      <c r="H102636">
        <v>0</v>
      </c>
    </row>
    <row r="102637" spans="1:8" x14ac:dyDescent="0.3">
      <c r="A102637">
        <v>102636</v>
      </c>
      <c r="B102637" t="s">
        <v>78153</v>
      </c>
      <c r="C102637">
        <v>20210515</v>
      </c>
      <c r="D102637">
        <v>275</v>
      </c>
      <c r="E102637">
        <v>25870</v>
      </c>
      <c r="F102637">
        <v>2</v>
      </c>
      <c r="G102637" t="s">
        <v>79180</v>
      </c>
      <c r="H102637">
        <v>0</v>
      </c>
    </row>
    <row r="102638" spans="1:8" x14ac:dyDescent="0.3">
      <c r="A102638">
        <v>102637</v>
      </c>
      <c r="B102638" t="s">
        <v>78153</v>
      </c>
      <c r="C102638">
        <v>20210515</v>
      </c>
      <c r="D102638">
        <v>275</v>
      </c>
      <c r="E102638">
        <v>25870</v>
      </c>
      <c r="F102638">
        <v>3</v>
      </c>
      <c r="G102638" t="s">
        <v>79181</v>
      </c>
      <c r="H102638">
        <v>0</v>
      </c>
    </row>
    <row r="102639" spans="1:8" x14ac:dyDescent="0.3">
      <c r="A102639">
        <v>102638</v>
      </c>
      <c r="B102639" t="s">
        <v>78153</v>
      </c>
      <c r="C102639">
        <v>20210515</v>
      </c>
      <c r="D102639">
        <v>275</v>
      </c>
      <c r="E102639">
        <v>25870</v>
      </c>
      <c r="F102639">
        <v>4</v>
      </c>
      <c r="G102639" t="s">
        <v>79182</v>
      </c>
      <c r="H102639">
        <v>1</v>
      </c>
    </row>
    <row r="102640" spans="1:8" x14ac:dyDescent="0.3">
      <c r="A102640">
        <v>102639</v>
      </c>
      <c r="B102640" t="s">
        <v>78153</v>
      </c>
      <c r="C102640">
        <v>20210515</v>
      </c>
      <c r="D102640">
        <v>275</v>
      </c>
      <c r="E102640">
        <v>25871</v>
      </c>
      <c r="F102640">
        <v>1</v>
      </c>
      <c r="G102640" t="s">
        <v>79183</v>
      </c>
      <c r="H102640">
        <v>0</v>
      </c>
    </row>
    <row r="102641" spans="1:8" x14ac:dyDescent="0.3">
      <c r="A102641">
        <v>102640</v>
      </c>
      <c r="B102641" t="s">
        <v>78153</v>
      </c>
      <c r="C102641">
        <v>20210515</v>
      </c>
      <c r="D102641">
        <v>275</v>
      </c>
      <c r="E102641">
        <v>25871</v>
      </c>
      <c r="F102641">
        <v>2</v>
      </c>
      <c r="G102641" t="s">
        <v>79184</v>
      </c>
      <c r="H102641">
        <v>1</v>
      </c>
    </row>
    <row r="102642" spans="1:8" x14ac:dyDescent="0.3">
      <c r="A102642">
        <v>102641</v>
      </c>
      <c r="B102642" t="s">
        <v>78153</v>
      </c>
      <c r="C102642">
        <v>20210515</v>
      </c>
      <c r="D102642">
        <v>275</v>
      </c>
      <c r="E102642">
        <v>25871</v>
      </c>
      <c r="F102642">
        <v>3</v>
      </c>
      <c r="G102642" t="s">
        <v>79185</v>
      </c>
      <c r="H102642">
        <v>0</v>
      </c>
    </row>
    <row r="102643" spans="1:8" x14ac:dyDescent="0.3">
      <c r="A102643">
        <v>102642</v>
      </c>
      <c r="B102643" t="s">
        <v>78153</v>
      </c>
      <c r="C102643">
        <v>20210515</v>
      </c>
      <c r="D102643">
        <v>275</v>
      </c>
      <c r="E102643">
        <v>25871</v>
      </c>
      <c r="F102643">
        <v>4</v>
      </c>
      <c r="G102643" t="s">
        <v>79186</v>
      </c>
      <c r="H102643">
        <v>0</v>
      </c>
    </row>
    <row r="102644" spans="1:8" x14ac:dyDescent="0.3">
      <c r="A102644">
        <v>102643</v>
      </c>
      <c r="B102644" t="s">
        <v>78153</v>
      </c>
      <c r="C102644">
        <v>20210515</v>
      </c>
      <c r="D102644">
        <v>275</v>
      </c>
      <c r="E102644">
        <v>25872</v>
      </c>
      <c r="F102644">
        <v>1</v>
      </c>
      <c r="G102644" t="s">
        <v>3396</v>
      </c>
      <c r="H102644">
        <v>0</v>
      </c>
    </row>
    <row r="102645" spans="1:8" x14ac:dyDescent="0.3">
      <c r="A102645">
        <v>102644</v>
      </c>
      <c r="B102645" t="s">
        <v>78153</v>
      </c>
      <c r="C102645">
        <v>20210515</v>
      </c>
      <c r="D102645">
        <v>275</v>
      </c>
      <c r="E102645">
        <v>25872</v>
      </c>
      <c r="F102645">
        <v>2</v>
      </c>
      <c r="G102645" t="s">
        <v>2192</v>
      </c>
      <c r="H102645">
        <v>0</v>
      </c>
    </row>
    <row r="102646" spans="1:8" x14ac:dyDescent="0.3">
      <c r="A102646">
        <v>102645</v>
      </c>
      <c r="B102646" t="s">
        <v>78153</v>
      </c>
      <c r="C102646">
        <v>20210515</v>
      </c>
      <c r="D102646">
        <v>275</v>
      </c>
      <c r="E102646">
        <v>25872</v>
      </c>
      <c r="F102646">
        <v>3</v>
      </c>
      <c r="G102646" t="s">
        <v>79187</v>
      </c>
      <c r="H102646">
        <v>1</v>
      </c>
    </row>
    <row r="102647" spans="1:8" x14ac:dyDescent="0.3">
      <c r="A102647">
        <v>102646</v>
      </c>
      <c r="B102647" t="s">
        <v>78153</v>
      </c>
      <c r="C102647">
        <v>20210515</v>
      </c>
      <c r="D102647">
        <v>275</v>
      </c>
      <c r="E102647">
        <v>25872</v>
      </c>
      <c r="F102647">
        <v>4</v>
      </c>
      <c r="G102647" t="s">
        <v>3136</v>
      </c>
      <c r="H102647">
        <v>0</v>
      </c>
    </row>
    <row r="102648" spans="1:8" x14ac:dyDescent="0.3">
      <c r="A102648">
        <v>102647</v>
      </c>
      <c r="B102648" t="s">
        <v>78153</v>
      </c>
      <c r="C102648">
        <v>20210515</v>
      </c>
      <c r="D102648">
        <v>275</v>
      </c>
      <c r="E102648">
        <v>25873</v>
      </c>
      <c r="F102648">
        <v>1</v>
      </c>
      <c r="G102648" t="s">
        <v>41473</v>
      </c>
      <c r="H102648">
        <v>0</v>
      </c>
    </row>
    <row r="102649" spans="1:8" x14ac:dyDescent="0.3">
      <c r="A102649">
        <v>102648</v>
      </c>
      <c r="B102649" t="s">
        <v>78153</v>
      </c>
      <c r="C102649">
        <v>20210515</v>
      </c>
      <c r="D102649">
        <v>275</v>
      </c>
      <c r="E102649">
        <v>25873</v>
      </c>
      <c r="F102649">
        <v>2</v>
      </c>
      <c r="G102649" t="s">
        <v>79188</v>
      </c>
      <c r="H102649">
        <v>0</v>
      </c>
    </row>
    <row r="102650" spans="1:8" x14ac:dyDescent="0.3">
      <c r="A102650">
        <v>102649</v>
      </c>
      <c r="B102650" t="s">
        <v>78153</v>
      </c>
      <c r="C102650">
        <v>20210515</v>
      </c>
      <c r="D102650">
        <v>275</v>
      </c>
      <c r="E102650">
        <v>25873</v>
      </c>
      <c r="F102650">
        <v>3</v>
      </c>
      <c r="G102650" t="s">
        <v>79189</v>
      </c>
      <c r="H102650">
        <v>1</v>
      </c>
    </row>
    <row r="102651" spans="1:8" x14ac:dyDescent="0.3">
      <c r="A102651">
        <v>102650</v>
      </c>
      <c r="B102651" t="s">
        <v>78153</v>
      </c>
      <c r="C102651">
        <v>20210515</v>
      </c>
      <c r="D102651">
        <v>275</v>
      </c>
      <c r="E102651">
        <v>25873</v>
      </c>
      <c r="F102651">
        <v>4</v>
      </c>
      <c r="G102651" t="s">
        <v>79190</v>
      </c>
      <c r="H102651">
        <v>0</v>
      </c>
    </row>
    <row r="102652" spans="1:8" x14ac:dyDescent="0.3">
      <c r="A102652">
        <v>102651</v>
      </c>
      <c r="B102652" t="s">
        <v>78153</v>
      </c>
      <c r="C102652">
        <v>20210515</v>
      </c>
      <c r="D102652">
        <v>275</v>
      </c>
      <c r="E102652">
        <v>25874</v>
      </c>
      <c r="F102652">
        <v>1</v>
      </c>
      <c r="G102652" t="s">
        <v>79191</v>
      </c>
      <c r="H102652">
        <v>1</v>
      </c>
    </row>
    <row r="102653" spans="1:8" x14ac:dyDescent="0.3">
      <c r="A102653">
        <v>102652</v>
      </c>
      <c r="B102653" t="s">
        <v>78153</v>
      </c>
      <c r="C102653">
        <v>20210515</v>
      </c>
      <c r="D102653">
        <v>275</v>
      </c>
      <c r="E102653">
        <v>25874</v>
      </c>
      <c r="F102653">
        <v>2</v>
      </c>
      <c r="G102653" t="s">
        <v>79192</v>
      </c>
      <c r="H102653">
        <v>0</v>
      </c>
    </row>
    <row r="102654" spans="1:8" x14ac:dyDescent="0.3">
      <c r="A102654">
        <v>102653</v>
      </c>
      <c r="B102654" t="s">
        <v>78153</v>
      </c>
      <c r="C102654">
        <v>20210515</v>
      </c>
      <c r="D102654">
        <v>275</v>
      </c>
      <c r="E102654">
        <v>25874</v>
      </c>
      <c r="F102654">
        <v>3</v>
      </c>
      <c r="G102654" t="s">
        <v>79193</v>
      </c>
      <c r="H102654">
        <v>0</v>
      </c>
    </row>
    <row r="102655" spans="1:8" x14ac:dyDescent="0.3">
      <c r="A102655">
        <v>102654</v>
      </c>
      <c r="B102655" t="s">
        <v>78153</v>
      </c>
      <c r="C102655">
        <v>20210515</v>
      </c>
      <c r="D102655">
        <v>275</v>
      </c>
      <c r="E102655">
        <v>25874</v>
      </c>
      <c r="F102655">
        <v>4</v>
      </c>
      <c r="G102655" t="s">
        <v>79194</v>
      </c>
      <c r="H102655">
        <v>0</v>
      </c>
    </row>
    <row r="102656" spans="1:8" x14ac:dyDescent="0.3">
      <c r="A102656">
        <v>102655</v>
      </c>
      <c r="B102656" t="s">
        <v>78153</v>
      </c>
      <c r="C102656">
        <v>20210515</v>
      </c>
      <c r="D102656">
        <v>275</v>
      </c>
      <c r="E102656">
        <v>25875</v>
      </c>
      <c r="F102656">
        <v>1</v>
      </c>
      <c r="G102656" t="s">
        <v>79195</v>
      </c>
      <c r="H102656">
        <v>1</v>
      </c>
    </row>
    <row r="102657" spans="1:8" x14ac:dyDescent="0.3">
      <c r="A102657">
        <v>102656</v>
      </c>
      <c r="B102657" t="s">
        <v>78153</v>
      </c>
      <c r="C102657">
        <v>20210515</v>
      </c>
      <c r="D102657">
        <v>275</v>
      </c>
      <c r="E102657">
        <v>25875</v>
      </c>
      <c r="F102657">
        <v>2</v>
      </c>
      <c r="G102657" t="s">
        <v>79196</v>
      </c>
      <c r="H102657">
        <v>0</v>
      </c>
    </row>
    <row r="102658" spans="1:8" x14ac:dyDescent="0.3">
      <c r="A102658">
        <v>102657</v>
      </c>
      <c r="B102658" t="s">
        <v>78153</v>
      </c>
      <c r="C102658">
        <v>20210515</v>
      </c>
      <c r="D102658">
        <v>275</v>
      </c>
      <c r="E102658">
        <v>25875</v>
      </c>
      <c r="F102658">
        <v>3</v>
      </c>
      <c r="G102658" t="s">
        <v>79197</v>
      </c>
      <c r="H102658">
        <v>0</v>
      </c>
    </row>
    <row r="102659" spans="1:8" x14ac:dyDescent="0.3">
      <c r="A102659">
        <v>102658</v>
      </c>
      <c r="B102659" t="s">
        <v>78153</v>
      </c>
      <c r="C102659">
        <v>20210515</v>
      </c>
      <c r="D102659">
        <v>275</v>
      </c>
      <c r="E102659">
        <v>25875</v>
      </c>
      <c r="F102659">
        <v>4</v>
      </c>
      <c r="G102659" t="s">
        <v>79198</v>
      </c>
      <c r="H102659">
        <v>0</v>
      </c>
    </row>
    <row r="102660" spans="1:8" x14ac:dyDescent="0.3">
      <c r="A102660">
        <v>102659</v>
      </c>
      <c r="B102660" t="s">
        <v>78153</v>
      </c>
      <c r="C102660">
        <v>20210515</v>
      </c>
      <c r="D102660">
        <v>275</v>
      </c>
      <c r="E102660">
        <v>25876</v>
      </c>
      <c r="F102660">
        <v>1</v>
      </c>
      <c r="G102660" t="s">
        <v>3112</v>
      </c>
      <c r="H102660">
        <v>0</v>
      </c>
    </row>
    <row r="102661" spans="1:8" x14ac:dyDescent="0.3">
      <c r="A102661">
        <v>102660</v>
      </c>
      <c r="B102661" t="s">
        <v>78153</v>
      </c>
      <c r="C102661">
        <v>20210515</v>
      </c>
      <c r="D102661">
        <v>275</v>
      </c>
      <c r="E102661">
        <v>25876</v>
      </c>
      <c r="F102661">
        <v>2</v>
      </c>
      <c r="G102661" t="s">
        <v>4595</v>
      </c>
      <c r="H102661">
        <v>0</v>
      </c>
    </row>
    <row r="102662" spans="1:8" x14ac:dyDescent="0.3">
      <c r="A102662">
        <v>102661</v>
      </c>
      <c r="B102662" t="s">
        <v>78153</v>
      </c>
      <c r="C102662">
        <v>20210515</v>
      </c>
      <c r="D102662">
        <v>275</v>
      </c>
      <c r="E102662">
        <v>25876</v>
      </c>
      <c r="F102662">
        <v>3</v>
      </c>
      <c r="G102662" t="s">
        <v>3454</v>
      </c>
      <c r="H102662">
        <v>0</v>
      </c>
    </row>
    <row r="102663" spans="1:8" x14ac:dyDescent="0.3">
      <c r="A102663">
        <v>102662</v>
      </c>
      <c r="B102663" t="s">
        <v>78153</v>
      </c>
      <c r="C102663">
        <v>20210515</v>
      </c>
      <c r="D102663">
        <v>275</v>
      </c>
      <c r="E102663">
        <v>25876</v>
      </c>
      <c r="F102663">
        <v>4</v>
      </c>
      <c r="G102663" t="s">
        <v>79199</v>
      </c>
      <c r="H102663">
        <v>1</v>
      </c>
    </row>
    <row r="102664" spans="1:8" x14ac:dyDescent="0.3">
      <c r="A102664">
        <v>102663</v>
      </c>
      <c r="B102664" t="s">
        <v>78153</v>
      </c>
      <c r="C102664">
        <v>20210515</v>
      </c>
      <c r="D102664">
        <v>275</v>
      </c>
      <c r="E102664">
        <v>25877</v>
      </c>
      <c r="F102664">
        <v>1</v>
      </c>
      <c r="G102664" t="s">
        <v>79200</v>
      </c>
      <c r="H102664">
        <v>0</v>
      </c>
    </row>
    <row r="102665" spans="1:8" x14ac:dyDescent="0.3">
      <c r="A102665">
        <v>102664</v>
      </c>
      <c r="B102665" t="s">
        <v>78153</v>
      </c>
      <c r="C102665">
        <v>20210515</v>
      </c>
      <c r="D102665">
        <v>275</v>
      </c>
      <c r="E102665">
        <v>25877</v>
      </c>
      <c r="F102665">
        <v>2</v>
      </c>
      <c r="G102665" t="s">
        <v>79201</v>
      </c>
      <c r="H102665">
        <v>0</v>
      </c>
    </row>
    <row r="102666" spans="1:8" x14ac:dyDescent="0.3">
      <c r="A102666">
        <v>102665</v>
      </c>
      <c r="B102666" t="s">
        <v>78153</v>
      </c>
      <c r="C102666">
        <v>20210515</v>
      </c>
      <c r="D102666">
        <v>275</v>
      </c>
      <c r="E102666">
        <v>25877</v>
      </c>
      <c r="F102666">
        <v>3</v>
      </c>
      <c r="G102666" t="s">
        <v>79202</v>
      </c>
      <c r="H102666">
        <v>0</v>
      </c>
    </row>
    <row r="102667" spans="1:8" x14ac:dyDescent="0.3">
      <c r="A102667">
        <v>102666</v>
      </c>
      <c r="B102667" t="s">
        <v>78153</v>
      </c>
      <c r="C102667">
        <v>20210515</v>
      </c>
      <c r="D102667">
        <v>275</v>
      </c>
      <c r="E102667">
        <v>25877</v>
      </c>
      <c r="F102667">
        <v>4</v>
      </c>
      <c r="G102667" t="s">
        <v>79203</v>
      </c>
      <c r="H102667">
        <v>1</v>
      </c>
    </row>
    <row r="102668" spans="1:8" x14ac:dyDescent="0.3">
      <c r="A102668">
        <v>102667</v>
      </c>
      <c r="B102668" t="s">
        <v>78153</v>
      </c>
      <c r="C102668">
        <v>20210515</v>
      </c>
      <c r="D102668">
        <v>275</v>
      </c>
      <c r="E102668">
        <v>25878</v>
      </c>
      <c r="F102668">
        <v>1</v>
      </c>
      <c r="G102668" t="s">
        <v>78960</v>
      </c>
      <c r="H102668">
        <v>0</v>
      </c>
    </row>
    <row r="102669" spans="1:8" x14ac:dyDescent="0.3">
      <c r="A102669">
        <v>102668</v>
      </c>
      <c r="B102669" t="s">
        <v>78153</v>
      </c>
      <c r="C102669">
        <v>20210515</v>
      </c>
      <c r="D102669">
        <v>275</v>
      </c>
      <c r="E102669">
        <v>25878</v>
      </c>
      <c r="F102669">
        <v>2</v>
      </c>
      <c r="G102669" t="s">
        <v>78957</v>
      </c>
      <c r="H102669">
        <v>1</v>
      </c>
    </row>
    <row r="102670" spans="1:8" x14ac:dyDescent="0.3">
      <c r="A102670">
        <v>102669</v>
      </c>
      <c r="B102670" t="s">
        <v>78153</v>
      </c>
      <c r="C102670">
        <v>20210515</v>
      </c>
      <c r="D102670">
        <v>275</v>
      </c>
      <c r="E102670">
        <v>25878</v>
      </c>
      <c r="F102670">
        <v>3</v>
      </c>
      <c r="G102670" t="s">
        <v>79204</v>
      </c>
      <c r="H102670">
        <v>0</v>
      </c>
    </row>
    <row r="102671" spans="1:8" x14ac:dyDescent="0.3">
      <c r="A102671">
        <v>102670</v>
      </c>
      <c r="B102671" t="s">
        <v>78153</v>
      </c>
      <c r="C102671">
        <v>20210515</v>
      </c>
      <c r="D102671">
        <v>275</v>
      </c>
      <c r="E102671">
        <v>25878</v>
      </c>
      <c r="F102671">
        <v>4</v>
      </c>
      <c r="G102671" t="s">
        <v>79205</v>
      </c>
      <c r="H102671">
        <v>0</v>
      </c>
    </row>
    <row r="102672" spans="1:8" x14ac:dyDescent="0.3">
      <c r="A102672">
        <v>102671</v>
      </c>
      <c r="B102672" t="s">
        <v>78153</v>
      </c>
      <c r="C102672">
        <v>20210515</v>
      </c>
      <c r="D102672">
        <v>275</v>
      </c>
      <c r="E102672">
        <v>25879</v>
      </c>
      <c r="F102672">
        <v>1</v>
      </c>
      <c r="G102672" t="s">
        <v>79206</v>
      </c>
      <c r="H102672">
        <v>0</v>
      </c>
    </row>
    <row r="102673" spans="1:8" x14ac:dyDescent="0.3">
      <c r="A102673">
        <v>102672</v>
      </c>
      <c r="B102673" t="s">
        <v>78153</v>
      </c>
      <c r="C102673">
        <v>20210515</v>
      </c>
      <c r="D102673">
        <v>275</v>
      </c>
      <c r="E102673">
        <v>25879</v>
      </c>
      <c r="F102673">
        <v>2</v>
      </c>
      <c r="G102673" t="s">
        <v>1549</v>
      </c>
      <c r="H102673">
        <v>0</v>
      </c>
    </row>
    <row r="102674" spans="1:8" x14ac:dyDescent="0.3">
      <c r="A102674">
        <v>102673</v>
      </c>
      <c r="B102674" t="s">
        <v>78153</v>
      </c>
      <c r="C102674">
        <v>20210515</v>
      </c>
      <c r="D102674">
        <v>275</v>
      </c>
      <c r="E102674">
        <v>25879</v>
      </c>
      <c r="F102674">
        <v>3</v>
      </c>
      <c r="G102674" t="s">
        <v>1550</v>
      </c>
      <c r="H102674">
        <v>1</v>
      </c>
    </row>
    <row r="102675" spans="1:8" x14ac:dyDescent="0.3">
      <c r="A102675">
        <v>102674</v>
      </c>
      <c r="B102675" t="s">
        <v>78153</v>
      </c>
      <c r="C102675">
        <v>20210515</v>
      </c>
      <c r="D102675">
        <v>275</v>
      </c>
      <c r="E102675">
        <v>25879</v>
      </c>
      <c r="F102675">
        <v>4</v>
      </c>
      <c r="G102675" t="s">
        <v>79207</v>
      </c>
      <c r="H102675">
        <v>0</v>
      </c>
    </row>
    <row r="102676" spans="1:8" x14ac:dyDescent="0.3">
      <c r="A102676">
        <v>102675</v>
      </c>
      <c r="B102676" t="s">
        <v>78153</v>
      </c>
      <c r="C102676">
        <v>20210515</v>
      </c>
      <c r="D102676">
        <v>275</v>
      </c>
      <c r="E102676">
        <v>25880</v>
      </c>
      <c r="F102676">
        <v>1</v>
      </c>
      <c r="G102676" t="s">
        <v>20023</v>
      </c>
      <c r="H102676">
        <v>0</v>
      </c>
    </row>
    <row r="102677" spans="1:8" x14ac:dyDescent="0.3">
      <c r="A102677">
        <v>102676</v>
      </c>
      <c r="B102677" t="s">
        <v>78153</v>
      </c>
      <c r="C102677">
        <v>20210515</v>
      </c>
      <c r="D102677">
        <v>275</v>
      </c>
      <c r="E102677">
        <v>25880</v>
      </c>
      <c r="F102677">
        <v>2</v>
      </c>
      <c r="G102677" t="s">
        <v>20026</v>
      </c>
      <c r="H102677">
        <v>0</v>
      </c>
    </row>
    <row r="102678" spans="1:8" x14ac:dyDescent="0.3">
      <c r="A102678">
        <v>102677</v>
      </c>
      <c r="B102678" t="s">
        <v>78153</v>
      </c>
      <c r="C102678">
        <v>20210515</v>
      </c>
      <c r="D102678">
        <v>275</v>
      </c>
      <c r="E102678">
        <v>25880</v>
      </c>
      <c r="F102678">
        <v>3</v>
      </c>
      <c r="G102678" t="s">
        <v>79208</v>
      </c>
      <c r="H102678">
        <v>1</v>
      </c>
    </row>
    <row r="102679" spans="1:8" x14ac:dyDescent="0.3">
      <c r="A102679">
        <v>102678</v>
      </c>
      <c r="B102679" t="s">
        <v>78153</v>
      </c>
      <c r="C102679">
        <v>20210515</v>
      </c>
      <c r="D102679">
        <v>275</v>
      </c>
      <c r="E102679">
        <v>25880</v>
      </c>
      <c r="F102679">
        <v>4</v>
      </c>
      <c r="G102679" t="s">
        <v>20025</v>
      </c>
      <c r="H102679">
        <v>0</v>
      </c>
    </row>
    <row r="102680" spans="1:8" x14ac:dyDescent="0.3">
      <c r="A102680">
        <v>102679</v>
      </c>
      <c r="B102680" t="s">
        <v>78153</v>
      </c>
      <c r="C102680">
        <v>20210515</v>
      </c>
      <c r="D102680">
        <v>275</v>
      </c>
      <c r="E102680">
        <v>25881</v>
      </c>
      <c r="F102680">
        <v>1</v>
      </c>
      <c r="G102680" t="s">
        <v>4006</v>
      </c>
      <c r="H102680">
        <v>1</v>
      </c>
    </row>
    <row r="102681" spans="1:8" x14ac:dyDescent="0.3">
      <c r="A102681">
        <v>102680</v>
      </c>
      <c r="B102681" t="s">
        <v>78153</v>
      </c>
      <c r="C102681">
        <v>20210515</v>
      </c>
      <c r="D102681">
        <v>275</v>
      </c>
      <c r="E102681">
        <v>25881</v>
      </c>
      <c r="F102681">
        <v>2</v>
      </c>
      <c r="G102681" t="s">
        <v>1775</v>
      </c>
      <c r="H102681">
        <v>0</v>
      </c>
    </row>
    <row r="102682" spans="1:8" x14ac:dyDescent="0.3">
      <c r="A102682">
        <v>102681</v>
      </c>
      <c r="B102682" t="s">
        <v>78153</v>
      </c>
      <c r="C102682">
        <v>20210515</v>
      </c>
      <c r="D102682">
        <v>275</v>
      </c>
      <c r="E102682">
        <v>25881</v>
      </c>
      <c r="F102682">
        <v>3</v>
      </c>
      <c r="G102682" t="s">
        <v>2533</v>
      </c>
      <c r="H102682">
        <v>0</v>
      </c>
    </row>
    <row r="102683" spans="1:8" x14ac:dyDescent="0.3">
      <c r="A102683">
        <v>102682</v>
      </c>
      <c r="B102683" t="s">
        <v>78153</v>
      </c>
      <c r="C102683">
        <v>20210515</v>
      </c>
      <c r="D102683">
        <v>275</v>
      </c>
      <c r="E102683">
        <v>25881</v>
      </c>
      <c r="F102683">
        <v>4</v>
      </c>
      <c r="G102683" t="s">
        <v>1776</v>
      </c>
      <c r="H102683">
        <v>0</v>
      </c>
    </row>
    <row r="102684" spans="1:8" x14ac:dyDescent="0.3">
      <c r="A102684">
        <v>102683</v>
      </c>
      <c r="B102684" t="s">
        <v>78153</v>
      </c>
      <c r="C102684">
        <v>20210515</v>
      </c>
      <c r="D102684">
        <v>275</v>
      </c>
      <c r="E102684">
        <v>25882</v>
      </c>
      <c r="F102684">
        <v>1</v>
      </c>
      <c r="G102684" t="s">
        <v>56861</v>
      </c>
      <c r="H102684">
        <v>0</v>
      </c>
    </row>
    <row r="102685" spans="1:8" x14ac:dyDescent="0.3">
      <c r="A102685">
        <v>102684</v>
      </c>
      <c r="B102685" t="s">
        <v>78153</v>
      </c>
      <c r="C102685">
        <v>20210515</v>
      </c>
      <c r="D102685">
        <v>275</v>
      </c>
      <c r="E102685">
        <v>25882</v>
      </c>
      <c r="F102685">
        <v>2</v>
      </c>
      <c r="G102685" t="s">
        <v>56860</v>
      </c>
      <c r="H102685">
        <v>1</v>
      </c>
    </row>
    <row r="102686" spans="1:8" x14ac:dyDescent="0.3">
      <c r="A102686">
        <v>102685</v>
      </c>
      <c r="B102686" t="s">
        <v>78153</v>
      </c>
      <c r="C102686">
        <v>20210515</v>
      </c>
      <c r="D102686">
        <v>275</v>
      </c>
      <c r="E102686">
        <v>25882</v>
      </c>
      <c r="F102686">
        <v>3</v>
      </c>
      <c r="G102686" t="s">
        <v>56859</v>
      </c>
      <c r="H102686">
        <v>0</v>
      </c>
    </row>
    <row r="102687" spans="1:8" x14ac:dyDescent="0.3">
      <c r="A102687">
        <v>102686</v>
      </c>
      <c r="B102687" t="s">
        <v>78153</v>
      </c>
      <c r="C102687">
        <v>20210515</v>
      </c>
      <c r="D102687">
        <v>275</v>
      </c>
      <c r="E102687">
        <v>25882</v>
      </c>
      <c r="F102687">
        <v>4</v>
      </c>
      <c r="G102687" t="s">
        <v>79209</v>
      </c>
      <c r="H102687">
        <v>0</v>
      </c>
    </row>
    <row r="102688" spans="1:8" x14ac:dyDescent="0.3">
      <c r="A102688">
        <v>102687</v>
      </c>
      <c r="B102688" t="s">
        <v>78153</v>
      </c>
      <c r="C102688">
        <v>20210515</v>
      </c>
      <c r="D102688">
        <v>275</v>
      </c>
      <c r="E102688">
        <v>25883</v>
      </c>
      <c r="F102688">
        <v>1</v>
      </c>
      <c r="G102688" t="s">
        <v>3909</v>
      </c>
      <c r="H102688">
        <v>0</v>
      </c>
    </row>
    <row r="102689" spans="1:8" x14ac:dyDescent="0.3">
      <c r="A102689">
        <v>102688</v>
      </c>
      <c r="B102689" t="s">
        <v>78153</v>
      </c>
      <c r="C102689">
        <v>20210515</v>
      </c>
      <c r="D102689">
        <v>275</v>
      </c>
      <c r="E102689">
        <v>25883</v>
      </c>
      <c r="F102689">
        <v>2</v>
      </c>
      <c r="G102689" t="s">
        <v>79210</v>
      </c>
      <c r="H102689">
        <v>0</v>
      </c>
    </row>
    <row r="102690" spans="1:8" x14ac:dyDescent="0.3">
      <c r="A102690">
        <v>102689</v>
      </c>
      <c r="B102690" t="s">
        <v>78153</v>
      </c>
      <c r="C102690">
        <v>20210515</v>
      </c>
      <c r="D102690">
        <v>275</v>
      </c>
      <c r="E102690">
        <v>25883</v>
      </c>
      <c r="F102690">
        <v>3</v>
      </c>
      <c r="G102690" t="s">
        <v>79211</v>
      </c>
      <c r="H102690">
        <v>1</v>
      </c>
    </row>
    <row r="102691" spans="1:8" x14ac:dyDescent="0.3">
      <c r="A102691">
        <v>102690</v>
      </c>
      <c r="B102691" t="s">
        <v>78153</v>
      </c>
      <c r="C102691">
        <v>20210515</v>
      </c>
      <c r="D102691">
        <v>275</v>
      </c>
      <c r="E102691">
        <v>25883</v>
      </c>
      <c r="F102691">
        <v>4</v>
      </c>
      <c r="G102691" t="s">
        <v>79212</v>
      </c>
      <c r="H102691">
        <v>0</v>
      </c>
    </row>
    <row r="102692" spans="1:8" x14ac:dyDescent="0.3">
      <c r="A102692">
        <v>102691</v>
      </c>
      <c r="B102692" t="s">
        <v>78153</v>
      </c>
      <c r="C102692">
        <v>20210515</v>
      </c>
      <c r="D102692">
        <v>275</v>
      </c>
      <c r="E102692">
        <v>25884</v>
      </c>
      <c r="F102692">
        <v>1</v>
      </c>
      <c r="G102692" t="s">
        <v>3921</v>
      </c>
      <c r="H102692">
        <v>0</v>
      </c>
    </row>
    <row r="102693" spans="1:8" x14ac:dyDescent="0.3">
      <c r="A102693">
        <v>102692</v>
      </c>
      <c r="B102693" t="s">
        <v>78153</v>
      </c>
      <c r="C102693">
        <v>20210515</v>
      </c>
      <c r="D102693">
        <v>275</v>
      </c>
      <c r="E102693">
        <v>25884</v>
      </c>
      <c r="F102693">
        <v>2</v>
      </c>
      <c r="G102693" t="s">
        <v>79213</v>
      </c>
      <c r="H102693">
        <v>0</v>
      </c>
    </row>
    <row r="102694" spans="1:8" x14ac:dyDescent="0.3">
      <c r="A102694">
        <v>102693</v>
      </c>
      <c r="B102694" t="s">
        <v>78153</v>
      </c>
      <c r="C102694">
        <v>20210515</v>
      </c>
      <c r="D102694">
        <v>275</v>
      </c>
      <c r="E102694">
        <v>25884</v>
      </c>
      <c r="F102694">
        <v>3</v>
      </c>
      <c r="G102694" t="s">
        <v>31394</v>
      </c>
      <c r="H102694">
        <v>1</v>
      </c>
    </row>
    <row r="102695" spans="1:8" x14ac:dyDescent="0.3">
      <c r="A102695">
        <v>102694</v>
      </c>
      <c r="B102695" t="s">
        <v>78153</v>
      </c>
      <c r="C102695">
        <v>20210515</v>
      </c>
      <c r="D102695">
        <v>275</v>
      </c>
      <c r="E102695">
        <v>25884</v>
      </c>
      <c r="F102695">
        <v>4</v>
      </c>
      <c r="G102695" t="s">
        <v>3919</v>
      </c>
      <c r="H102695">
        <v>0</v>
      </c>
    </row>
    <row r="102696" spans="1:8" x14ac:dyDescent="0.3">
      <c r="A102696">
        <v>102695</v>
      </c>
      <c r="B102696" t="s">
        <v>78153</v>
      </c>
      <c r="C102696">
        <v>20210515</v>
      </c>
      <c r="D102696">
        <v>275</v>
      </c>
      <c r="E102696">
        <v>25885</v>
      </c>
      <c r="F102696">
        <v>1</v>
      </c>
      <c r="G102696" t="s">
        <v>79214</v>
      </c>
      <c r="H102696">
        <v>0</v>
      </c>
    </row>
    <row r="102697" spans="1:8" x14ac:dyDescent="0.3">
      <c r="A102697">
        <v>102696</v>
      </c>
      <c r="B102697" t="s">
        <v>78153</v>
      </c>
      <c r="C102697">
        <v>20210515</v>
      </c>
      <c r="D102697">
        <v>275</v>
      </c>
      <c r="E102697">
        <v>25885</v>
      </c>
      <c r="F102697">
        <v>2</v>
      </c>
      <c r="G102697" t="s">
        <v>79215</v>
      </c>
      <c r="H102697">
        <v>0</v>
      </c>
    </row>
    <row r="102698" spans="1:8" x14ac:dyDescent="0.3">
      <c r="A102698">
        <v>102697</v>
      </c>
      <c r="B102698" t="s">
        <v>78153</v>
      </c>
      <c r="C102698">
        <v>20210515</v>
      </c>
      <c r="D102698">
        <v>275</v>
      </c>
      <c r="E102698">
        <v>25885</v>
      </c>
      <c r="F102698">
        <v>3</v>
      </c>
      <c r="G102698" t="s">
        <v>79216</v>
      </c>
      <c r="H102698">
        <v>0</v>
      </c>
    </row>
    <row r="102699" spans="1:8" x14ac:dyDescent="0.3">
      <c r="A102699">
        <v>102698</v>
      </c>
      <c r="B102699" t="s">
        <v>78153</v>
      </c>
      <c r="C102699">
        <v>20210515</v>
      </c>
      <c r="D102699">
        <v>275</v>
      </c>
      <c r="E102699">
        <v>25885</v>
      </c>
      <c r="F102699">
        <v>4</v>
      </c>
      <c r="G102699" t="s">
        <v>79217</v>
      </c>
      <c r="H102699">
        <v>1</v>
      </c>
    </row>
    <row r="102700" spans="1:8" x14ac:dyDescent="0.3">
      <c r="A102700">
        <v>102699</v>
      </c>
      <c r="B102700" t="s">
        <v>78153</v>
      </c>
      <c r="C102700">
        <v>20210515</v>
      </c>
      <c r="D102700">
        <v>275</v>
      </c>
      <c r="E102700">
        <v>25886</v>
      </c>
      <c r="F102700">
        <v>1</v>
      </c>
      <c r="G102700" t="s">
        <v>4234</v>
      </c>
      <c r="H102700">
        <v>1</v>
      </c>
    </row>
    <row r="102701" spans="1:8" x14ac:dyDescent="0.3">
      <c r="A102701">
        <v>102700</v>
      </c>
      <c r="B102701" t="s">
        <v>78153</v>
      </c>
      <c r="C102701">
        <v>20210515</v>
      </c>
      <c r="D102701">
        <v>275</v>
      </c>
      <c r="E102701">
        <v>25886</v>
      </c>
      <c r="F102701">
        <v>2</v>
      </c>
      <c r="G102701" t="s">
        <v>4235</v>
      </c>
      <c r="H102701">
        <v>0</v>
      </c>
    </row>
    <row r="102702" spans="1:8" x14ac:dyDescent="0.3">
      <c r="A102702">
        <v>102701</v>
      </c>
      <c r="B102702" t="s">
        <v>78153</v>
      </c>
      <c r="C102702">
        <v>20210515</v>
      </c>
      <c r="D102702">
        <v>275</v>
      </c>
      <c r="E102702">
        <v>25886</v>
      </c>
      <c r="F102702">
        <v>3</v>
      </c>
      <c r="G102702" t="s">
        <v>4236</v>
      </c>
      <c r="H102702">
        <v>0</v>
      </c>
    </row>
    <row r="102703" spans="1:8" x14ac:dyDescent="0.3">
      <c r="A102703">
        <v>102702</v>
      </c>
      <c r="B102703" t="s">
        <v>78153</v>
      </c>
      <c r="C102703">
        <v>20210515</v>
      </c>
      <c r="D102703">
        <v>275</v>
      </c>
      <c r="E102703">
        <v>25886</v>
      </c>
      <c r="F102703">
        <v>4</v>
      </c>
      <c r="G102703" t="s">
        <v>79218</v>
      </c>
      <c r="H102703">
        <v>0</v>
      </c>
    </row>
    <row r="102704" spans="1:8" x14ac:dyDescent="0.3">
      <c r="A102704">
        <v>102703</v>
      </c>
      <c r="B102704" t="s">
        <v>78153</v>
      </c>
      <c r="C102704">
        <v>20210515</v>
      </c>
      <c r="D102704">
        <v>275</v>
      </c>
      <c r="E102704">
        <v>25887</v>
      </c>
      <c r="F102704">
        <v>1</v>
      </c>
      <c r="G102704" t="s">
        <v>79219</v>
      </c>
      <c r="H102704">
        <v>1</v>
      </c>
    </row>
    <row r="102705" spans="1:8" x14ac:dyDescent="0.3">
      <c r="A102705">
        <v>102704</v>
      </c>
      <c r="B102705" t="s">
        <v>78153</v>
      </c>
      <c r="C102705">
        <v>20210515</v>
      </c>
      <c r="D102705">
        <v>275</v>
      </c>
      <c r="E102705">
        <v>25887</v>
      </c>
      <c r="F102705">
        <v>2</v>
      </c>
      <c r="G102705" t="s">
        <v>79220</v>
      </c>
      <c r="H102705">
        <v>0</v>
      </c>
    </row>
    <row r="102706" spans="1:8" x14ac:dyDescent="0.3">
      <c r="A102706">
        <v>102705</v>
      </c>
      <c r="B102706" t="s">
        <v>78153</v>
      </c>
      <c r="C102706">
        <v>20210515</v>
      </c>
      <c r="D102706">
        <v>275</v>
      </c>
      <c r="E102706">
        <v>25887</v>
      </c>
      <c r="F102706">
        <v>3</v>
      </c>
      <c r="G102706" t="s">
        <v>79221</v>
      </c>
      <c r="H102706">
        <v>0</v>
      </c>
    </row>
    <row r="102707" spans="1:8" x14ac:dyDescent="0.3">
      <c r="A102707">
        <v>102706</v>
      </c>
      <c r="B102707" t="s">
        <v>78153</v>
      </c>
      <c r="C102707">
        <v>20210515</v>
      </c>
      <c r="D102707">
        <v>275</v>
      </c>
      <c r="E102707">
        <v>25887</v>
      </c>
      <c r="F102707">
        <v>4</v>
      </c>
      <c r="G102707" t="s">
        <v>79222</v>
      </c>
      <c r="H102707">
        <v>0</v>
      </c>
    </row>
    <row r="102708" spans="1:8" x14ac:dyDescent="0.3">
      <c r="A102708">
        <v>102707</v>
      </c>
      <c r="B102708" t="s">
        <v>78153</v>
      </c>
      <c r="C102708">
        <v>20210515</v>
      </c>
      <c r="D102708">
        <v>275</v>
      </c>
      <c r="E102708">
        <v>25888</v>
      </c>
      <c r="F102708">
        <v>1</v>
      </c>
      <c r="G102708" t="s">
        <v>770</v>
      </c>
      <c r="H102708">
        <v>0</v>
      </c>
    </row>
    <row r="102709" spans="1:8" x14ac:dyDescent="0.3">
      <c r="A102709">
        <v>102708</v>
      </c>
      <c r="B102709" t="s">
        <v>78153</v>
      </c>
      <c r="C102709">
        <v>20210515</v>
      </c>
      <c r="D102709">
        <v>275</v>
      </c>
      <c r="E102709">
        <v>25888</v>
      </c>
      <c r="F102709">
        <v>2</v>
      </c>
      <c r="G102709" t="s">
        <v>772</v>
      </c>
      <c r="H102709">
        <v>0</v>
      </c>
    </row>
    <row r="102710" spans="1:8" x14ac:dyDescent="0.3">
      <c r="A102710">
        <v>102709</v>
      </c>
      <c r="B102710" t="s">
        <v>78153</v>
      </c>
      <c r="C102710">
        <v>20210515</v>
      </c>
      <c r="D102710">
        <v>275</v>
      </c>
      <c r="E102710">
        <v>25888</v>
      </c>
      <c r="F102710">
        <v>3</v>
      </c>
      <c r="G102710" t="s">
        <v>773</v>
      </c>
      <c r="H102710">
        <v>1</v>
      </c>
    </row>
    <row r="102711" spans="1:8" x14ac:dyDescent="0.3">
      <c r="A102711">
        <v>102710</v>
      </c>
      <c r="B102711" t="s">
        <v>78153</v>
      </c>
      <c r="C102711">
        <v>20210515</v>
      </c>
      <c r="D102711">
        <v>275</v>
      </c>
      <c r="E102711">
        <v>25888</v>
      </c>
      <c r="F102711">
        <v>4</v>
      </c>
      <c r="G102711" t="s">
        <v>79223</v>
      </c>
      <c r="H102711">
        <v>0</v>
      </c>
    </row>
    <row r="102712" spans="1:8" x14ac:dyDescent="0.3">
      <c r="A102712">
        <v>102711</v>
      </c>
      <c r="B102712" t="s">
        <v>78153</v>
      </c>
      <c r="C102712">
        <v>20210515</v>
      </c>
      <c r="D102712">
        <v>275</v>
      </c>
      <c r="E102712">
        <v>25889</v>
      </c>
      <c r="F102712">
        <v>1</v>
      </c>
      <c r="G102712" t="s">
        <v>79224</v>
      </c>
      <c r="H102712">
        <v>0</v>
      </c>
    </row>
    <row r="102713" spans="1:8" x14ac:dyDescent="0.3">
      <c r="A102713">
        <v>102712</v>
      </c>
      <c r="B102713" t="s">
        <v>78153</v>
      </c>
      <c r="C102713">
        <v>20210515</v>
      </c>
      <c r="D102713">
        <v>275</v>
      </c>
      <c r="E102713">
        <v>25889</v>
      </c>
      <c r="F102713">
        <v>2</v>
      </c>
      <c r="G102713" t="s">
        <v>79225</v>
      </c>
      <c r="H102713">
        <v>0</v>
      </c>
    </row>
    <row r="102714" spans="1:8" x14ac:dyDescent="0.3">
      <c r="A102714">
        <v>102713</v>
      </c>
      <c r="B102714" t="s">
        <v>78153</v>
      </c>
      <c r="C102714">
        <v>20210515</v>
      </c>
      <c r="D102714">
        <v>275</v>
      </c>
      <c r="E102714">
        <v>25889</v>
      </c>
      <c r="F102714">
        <v>3</v>
      </c>
      <c r="G102714" t="s">
        <v>79226</v>
      </c>
      <c r="H102714">
        <v>0</v>
      </c>
    </row>
    <row r="102715" spans="1:8" x14ac:dyDescent="0.3">
      <c r="A102715">
        <v>102714</v>
      </c>
      <c r="B102715" t="s">
        <v>78153</v>
      </c>
      <c r="C102715">
        <v>20210515</v>
      </c>
      <c r="D102715">
        <v>275</v>
      </c>
      <c r="E102715">
        <v>25889</v>
      </c>
      <c r="F102715">
        <v>4</v>
      </c>
      <c r="G102715" t="s">
        <v>79227</v>
      </c>
      <c r="H102715">
        <v>1</v>
      </c>
    </row>
    <row r="102716" spans="1:8" x14ac:dyDescent="0.3">
      <c r="A102716">
        <v>102715</v>
      </c>
      <c r="B102716" t="s">
        <v>78153</v>
      </c>
      <c r="C102716">
        <v>20210515</v>
      </c>
      <c r="D102716">
        <v>275</v>
      </c>
      <c r="E102716">
        <v>25890</v>
      </c>
      <c r="F102716">
        <v>1</v>
      </c>
      <c r="G102716" t="s">
        <v>79228</v>
      </c>
      <c r="H102716">
        <v>0</v>
      </c>
    </row>
    <row r="102717" spans="1:8" x14ac:dyDescent="0.3">
      <c r="A102717">
        <v>102716</v>
      </c>
      <c r="B102717" t="s">
        <v>78153</v>
      </c>
      <c r="C102717">
        <v>20210515</v>
      </c>
      <c r="D102717">
        <v>275</v>
      </c>
      <c r="E102717">
        <v>25890</v>
      </c>
      <c r="F102717">
        <v>2</v>
      </c>
      <c r="G102717" t="s">
        <v>79229</v>
      </c>
      <c r="H102717">
        <v>1</v>
      </c>
    </row>
    <row r="102718" spans="1:8" x14ac:dyDescent="0.3">
      <c r="A102718">
        <v>102717</v>
      </c>
      <c r="B102718" t="s">
        <v>78153</v>
      </c>
      <c r="C102718">
        <v>20210515</v>
      </c>
      <c r="D102718">
        <v>275</v>
      </c>
      <c r="E102718">
        <v>25890</v>
      </c>
      <c r="F102718">
        <v>3</v>
      </c>
      <c r="G102718" t="s">
        <v>79230</v>
      </c>
      <c r="H102718">
        <v>0</v>
      </c>
    </row>
    <row r="102719" spans="1:8" x14ac:dyDescent="0.3">
      <c r="A102719">
        <v>102718</v>
      </c>
      <c r="B102719" t="s">
        <v>78153</v>
      </c>
      <c r="C102719">
        <v>20210515</v>
      </c>
      <c r="D102719">
        <v>275</v>
      </c>
      <c r="E102719">
        <v>25890</v>
      </c>
      <c r="F102719">
        <v>4</v>
      </c>
      <c r="G102719" t="s">
        <v>79231</v>
      </c>
      <c r="H102719">
        <v>0</v>
      </c>
    </row>
    <row r="102720" spans="1:8" x14ac:dyDescent="0.3">
      <c r="A102720">
        <v>102719</v>
      </c>
      <c r="B102720" t="s">
        <v>78153</v>
      </c>
      <c r="C102720">
        <v>20210515</v>
      </c>
      <c r="D102720">
        <v>275</v>
      </c>
      <c r="E102720">
        <v>25891</v>
      </c>
      <c r="F102720">
        <v>1</v>
      </c>
      <c r="G102720" t="s">
        <v>3347</v>
      </c>
      <c r="H102720">
        <v>1</v>
      </c>
    </row>
    <row r="102721" spans="1:8" x14ac:dyDescent="0.3">
      <c r="A102721">
        <v>102720</v>
      </c>
      <c r="B102721" t="s">
        <v>78153</v>
      </c>
      <c r="C102721">
        <v>20210515</v>
      </c>
      <c r="D102721">
        <v>275</v>
      </c>
      <c r="E102721">
        <v>25891</v>
      </c>
      <c r="F102721">
        <v>2</v>
      </c>
      <c r="G102721" t="s">
        <v>49100</v>
      </c>
      <c r="H102721">
        <v>0</v>
      </c>
    </row>
    <row r="102722" spans="1:8" x14ac:dyDescent="0.3">
      <c r="A102722">
        <v>102721</v>
      </c>
      <c r="B102722" t="s">
        <v>78153</v>
      </c>
      <c r="C102722">
        <v>20210515</v>
      </c>
      <c r="D102722">
        <v>275</v>
      </c>
      <c r="E102722">
        <v>25891</v>
      </c>
      <c r="F102722">
        <v>3</v>
      </c>
      <c r="G102722" t="s">
        <v>79232</v>
      </c>
      <c r="H102722">
        <v>0</v>
      </c>
    </row>
    <row r="102723" spans="1:8" x14ac:dyDescent="0.3">
      <c r="A102723">
        <v>102722</v>
      </c>
      <c r="B102723" t="s">
        <v>78153</v>
      </c>
      <c r="C102723">
        <v>20210515</v>
      </c>
      <c r="D102723">
        <v>275</v>
      </c>
      <c r="E102723">
        <v>25891</v>
      </c>
      <c r="F102723">
        <v>4</v>
      </c>
      <c r="G102723" t="s">
        <v>48788</v>
      </c>
      <c r="H102723">
        <v>0</v>
      </c>
    </row>
    <row r="102724" spans="1:8" x14ac:dyDescent="0.3">
      <c r="A102724">
        <v>102723</v>
      </c>
      <c r="B102724" t="s">
        <v>78153</v>
      </c>
      <c r="C102724">
        <v>20210515</v>
      </c>
      <c r="D102724">
        <v>275</v>
      </c>
      <c r="E102724">
        <v>25892</v>
      </c>
      <c r="F102724">
        <v>1</v>
      </c>
      <c r="G102724" t="s">
        <v>79233</v>
      </c>
      <c r="H102724">
        <v>0</v>
      </c>
    </row>
    <row r="102725" spans="1:8" x14ac:dyDescent="0.3">
      <c r="A102725">
        <v>102724</v>
      </c>
      <c r="B102725" t="s">
        <v>78153</v>
      </c>
      <c r="C102725">
        <v>20210515</v>
      </c>
      <c r="D102725">
        <v>275</v>
      </c>
      <c r="E102725">
        <v>25892</v>
      </c>
      <c r="F102725">
        <v>2</v>
      </c>
      <c r="G102725" t="s">
        <v>78200</v>
      </c>
      <c r="H102725">
        <v>1</v>
      </c>
    </row>
    <row r="102726" spans="1:8" x14ac:dyDescent="0.3">
      <c r="A102726">
        <v>102725</v>
      </c>
      <c r="B102726" t="s">
        <v>78153</v>
      </c>
      <c r="C102726">
        <v>20210515</v>
      </c>
      <c r="D102726">
        <v>275</v>
      </c>
      <c r="E102726">
        <v>25892</v>
      </c>
      <c r="F102726">
        <v>3</v>
      </c>
      <c r="G102726" t="s">
        <v>79234</v>
      </c>
      <c r="H102726">
        <v>0</v>
      </c>
    </row>
    <row r="102727" spans="1:8" x14ac:dyDescent="0.3">
      <c r="A102727">
        <v>102726</v>
      </c>
      <c r="B102727" t="s">
        <v>78153</v>
      </c>
      <c r="C102727">
        <v>20210515</v>
      </c>
      <c r="D102727">
        <v>275</v>
      </c>
      <c r="E102727">
        <v>25892</v>
      </c>
      <c r="F102727">
        <v>4</v>
      </c>
      <c r="G102727" t="s">
        <v>79235</v>
      </c>
      <c r="H102727">
        <v>0</v>
      </c>
    </row>
    <row r="102728" spans="1:8" x14ac:dyDescent="0.3">
      <c r="A102728">
        <v>102727</v>
      </c>
      <c r="B102728" t="s">
        <v>78153</v>
      </c>
      <c r="C102728">
        <v>20210515</v>
      </c>
      <c r="D102728">
        <v>275</v>
      </c>
      <c r="E102728">
        <v>25893</v>
      </c>
      <c r="F102728">
        <v>1</v>
      </c>
      <c r="G102728" t="s">
        <v>1750</v>
      </c>
      <c r="H102728">
        <v>0</v>
      </c>
    </row>
    <row r="102729" spans="1:8" x14ac:dyDescent="0.3">
      <c r="A102729">
        <v>102728</v>
      </c>
      <c r="B102729" t="s">
        <v>78153</v>
      </c>
      <c r="C102729">
        <v>20210515</v>
      </c>
      <c r="D102729">
        <v>275</v>
      </c>
      <c r="E102729">
        <v>25893</v>
      </c>
      <c r="F102729">
        <v>2</v>
      </c>
      <c r="G102729" t="s">
        <v>2106</v>
      </c>
      <c r="H102729">
        <v>0</v>
      </c>
    </row>
    <row r="102730" spans="1:8" x14ac:dyDescent="0.3">
      <c r="A102730">
        <v>102729</v>
      </c>
      <c r="B102730" t="s">
        <v>78153</v>
      </c>
      <c r="C102730">
        <v>20210515</v>
      </c>
      <c r="D102730">
        <v>275</v>
      </c>
      <c r="E102730">
        <v>25893</v>
      </c>
      <c r="F102730">
        <v>3</v>
      </c>
      <c r="G102730" t="s">
        <v>2107</v>
      </c>
      <c r="H102730">
        <v>0</v>
      </c>
    </row>
    <row r="102731" spans="1:8" x14ac:dyDescent="0.3">
      <c r="A102731">
        <v>102730</v>
      </c>
      <c r="B102731" t="s">
        <v>78153</v>
      </c>
      <c r="C102731">
        <v>20210515</v>
      </c>
      <c r="D102731">
        <v>275</v>
      </c>
      <c r="E102731">
        <v>25893</v>
      </c>
      <c r="F102731">
        <v>4</v>
      </c>
      <c r="G102731" t="s">
        <v>3893</v>
      </c>
      <c r="H102731">
        <v>1</v>
      </c>
    </row>
    <row r="102732" spans="1:8" x14ac:dyDescent="0.3">
      <c r="A102732">
        <v>102731</v>
      </c>
      <c r="B102732" t="s">
        <v>78153</v>
      </c>
      <c r="C102732">
        <v>20210515</v>
      </c>
      <c r="D102732">
        <v>275</v>
      </c>
      <c r="E102732">
        <v>25894</v>
      </c>
      <c r="F102732">
        <v>1</v>
      </c>
      <c r="G102732" t="s">
        <v>79236</v>
      </c>
      <c r="H102732">
        <v>0</v>
      </c>
    </row>
    <row r="102733" spans="1:8" x14ac:dyDescent="0.3">
      <c r="A102733">
        <v>102732</v>
      </c>
      <c r="B102733" t="s">
        <v>78153</v>
      </c>
      <c r="C102733">
        <v>20210515</v>
      </c>
      <c r="D102733">
        <v>275</v>
      </c>
      <c r="E102733">
        <v>25894</v>
      </c>
      <c r="F102733">
        <v>2</v>
      </c>
      <c r="G102733" t="s">
        <v>79237</v>
      </c>
      <c r="H102733">
        <v>0</v>
      </c>
    </row>
    <row r="102734" spans="1:8" x14ac:dyDescent="0.3">
      <c r="A102734">
        <v>102733</v>
      </c>
      <c r="B102734" t="s">
        <v>78153</v>
      </c>
      <c r="C102734">
        <v>20210515</v>
      </c>
      <c r="D102734">
        <v>275</v>
      </c>
      <c r="E102734">
        <v>25894</v>
      </c>
      <c r="F102734">
        <v>3</v>
      </c>
      <c r="G102734" t="s">
        <v>79238</v>
      </c>
      <c r="H102734">
        <v>1</v>
      </c>
    </row>
    <row r="102735" spans="1:8" x14ac:dyDescent="0.3">
      <c r="A102735">
        <v>102734</v>
      </c>
      <c r="B102735" t="s">
        <v>78153</v>
      </c>
      <c r="C102735">
        <v>20210515</v>
      </c>
      <c r="D102735">
        <v>275</v>
      </c>
      <c r="E102735">
        <v>25894</v>
      </c>
      <c r="F102735">
        <v>4</v>
      </c>
      <c r="G102735" t="s">
        <v>79239</v>
      </c>
      <c r="H102735">
        <v>0</v>
      </c>
    </row>
    <row r="102736" spans="1:8" x14ac:dyDescent="0.3">
      <c r="A102736">
        <v>102735</v>
      </c>
      <c r="B102736" t="s">
        <v>78153</v>
      </c>
      <c r="C102736">
        <v>20210515</v>
      </c>
      <c r="D102736">
        <v>275</v>
      </c>
      <c r="E102736">
        <v>25895</v>
      </c>
      <c r="F102736">
        <v>1</v>
      </c>
      <c r="G102736" t="s">
        <v>79240</v>
      </c>
      <c r="H102736">
        <v>1</v>
      </c>
    </row>
    <row r="102737" spans="1:8" x14ac:dyDescent="0.3">
      <c r="A102737">
        <v>102736</v>
      </c>
      <c r="B102737" t="s">
        <v>78153</v>
      </c>
      <c r="C102737">
        <v>20210515</v>
      </c>
      <c r="D102737">
        <v>275</v>
      </c>
      <c r="E102737">
        <v>25895</v>
      </c>
      <c r="F102737">
        <v>2</v>
      </c>
      <c r="G102737" t="s">
        <v>79241</v>
      </c>
      <c r="H102737">
        <v>0</v>
      </c>
    </row>
    <row r="102738" spans="1:8" x14ac:dyDescent="0.3">
      <c r="A102738">
        <v>102737</v>
      </c>
      <c r="B102738" t="s">
        <v>78153</v>
      </c>
      <c r="C102738">
        <v>20210515</v>
      </c>
      <c r="D102738">
        <v>275</v>
      </c>
      <c r="E102738">
        <v>25895</v>
      </c>
      <c r="F102738">
        <v>3</v>
      </c>
      <c r="G102738" t="s">
        <v>79242</v>
      </c>
      <c r="H102738">
        <v>0</v>
      </c>
    </row>
    <row r="102739" spans="1:8" x14ac:dyDescent="0.3">
      <c r="A102739">
        <v>102738</v>
      </c>
      <c r="B102739" t="s">
        <v>78153</v>
      </c>
      <c r="C102739">
        <v>20210515</v>
      </c>
      <c r="D102739">
        <v>275</v>
      </c>
      <c r="E102739">
        <v>25895</v>
      </c>
      <c r="F102739">
        <v>4</v>
      </c>
      <c r="G102739" t="s">
        <v>79243</v>
      </c>
      <c r="H102739">
        <v>0</v>
      </c>
    </row>
    <row r="102740" spans="1:8" x14ac:dyDescent="0.3">
      <c r="A102740">
        <v>102739</v>
      </c>
      <c r="B102740" t="s">
        <v>78153</v>
      </c>
      <c r="C102740">
        <v>20210515</v>
      </c>
      <c r="D102740">
        <v>275</v>
      </c>
      <c r="E102740">
        <v>25896</v>
      </c>
      <c r="F102740">
        <v>1</v>
      </c>
      <c r="G102740" t="s">
        <v>3668</v>
      </c>
      <c r="H102740">
        <v>0</v>
      </c>
    </row>
    <row r="102741" spans="1:8" x14ac:dyDescent="0.3">
      <c r="A102741">
        <v>102740</v>
      </c>
      <c r="B102741" t="s">
        <v>78153</v>
      </c>
      <c r="C102741">
        <v>20210515</v>
      </c>
      <c r="D102741">
        <v>275</v>
      </c>
      <c r="E102741">
        <v>25896</v>
      </c>
      <c r="F102741">
        <v>2</v>
      </c>
      <c r="G102741" t="s">
        <v>79244</v>
      </c>
      <c r="H102741">
        <v>0</v>
      </c>
    </row>
    <row r="102742" spans="1:8" x14ac:dyDescent="0.3">
      <c r="A102742">
        <v>102741</v>
      </c>
      <c r="B102742" t="s">
        <v>78153</v>
      </c>
      <c r="C102742">
        <v>20210515</v>
      </c>
      <c r="D102742">
        <v>275</v>
      </c>
      <c r="E102742">
        <v>25896</v>
      </c>
      <c r="F102742">
        <v>3</v>
      </c>
      <c r="G102742" t="s">
        <v>78929</v>
      </c>
      <c r="H102742">
        <v>1</v>
      </c>
    </row>
    <row r="102743" spans="1:8" x14ac:dyDescent="0.3">
      <c r="A102743">
        <v>102742</v>
      </c>
      <c r="B102743" t="s">
        <v>78153</v>
      </c>
      <c r="C102743">
        <v>20210515</v>
      </c>
      <c r="D102743">
        <v>275</v>
      </c>
      <c r="E102743">
        <v>25896</v>
      </c>
      <c r="F102743">
        <v>4</v>
      </c>
      <c r="G102743" t="s">
        <v>79245</v>
      </c>
      <c r="H102743">
        <v>0</v>
      </c>
    </row>
    <row r="102744" spans="1:8" x14ac:dyDescent="0.3">
      <c r="A102744">
        <v>102743</v>
      </c>
      <c r="B102744" t="s">
        <v>78153</v>
      </c>
      <c r="C102744">
        <v>20210515</v>
      </c>
      <c r="D102744">
        <v>275</v>
      </c>
      <c r="E102744">
        <v>25897</v>
      </c>
      <c r="F102744">
        <v>1</v>
      </c>
      <c r="G102744" t="s">
        <v>79246</v>
      </c>
      <c r="H102744">
        <v>0</v>
      </c>
    </row>
    <row r="102745" spans="1:8" x14ac:dyDescent="0.3">
      <c r="A102745">
        <v>102744</v>
      </c>
      <c r="B102745" t="s">
        <v>78153</v>
      </c>
      <c r="C102745">
        <v>20210515</v>
      </c>
      <c r="D102745">
        <v>275</v>
      </c>
      <c r="E102745">
        <v>25897</v>
      </c>
      <c r="F102745">
        <v>2</v>
      </c>
      <c r="G102745" t="s">
        <v>4266</v>
      </c>
      <c r="H102745">
        <v>1</v>
      </c>
    </row>
    <row r="102746" spans="1:8" x14ac:dyDescent="0.3">
      <c r="A102746">
        <v>102745</v>
      </c>
      <c r="B102746" t="s">
        <v>78153</v>
      </c>
      <c r="C102746">
        <v>20210515</v>
      </c>
      <c r="D102746">
        <v>275</v>
      </c>
      <c r="E102746">
        <v>25897</v>
      </c>
      <c r="F102746">
        <v>3</v>
      </c>
      <c r="G102746" t="s">
        <v>2853</v>
      </c>
      <c r="H102746">
        <v>0</v>
      </c>
    </row>
    <row r="102747" spans="1:8" x14ac:dyDescent="0.3">
      <c r="A102747">
        <v>102746</v>
      </c>
      <c r="B102747" t="s">
        <v>78153</v>
      </c>
      <c r="C102747">
        <v>20210515</v>
      </c>
      <c r="D102747">
        <v>275</v>
      </c>
      <c r="E102747">
        <v>25897</v>
      </c>
      <c r="F102747">
        <v>4</v>
      </c>
      <c r="G102747" t="s">
        <v>1911</v>
      </c>
      <c r="H102747">
        <v>0</v>
      </c>
    </row>
    <row r="102748" spans="1:8" x14ac:dyDescent="0.3">
      <c r="A102748">
        <v>102747</v>
      </c>
      <c r="B102748" t="s">
        <v>78153</v>
      </c>
      <c r="C102748">
        <v>20210515</v>
      </c>
      <c r="D102748">
        <v>275</v>
      </c>
      <c r="E102748">
        <v>25898</v>
      </c>
      <c r="F102748">
        <v>1</v>
      </c>
      <c r="G102748" t="s">
        <v>4604</v>
      </c>
      <c r="H102748">
        <v>0</v>
      </c>
    </row>
    <row r="102749" spans="1:8" x14ac:dyDescent="0.3">
      <c r="A102749">
        <v>102748</v>
      </c>
      <c r="B102749" t="s">
        <v>78153</v>
      </c>
      <c r="C102749">
        <v>20210515</v>
      </c>
      <c r="D102749">
        <v>275</v>
      </c>
      <c r="E102749">
        <v>25898</v>
      </c>
      <c r="F102749">
        <v>2</v>
      </c>
      <c r="G102749" t="s">
        <v>1614</v>
      </c>
      <c r="H102749">
        <v>0</v>
      </c>
    </row>
    <row r="102750" spans="1:8" x14ac:dyDescent="0.3">
      <c r="A102750">
        <v>102749</v>
      </c>
      <c r="B102750" t="s">
        <v>78153</v>
      </c>
      <c r="C102750">
        <v>20210515</v>
      </c>
      <c r="D102750">
        <v>275</v>
      </c>
      <c r="E102750">
        <v>25898</v>
      </c>
      <c r="F102750">
        <v>3</v>
      </c>
      <c r="G102750" t="s">
        <v>1496</v>
      </c>
      <c r="H102750">
        <v>0</v>
      </c>
    </row>
    <row r="102751" spans="1:8" x14ac:dyDescent="0.3">
      <c r="A102751">
        <v>102750</v>
      </c>
      <c r="B102751" t="s">
        <v>78153</v>
      </c>
      <c r="C102751">
        <v>20210515</v>
      </c>
      <c r="D102751">
        <v>275</v>
      </c>
      <c r="E102751">
        <v>25898</v>
      </c>
      <c r="F102751">
        <v>4</v>
      </c>
      <c r="G102751" t="s">
        <v>1994</v>
      </c>
      <c r="H102751">
        <v>1</v>
      </c>
    </row>
    <row r="102752" spans="1:8" x14ac:dyDescent="0.3">
      <c r="A102752">
        <v>102751</v>
      </c>
      <c r="B102752" t="s">
        <v>78153</v>
      </c>
      <c r="C102752">
        <v>20210515</v>
      </c>
      <c r="D102752">
        <v>275</v>
      </c>
      <c r="E102752">
        <v>25899</v>
      </c>
      <c r="F102752">
        <v>1</v>
      </c>
      <c r="G102752" t="s">
        <v>79247</v>
      </c>
      <c r="H102752">
        <v>1</v>
      </c>
    </row>
    <row r="102753" spans="1:8" x14ac:dyDescent="0.3">
      <c r="A102753">
        <v>102752</v>
      </c>
      <c r="B102753" t="s">
        <v>78153</v>
      </c>
      <c r="C102753">
        <v>20210515</v>
      </c>
      <c r="D102753">
        <v>275</v>
      </c>
      <c r="E102753">
        <v>25899</v>
      </c>
      <c r="F102753">
        <v>2</v>
      </c>
      <c r="G102753" t="s">
        <v>79248</v>
      </c>
      <c r="H102753">
        <v>0</v>
      </c>
    </row>
    <row r="102754" spans="1:8" x14ac:dyDescent="0.3">
      <c r="A102754">
        <v>102753</v>
      </c>
      <c r="B102754" t="s">
        <v>78153</v>
      </c>
      <c r="C102754">
        <v>20210515</v>
      </c>
      <c r="D102754">
        <v>275</v>
      </c>
      <c r="E102754">
        <v>25899</v>
      </c>
      <c r="F102754">
        <v>3</v>
      </c>
      <c r="G102754" t="s">
        <v>79249</v>
      </c>
      <c r="H102754">
        <v>0</v>
      </c>
    </row>
    <row r="102755" spans="1:8" x14ac:dyDescent="0.3">
      <c r="A102755">
        <v>102754</v>
      </c>
      <c r="B102755" t="s">
        <v>78153</v>
      </c>
      <c r="C102755">
        <v>20210515</v>
      </c>
      <c r="D102755">
        <v>275</v>
      </c>
      <c r="E102755">
        <v>25899</v>
      </c>
      <c r="F102755">
        <v>4</v>
      </c>
      <c r="G102755" t="s">
        <v>79250</v>
      </c>
      <c r="H102755">
        <v>0</v>
      </c>
    </row>
    <row r="102756" spans="1:8" x14ac:dyDescent="0.3">
      <c r="A102756">
        <v>102755</v>
      </c>
      <c r="B102756" t="s">
        <v>78153</v>
      </c>
      <c r="C102756">
        <v>20210515</v>
      </c>
      <c r="D102756">
        <v>275</v>
      </c>
      <c r="E102756">
        <v>25900</v>
      </c>
      <c r="F102756">
        <v>1</v>
      </c>
      <c r="G102756" t="s">
        <v>79251</v>
      </c>
      <c r="H102756">
        <v>1</v>
      </c>
    </row>
    <row r="102757" spans="1:8" x14ac:dyDescent="0.3">
      <c r="A102757">
        <v>102756</v>
      </c>
      <c r="B102757" t="s">
        <v>78153</v>
      </c>
      <c r="C102757">
        <v>20210515</v>
      </c>
      <c r="D102757">
        <v>275</v>
      </c>
      <c r="E102757">
        <v>25900</v>
      </c>
      <c r="F102757">
        <v>2</v>
      </c>
      <c r="G102757" t="s">
        <v>79252</v>
      </c>
      <c r="H102757">
        <v>0</v>
      </c>
    </row>
    <row r="102758" spans="1:8" x14ac:dyDescent="0.3">
      <c r="A102758">
        <v>102757</v>
      </c>
      <c r="B102758" t="s">
        <v>78153</v>
      </c>
      <c r="C102758">
        <v>20210515</v>
      </c>
      <c r="D102758">
        <v>275</v>
      </c>
      <c r="E102758">
        <v>25900</v>
      </c>
      <c r="F102758">
        <v>3</v>
      </c>
      <c r="G102758" t="s">
        <v>79253</v>
      </c>
      <c r="H102758">
        <v>0</v>
      </c>
    </row>
    <row r="102759" spans="1:8" x14ac:dyDescent="0.3">
      <c r="A102759">
        <v>102758</v>
      </c>
      <c r="B102759" t="s">
        <v>78153</v>
      </c>
      <c r="C102759">
        <v>20210515</v>
      </c>
      <c r="D102759">
        <v>275</v>
      </c>
      <c r="E102759">
        <v>25900</v>
      </c>
      <c r="F102759">
        <v>4</v>
      </c>
      <c r="G102759" t="s">
        <v>79254</v>
      </c>
      <c r="H102759">
        <v>0</v>
      </c>
    </row>
    <row r="102760" spans="1:8" x14ac:dyDescent="0.3">
      <c r="A102760">
        <v>102759</v>
      </c>
      <c r="B102760" t="s">
        <v>78153</v>
      </c>
      <c r="C102760">
        <v>20210515</v>
      </c>
      <c r="D102760">
        <v>275</v>
      </c>
      <c r="E102760">
        <v>25901</v>
      </c>
      <c r="F102760">
        <v>1</v>
      </c>
      <c r="G102760" t="s">
        <v>845</v>
      </c>
      <c r="H102760">
        <v>0</v>
      </c>
    </row>
    <row r="102761" spans="1:8" x14ac:dyDescent="0.3">
      <c r="A102761">
        <v>102760</v>
      </c>
      <c r="B102761" t="s">
        <v>78153</v>
      </c>
      <c r="C102761">
        <v>20210515</v>
      </c>
      <c r="D102761">
        <v>275</v>
      </c>
      <c r="E102761">
        <v>25901</v>
      </c>
      <c r="F102761">
        <v>2</v>
      </c>
      <c r="G102761" t="s">
        <v>79255</v>
      </c>
      <c r="H102761">
        <v>0</v>
      </c>
    </row>
    <row r="102762" spans="1:8" x14ac:dyDescent="0.3">
      <c r="A102762">
        <v>102761</v>
      </c>
      <c r="B102762" t="s">
        <v>78153</v>
      </c>
      <c r="C102762">
        <v>20210515</v>
      </c>
      <c r="D102762">
        <v>275</v>
      </c>
      <c r="E102762">
        <v>25901</v>
      </c>
      <c r="F102762">
        <v>3</v>
      </c>
      <c r="G102762" t="s">
        <v>79256</v>
      </c>
      <c r="H102762">
        <v>1</v>
      </c>
    </row>
    <row r="102763" spans="1:8" x14ac:dyDescent="0.3">
      <c r="A102763">
        <v>102762</v>
      </c>
      <c r="B102763" t="s">
        <v>78153</v>
      </c>
      <c r="C102763">
        <v>20210515</v>
      </c>
      <c r="D102763">
        <v>275</v>
      </c>
      <c r="E102763">
        <v>25901</v>
      </c>
      <c r="F102763">
        <v>4</v>
      </c>
      <c r="G102763" t="s">
        <v>79257</v>
      </c>
      <c r="H102763">
        <v>0</v>
      </c>
    </row>
    <row r="102764" spans="1:8" x14ac:dyDescent="0.3">
      <c r="A102764">
        <v>102763</v>
      </c>
      <c r="B102764" t="s">
        <v>78153</v>
      </c>
      <c r="C102764">
        <v>20210515</v>
      </c>
      <c r="D102764">
        <v>275</v>
      </c>
      <c r="E102764">
        <v>25902</v>
      </c>
      <c r="F102764">
        <v>1</v>
      </c>
      <c r="G102764" t="s">
        <v>79258</v>
      </c>
      <c r="H102764">
        <v>1</v>
      </c>
    </row>
    <row r="102765" spans="1:8" x14ac:dyDescent="0.3">
      <c r="A102765">
        <v>102764</v>
      </c>
      <c r="B102765" t="s">
        <v>78153</v>
      </c>
      <c r="C102765">
        <v>20210515</v>
      </c>
      <c r="D102765">
        <v>275</v>
      </c>
      <c r="E102765">
        <v>25902</v>
      </c>
      <c r="F102765">
        <v>2</v>
      </c>
      <c r="G102765" t="s">
        <v>79259</v>
      </c>
      <c r="H102765">
        <v>0</v>
      </c>
    </row>
    <row r="102766" spans="1:8" x14ac:dyDescent="0.3">
      <c r="A102766">
        <v>102765</v>
      </c>
      <c r="B102766" t="s">
        <v>78153</v>
      </c>
      <c r="C102766">
        <v>20210515</v>
      </c>
      <c r="D102766">
        <v>275</v>
      </c>
      <c r="E102766">
        <v>25902</v>
      </c>
      <c r="F102766">
        <v>3</v>
      </c>
      <c r="G102766" t="s">
        <v>19908</v>
      </c>
      <c r="H102766">
        <v>0</v>
      </c>
    </row>
    <row r="102767" spans="1:8" x14ac:dyDescent="0.3">
      <c r="A102767">
        <v>102766</v>
      </c>
      <c r="B102767" t="s">
        <v>78153</v>
      </c>
      <c r="C102767">
        <v>20210515</v>
      </c>
      <c r="D102767">
        <v>275</v>
      </c>
      <c r="E102767">
        <v>25902</v>
      </c>
      <c r="F102767">
        <v>4</v>
      </c>
      <c r="G102767" t="s">
        <v>79260</v>
      </c>
      <c r="H102767">
        <v>0</v>
      </c>
    </row>
    <row r="102768" spans="1:8" x14ac:dyDescent="0.3">
      <c r="A102768">
        <v>102767</v>
      </c>
      <c r="B102768" t="s">
        <v>78153</v>
      </c>
      <c r="C102768">
        <v>20210515</v>
      </c>
      <c r="D102768">
        <v>275</v>
      </c>
      <c r="E102768">
        <v>25903</v>
      </c>
      <c r="F102768">
        <v>1</v>
      </c>
      <c r="G102768" t="s">
        <v>79261</v>
      </c>
      <c r="H102768">
        <v>0</v>
      </c>
    </row>
    <row r="102769" spans="1:8" x14ac:dyDescent="0.3">
      <c r="A102769">
        <v>102768</v>
      </c>
      <c r="B102769" t="s">
        <v>78153</v>
      </c>
      <c r="C102769">
        <v>20210515</v>
      </c>
      <c r="D102769">
        <v>275</v>
      </c>
      <c r="E102769">
        <v>25903</v>
      </c>
      <c r="F102769">
        <v>2</v>
      </c>
      <c r="G102769" t="s">
        <v>79262</v>
      </c>
      <c r="H102769">
        <v>1</v>
      </c>
    </row>
    <row r="102770" spans="1:8" x14ac:dyDescent="0.3">
      <c r="A102770">
        <v>102769</v>
      </c>
      <c r="B102770" t="s">
        <v>78153</v>
      </c>
      <c r="C102770">
        <v>20210515</v>
      </c>
      <c r="D102770">
        <v>275</v>
      </c>
      <c r="E102770">
        <v>25903</v>
      </c>
      <c r="F102770">
        <v>3</v>
      </c>
      <c r="G102770" t="s">
        <v>79263</v>
      </c>
      <c r="H102770">
        <v>0</v>
      </c>
    </row>
    <row r="102771" spans="1:8" x14ac:dyDescent="0.3">
      <c r="A102771">
        <v>102770</v>
      </c>
      <c r="B102771" t="s">
        <v>78153</v>
      </c>
      <c r="C102771">
        <v>20210515</v>
      </c>
      <c r="D102771">
        <v>275</v>
      </c>
      <c r="E102771">
        <v>25903</v>
      </c>
      <c r="F102771">
        <v>4</v>
      </c>
      <c r="G102771" t="s">
        <v>79264</v>
      </c>
      <c r="H102771">
        <v>0</v>
      </c>
    </row>
    <row r="102772" spans="1:8" x14ac:dyDescent="0.3">
      <c r="A102772">
        <v>102771</v>
      </c>
      <c r="B102772" t="s">
        <v>78153</v>
      </c>
      <c r="C102772">
        <v>20210515</v>
      </c>
      <c r="D102772">
        <v>275</v>
      </c>
      <c r="E102772">
        <v>25904</v>
      </c>
      <c r="F102772">
        <v>1</v>
      </c>
      <c r="G102772" t="s">
        <v>2071</v>
      </c>
      <c r="H102772">
        <v>0</v>
      </c>
    </row>
    <row r="102773" spans="1:8" x14ac:dyDescent="0.3">
      <c r="A102773">
        <v>102772</v>
      </c>
      <c r="B102773" t="s">
        <v>78153</v>
      </c>
      <c r="C102773">
        <v>20210515</v>
      </c>
      <c r="D102773">
        <v>275</v>
      </c>
      <c r="E102773">
        <v>25904</v>
      </c>
      <c r="F102773">
        <v>2</v>
      </c>
      <c r="G102773" t="s">
        <v>79265</v>
      </c>
      <c r="H102773">
        <v>1</v>
      </c>
    </row>
    <row r="102774" spans="1:8" x14ac:dyDescent="0.3">
      <c r="A102774">
        <v>102773</v>
      </c>
      <c r="B102774" t="s">
        <v>78153</v>
      </c>
      <c r="C102774">
        <v>20210515</v>
      </c>
      <c r="D102774">
        <v>275</v>
      </c>
      <c r="E102774">
        <v>25904</v>
      </c>
      <c r="F102774">
        <v>3</v>
      </c>
      <c r="G102774" t="s">
        <v>79266</v>
      </c>
      <c r="H102774">
        <v>0</v>
      </c>
    </row>
    <row r="102775" spans="1:8" x14ac:dyDescent="0.3">
      <c r="A102775">
        <v>102774</v>
      </c>
      <c r="B102775" t="s">
        <v>78153</v>
      </c>
      <c r="C102775">
        <v>20210515</v>
      </c>
      <c r="D102775">
        <v>275</v>
      </c>
      <c r="E102775">
        <v>25904</v>
      </c>
      <c r="F102775">
        <v>4</v>
      </c>
      <c r="G102775" t="s">
        <v>79267</v>
      </c>
      <c r="H102775">
        <v>0</v>
      </c>
    </row>
    <row r="102776" spans="1:8" x14ac:dyDescent="0.3">
      <c r="A102776">
        <v>102775</v>
      </c>
      <c r="B102776" t="s">
        <v>78153</v>
      </c>
      <c r="C102776">
        <v>20210515</v>
      </c>
      <c r="D102776">
        <v>275</v>
      </c>
      <c r="E102776">
        <v>25905</v>
      </c>
      <c r="F102776">
        <v>1</v>
      </c>
      <c r="G102776" t="s">
        <v>79268</v>
      </c>
      <c r="H102776">
        <v>0</v>
      </c>
    </row>
    <row r="102777" spans="1:8" x14ac:dyDescent="0.3">
      <c r="A102777">
        <v>102776</v>
      </c>
      <c r="B102777" t="s">
        <v>78153</v>
      </c>
      <c r="C102777">
        <v>20210515</v>
      </c>
      <c r="D102777">
        <v>275</v>
      </c>
      <c r="E102777">
        <v>25905</v>
      </c>
      <c r="F102777">
        <v>2</v>
      </c>
      <c r="G102777" t="s">
        <v>79269</v>
      </c>
      <c r="H102777">
        <v>1</v>
      </c>
    </row>
    <row r="102778" spans="1:8" x14ac:dyDescent="0.3">
      <c r="A102778">
        <v>102777</v>
      </c>
      <c r="B102778" t="s">
        <v>78153</v>
      </c>
      <c r="C102778">
        <v>20210515</v>
      </c>
      <c r="D102778">
        <v>275</v>
      </c>
      <c r="E102778">
        <v>25905</v>
      </c>
      <c r="F102778">
        <v>3</v>
      </c>
      <c r="G102778" t="s">
        <v>79270</v>
      </c>
      <c r="H102778">
        <v>0</v>
      </c>
    </row>
    <row r="102779" spans="1:8" x14ac:dyDescent="0.3">
      <c r="A102779">
        <v>102778</v>
      </c>
      <c r="B102779" t="s">
        <v>78153</v>
      </c>
      <c r="C102779">
        <v>20210515</v>
      </c>
      <c r="D102779">
        <v>275</v>
      </c>
      <c r="E102779">
        <v>25905</v>
      </c>
      <c r="F102779">
        <v>4</v>
      </c>
      <c r="G102779" t="s">
        <v>79271</v>
      </c>
      <c r="H102779">
        <v>0</v>
      </c>
    </row>
    <row r="102780" spans="1:8" x14ac:dyDescent="0.3">
      <c r="A102780">
        <v>102779</v>
      </c>
      <c r="B102780" t="s">
        <v>78153</v>
      </c>
      <c r="C102780">
        <v>20210515</v>
      </c>
      <c r="D102780">
        <v>275</v>
      </c>
      <c r="E102780">
        <v>25906</v>
      </c>
      <c r="F102780">
        <v>1</v>
      </c>
      <c r="G102780" t="s">
        <v>2091</v>
      </c>
      <c r="H102780">
        <v>0</v>
      </c>
    </row>
    <row r="102781" spans="1:8" x14ac:dyDescent="0.3">
      <c r="A102781">
        <v>102780</v>
      </c>
      <c r="B102781" t="s">
        <v>78153</v>
      </c>
      <c r="C102781">
        <v>20210515</v>
      </c>
      <c r="D102781">
        <v>275</v>
      </c>
      <c r="E102781">
        <v>25906</v>
      </c>
      <c r="F102781">
        <v>2</v>
      </c>
      <c r="G102781" t="s">
        <v>79272</v>
      </c>
      <c r="H102781">
        <v>0</v>
      </c>
    </row>
    <row r="102782" spans="1:8" x14ac:dyDescent="0.3">
      <c r="A102782">
        <v>102781</v>
      </c>
      <c r="B102782" t="s">
        <v>78153</v>
      </c>
      <c r="C102782">
        <v>20210515</v>
      </c>
      <c r="D102782">
        <v>275</v>
      </c>
      <c r="E102782">
        <v>25906</v>
      </c>
      <c r="F102782">
        <v>3</v>
      </c>
      <c r="G102782" t="s">
        <v>79273</v>
      </c>
      <c r="H102782">
        <v>1</v>
      </c>
    </row>
    <row r="102783" spans="1:8" x14ac:dyDescent="0.3">
      <c r="A102783">
        <v>102782</v>
      </c>
      <c r="B102783" t="s">
        <v>78153</v>
      </c>
      <c r="C102783">
        <v>20210515</v>
      </c>
      <c r="D102783">
        <v>275</v>
      </c>
      <c r="E102783">
        <v>25906</v>
      </c>
      <c r="F102783">
        <v>4</v>
      </c>
      <c r="G102783" t="s">
        <v>79274</v>
      </c>
      <c r="H102783">
        <v>0</v>
      </c>
    </row>
    <row r="102784" spans="1:8" x14ac:dyDescent="0.3">
      <c r="A102784">
        <v>102783</v>
      </c>
      <c r="B102784" t="s">
        <v>78153</v>
      </c>
      <c r="C102784">
        <v>20210515</v>
      </c>
      <c r="D102784">
        <v>275</v>
      </c>
      <c r="E102784">
        <v>25907</v>
      </c>
      <c r="F102784">
        <v>1</v>
      </c>
      <c r="G102784" t="s">
        <v>79275</v>
      </c>
      <c r="H102784">
        <v>1</v>
      </c>
    </row>
    <row r="102785" spans="1:8" x14ac:dyDescent="0.3">
      <c r="A102785">
        <v>102784</v>
      </c>
      <c r="B102785" t="s">
        <v>78153</v>
      </c>
      <c r="C102785">
        <v>20210515</v>
      </c>
      <c r="D102785">
        <v>275</v>
      </c>
      <c r="E102785">
        <v>25907</v>
      </c>
      <c r="F102785">
        <v>2</v>
      </c>
      <c r="G102785" t="s">
        <v>17403</v>
      </c>
      <c r="H102785">
        <v>0</v>
      </c>
    </row>
    <row r="102786" spans="1:8" x14ac:dyDescent="0.3">
      <c r="A102786">
        <v>102785</v>
      </c>
      <c r="B102786" t="s">
        <v>78153</v>
      </c>
      <c r="C102786">
        <v>20210515</v>
      </c>
      <c r="D102786">
        <v>275</v>
      </c>
      <c r="E102786">
        <v>25907</v>
      </c>
      <c r="F102786">
        <v>3</v>
      </c>
      <c r="G102786" t="s">
        <v>372</v>
      </c>
      <c r="H102786">
        <v>0</v>
      </c>
    </row>
    <row r="102787" spans="1:8" x14ac:dyDescent="0.3">
      <c r="A102787">
        <v>102786</v>
      </c>
      <c r="B102787" t="s">
        <v>78153</v>
      </c>
      <c r="C102787">
        <v>20210515</v>
      </c>
      <c r="D102787">
        <v>275</v>
      </c>
      <c r="E102787">
        <v>25907</v>
      </c>
      <c r="F102787">
        <v>4</v>
      </c>
      <c r="G102787" t="s">
        <v>371</v>
      </c>
      <c r="H102787">
        <v>0</v>
      </c>
    </row>
    <row r="102788" spans="1:8" x14ac:dyDescent="0.3">
      <c r="A102788">
        <v>102787</v>
      </c>
      <c r="B102788" t="s">
        <v>78153</v>
      </c>
      <c r="C102788">
        <v>20210515</v>
      </c>
      <c r="D102788">
        <v>275</v>
      </c>
      <c r="E102788">
        <v>25908</v>
      </c>
      <c r="F102788">
        <v>1</v>
      </c>
      <c r="G102788" t="s">
        <v>79276</v>
      </c>
      <c r="H102788">
        <v>0</v>
      </c>
    </row>
    <row r="102789" spans="1:8" x14ac:dyDescent="0.3">
      <c r="A102789">
        <v>102788</v>
      </c>
      <c r="B102789" t="s">
        <v>78153</v>
      </c>
      <c r="C102789">
        <v>20210515</v>
      </c>
      <c r="D102789">
        <v>275</v>
      </c>
      <c r="E102789">
        <v>25908</v>
      </c>
      <c r="F102789">
        <v>2</v>
      </c>
      <c r="G102789" t="s">
        <v>79277</v>
      </c>
      <c r="H102789">
        <v>0</v>
      </c>
    </row>
    <row r="102790" spans="1:8" x14ac:dyDescent="0.3">
      <c r="A102790">
        <v>102789</v>
      </c>
      <c r="B102790" t="s">
        <v>78153</v>
      </c>
      <c r="C102790">
        <v>20210515</v>
      </c>
      <c r="D102790">
        <v>275</v>
      </c>
      <c r="E102790">
        <v>25908</v>
      </c>
      <c r="F102790">
        <v>3</v>
      </c>
      <c r="G102790" t="s">
        <v>79278</v>
      </c>
      <c r="H102790">
        <v>1</v>
      </c>
    </row>
    <row r="102791" spans="1:8" x14ac:dyDescent="0.3">
      <c r="A102791">
        <v>102790</v>
      </c>
      <c r="B102791" t="s">
        <v>78153</v>
      </c>
      <c r="C102791">
        <v>20210515</v>
      </c>
      <c r="D102791">
        <v>275</v>
      </c>
      <c r="E102791">
        <v>25908</v>
      </c>
      <c r="F102791">
        <v>4</v>
      </c>
      <c r="G102791" t="s">
        <v>79279</v>
      </c>
      <c r="H102791">
        <v>0</v>
      </c>
    </row>
    <row r="102792" spans="1:8" x14ac:dyDescent="0.3">
      <c r="A102792">
        <v>102791</v>
      </c>
      <c r="B102792" t="s">
        <v>78153</v>
      </c>
      <c r="C102792">
        <v>20210515</v>
      </c>
      <c r="D102792">
        <v>275</v>
      </c>
      <c r="E102792">
        <v>25909</v>
      </c>
      <c r="F102792">
        <v>1</v>
      </c>
      <c r="G102792" t="s">
        <v>79280</v>
      </c>
      <c r="H102792">
        <v>0</v>
      </c>
    </row>
    <row r="102793" spans="1:8" x14ac:dyDescent="0.3">
      <c r="A102793">
        <v>102792</v>
      </c>
      <c r="B102793" t="s">
        <v>78153</v>
      </c>
      <c r="C102793">
        <v>20210515</v>
      </c>
      <c r="D102793">
        <v>275</v>
      </c>
      <c r="E102793">
        <v>25909</v>
      </c>
      <c r="F102793">
        <v>2</v>
      </c>
      <c r="G102793" t="s">
        <v>79281</v>
      </c>
      <c r="H102793">
        <v>1</v>
      </c>
    </row>
    <row r="102794" spans="1:8" x14ac:dyDescent="0.3">
      <c r="A102794">
        <v>102793</v>
      </c>
      <c r="B102794" t="s">
        <v>78153</v>
      </c>
      <c r="C102794">
        <v>20210515</v>
      </c>
      <c r="D102794">
        <v>275</v>
      </c>
      <c r="E102794">
        <v>25909</v>
      </c>
      <c r="F102794">
        <v>3</v>
      </c>
      <c r="G102794" t="s">
        <v>79282</v>
      </c>
      <c r="H102794">
        <v>0</v>
      </c>
    </row>
    <row r="102795" spans="1:8" x14ac:dyDescent="0.3">
      <c r="A102795">
        <v>102794</v>
      </c>
      <c r="B102795" t="s">
        <v>78153</v>
      </c>
      <c r="C102795">
        <v>20210515</v>
      </c>
      <c r="D102795">
        <v>275</v>
      </c>
      <c r="E102795">
        <v>25909</v>
      </c>
      <c r="F102795">
        <v>4</v>
      </c>
      <c r="G102795" t="s">
        <v>79283</v>
      </c>
      <c r="H102795">
        <v>0</v>
      </c>
    </row>
    <row r="102796" spans="1:8" x14ac:dyDescent="0.3">
      <c r="A102796">
        <v>102795</v>
      </c>
      <c r="B102796" t="s">
        <v>78153</v>
      </c>
      <c r="C102796">
        <v>20210515</v>
      </c>
      <c r="D102796">
        <v>275</v>
      </c>
      <c r="E102796">
        <v>25910</v>
      </c>
      <c r="F102796">
        <v>1</v>
      </c>
      <c r="G102796" t="s">
        <v>79284</v>
      </c>
      <c r="H102796">
        <v>0</v>
      </c>
    </row>
    <row r="102797" spans="1:8" x14ac:dyDescent="0.3">
      <c r="A102797">
        <v>102796</v>
      </c>
      <c r="B102797" t="s">
        <v>78153</v>
      </c>
      <c r="C102797">
        <v>20210515</v>
      </c>
      <c r="D102797">
        <v>275</v>
      </c>
      <c r="E102797">
        <v>25910</v>
      </c>
      <c r="F102797">
        <v>2</v>
      </c>
      <c r="G102797" t="s">
        <v>79285</v>
      </c>
      <c r="H102797">
        <v>0</v>
      </c>
    </row>
    <row r="102798" spans="1:8" x14ac:dyDescent="0.3">
      <c r="A102798">
        <v>102797</v>
      </c>
      <c r="B102798" t="s">
        <v>78153</v>
      </c>
      <c r="C102798">
        <v>20210515</v>
      </c>
      <c r="D102798">
        <v>275</v>
      </c>
      <c r="E102798">
        <v>25910</v>
      </c>
      <c r="F102798">
        <v>3</v>
      </c>
      <c r="G102798" t="s">
        <v>79286</v>
      </c>
      <c r="H102798">
        <v>1</v>
      </c>
    </row>
    <row r="102799" spans="1:8" x14ac:dyDescent="0.3">
      <c r="A102799">
        <v>102798</v>
      </c>
      <c r="B102799" t="s">
        <v>78153</v>
      </c>
      <c r="C102799">
        <v>20210515</v>
      </c>
      <c r="D102799">
        <v>275</v>
      </c>
      <c r="E102799">
        <v>25910</v>
      </c>
      <c r="F102799">
        <v>4</v>
      </c>
      <c r="G102799" t="s">
        <v>1790</v>
      </c>
      <c r="H102799">
        <v>0</v>
      </c>
    </row>
    <row r="102800" spans="1:8" x14ac:dyDescent="0.3">
      <c r="A102800">
        <v>102799</v>
      </c>
      <c r="B102800" t="s">
        <v>78153</v>
      </c>
      <c r="C102800">
        <v>20210515</v>
      </c>
      <c r="D102800">
        <v>275</v>
      </c>
      <c r="E102800">
        <v>25911</v>
      </c>
      <c r="F102800">
        <v>1</v>
      </c>
      <c r="G102800" t="s">
        <v>79287</v>
      </c>
      <c r="H102800">
        <v>0</v>
      </c>
    </row>
    <row r="102801" spans="1:8" x14ac:dyDescent="0.3">
      <c r="A102801">
        <v>102800</v>
      </c>
      <c r="B102801" t="s">
        <v>78153</v>
      </c>
      <c r="C102801">
        <v>20210515</v>
      </c>
      <c r="D102801">
        <v>275</v>
      </c>
      <c r="E102801">
        <v>25911</v>
      </c>
      <c r="F102801">
        <v>2</v>
      </c>
      <c r="G102801" t="s">
        <v>79288</v>
      </c>
      <c r="H102801">
        <v>1</v>
      </c>
    </row>
    <row r="102802" spans="1:8" x14ac:dyDescent="0.3">
      <c r="A102802">
        <v>102801</v>
      </c>
      <c r="B102802" t="s">
        <v>78153</v>
      </c>
      <c r="C102802">
        <v>20210515</v>
      </c>
      <c r="D102802">
        <v>275</v>
      </c>
      <c r="E102802">
        <v>25911</v>
      </c>
      <c r="F102802">
        <v>3</v>
      </c>
      <c r="G102802" t="s">
        <v>79289</v>
      </c>
      <c r="H102802">
        <v>0</v>
      </c>
    </row>
    <row r="102803" spans="1:8" x14ac:dyDescent="0.3">
      <c r="A102803">
        <v>102802</v>
      </c>
      <c r="B102803" t="s">
        <v>78153</v>
      </c>
      <c r="C102803">
        <v>20210515</v>
      </c>
      <c r="D102803">
        <v>275</v>
      </c>
      <c r="E102803">
        <v>25911</v>
      </c>
      <c r="F102803">
        <v>4</v>
      </c>
      <c r="G102803" t="s">
        <v>79290</v>
      </c>
      <c r="H102803">
        <v>0</v>
      </c>
    </row>
    <row r="102804" spans="1:8" x14ac:dyDescent="0.3">
      <c r="A102804">
        <v>102803</v>
      </c>
      <c r="B102804" t="s">
        <v>78153</v>
      </c>
      <c r="C102804">
        <v>20210515</v>
      </c>
      <c r="D102804">
        <v>275</v>
      </c>
      <c r="E102804">
        <v>25912</v>
      </c>
      <c r="F102804">
        <v>1</v>
      </c>
      <c r="G102804" t="s">
        <v>79291</v>
      </c>
      <c r="H102804">
        <v>0</v>
      </c>
    </row>
    <row r="102805" spans="1:8" x14ac:dyDescent="0.3">
      <c r="A102805">
        <v>102804</v>
      </c>
      <c r="B102805" t="s">
        <v>78153</v>
      </c>
      <c r="C102805">
        <v>20210515</v>
      </c>
      <c r="D102805">
        <v>275</v>
      </c>
      <c r="E102805">
        <v>25912</v>
      </c>
      <c r="F102805">
        <v>2</v>
      </c>
      <c r="G102805" t="s">
        <v>79292</v>
      </c>
      <c r="H102805">
        <v>0</v>
      </c>
    </row>
    <row r="102806" spans="1:8" x14ac:dyDescent="0.3">
      <c r="A102806">
        <v>102805</v>
      </c>
      <c r="B102806" t="s">
        <v>78153</v>
      </c>
      <c r="C102806">
        <v>20210515</v>
      </c>
      <c r="D102806">
        <v>275</v>
      </c>
      <c r="E102806">
        <v>25912</v>
      </c>
      <c r="F102806">
        <v>3</v>
      </c>
      <c r="G102806" t="s">
        <v>79293</v>
      </c>
      <c r="H102806">
        <v>0</v>
      </c>
    </row>
    <row r="102807" spans="1:8" x14ac:dyDescent="0.3">
      <c r="A102807">
        <v>102806</v>
      </c>
      <c r="B102807" t="s">
        <v>78153</v>
      </c>
      <c r="C102807">
        <v>20210515</v>
      </c>
      <c r="D102807">
        <v>275</v>
      </c>
      <c r="E102807">
        <v>25912</v>
      </c>
      <c r="F102807">
        <v>4</v>
      </c>
      <c r="G102807" t="s">
        <v>79294</v>
      </c>
      <c r="H102807">
        <v>1</v>
      </c>
    </row>
    <row r="102808" spans="1:8" x14ac:dyDescent="0.3">
      <c r="A102808">
        <v>102807</v>
      </c>
      <c r="B102808" t="s">
        <v>78153</v>
      </c>
      <c r="C102808">
        <v>20210515</v>
      </c>
      <c r="D102808">
        <v>275</v>
      </c>
      <c r="E102808">
        <v>25913</v>
      </c>
      <c r="F102808">
        <v>1</v>
      </c>
      <c r="G102808" t="s">
        <v>79295</v>
      </c>
      <c r="H102808">
        <v>0</v>
      </c>
    </row>
    <row r="102809" spans="1:8" x14ac:dyDescent="0.3">
      <c r="A102809">
        <v>102808</v>
      </c>
      <c r="B102809" t="s">
        <v>78153</v>
      </c>
      <c r="C102809">
        <v>20210515</v>
      </c>
      <c r="D102809">
        <v>275</v>
      </c>
      <c r="E102809">
        <v>25913</v>
      </c>
      <c r="F102809">
        <v>2</v>
      </c>
      <c r="G102809" t="s">
        <v>79296</v>
      </c>
      <c r="H102809">
        <v>0</v>
      </c>
    </row>
    <row r="102810" spans="1:8" x14ac:dyDescent="0.3">
      <c r="A102810">
        <v>102809</v>
      </c>
      <c r="B102810" t="s">
        <v>78153</v>
      </c>
      <c r="C102810">
        <v>20210515</v>
      </c>
      <c r="D102810">
        <v>275</v>
      </c>
      <c r="E102810">
        <v>25913</v>
      </c>
      <c r="F102810">
        <v>3</v>
      </c>
      <c r="G102810" t="s">
        <v>79297</v>
      </c>
      <c r="H102810">
        <v>0</v>
      </c>
    </row>
    <row r="102811" spans="1:8" x14ac:dyDescent="0.3">
      <c r="A102811">
        <v>102810</v>
      </c>
      <c r="B102811" t="s">
        <v>78153</v>
      </c>
      <c r="C102811">
        <v>20210515</v>
      </c>
      <c r="D102811">
        <v>275</v>
      </c>
      <c r="E102811">
        <v>25913</v>
      </c>
      <c r="F102811">
        <v>4</v>
      </c>
      <c r="G102811" t="s">
        <v>79298</v>
      </c>
      <c r="H102811">
        <v>1</v>
      </c>
    </row>
    <row r="102812" spans="1:8" x14ac:dyDescent="0.3">
      <c r="A102812">
        <v>102811</v>
      </c>
      <c r="B102812" t="s">
        <v>78153</v>
      </c>
      <c r="C102812">
        <v>20210515</v>
      </c>
      <c r="D102812">
        <v>275</v>
      </c>
      <c r="E102812">
        <v>25914</v>
      </c>
      <c r="F102812">
        <v>1</v>
      </c>
      <c r="G102812" t="s">
        <v>79299</v>
      </c>
      <c r="H102812">
        <v>1</v>
      </c>
    </row>
    <row r="102813" spans="1:8" x14ac:dyDescent="0.3">
      <c r="A102813">
        <v>102812</v>
      </c>
      <c r="B102813" t="s">
        <v>78153</v>
      </c>
      <c r="C102813">
        <v>20210515</v>
      </c>
      <c r="D102813">
        <v>275</v>
      </c>
      <c r="E102813">
        <v>25914</v>
      </c>
      <c r="F102813">
        <v>2</v>
      </c>
      <c r="G102813" t="s">
        <v>79300</v>
      </c>
      <c r="H102813">
        <v>0</v>
      </c>
    </row>
    <row r="102814" spans="1:8" x14ac:dyDescent="0.3">
      <c r="A102814">
        <v>102813</v>
      </c>
      <c r="B102814" t="s">
        <v>78153</v>
      </c>
      <c r="C102814">
        <v>20210515</v>
      </c>
      <c r="D102814">
        <v>275</v>
      </c>
      <c r="E102814">
        <v>25914</v>
      </c>
      <c r="F102814">
        <v>3</v>
      </c>
      <c r="G102814" t="s">
        <v>79301</v>
      </c>
      <c r="H102814">
        <v>0</v>
      </c>
    </row>
    <row r="102815" spans="1:8" x14ac:dyDescent="0.3">
      <c r="A102815">
        <v>102814</v>
      </c>
      <c r="B102815" t="s">
        <v>78153</v>
      </c>
      <c r="C102815">
        <v>20210515</v>
      </c>
      <c r="D102815">
        <v>275</v>
      </c>
      <c r="E102815">
        <v>25914</v>
      </c>
      <c r="F102815">
        <v>4</v>
      </c>
      <c r="G102815" t="s">
        <v>79302</v>
      </c>
      <c r="H102815">
        <v>0</v>
      </c>
    </row>
    <row r="102816" spans="1:8" x14ac:dyDescent="0.3">
      <c r="A102816">
        <v>102815</v>
      </c>
      <c r="B102816" t="s">
        <v>78153</v>
      </c>
      <c r="C102816">
        <v>20210515</v>
      </c>
      <c r="D102816">
        <v>275</v>
      </c>
      <c r="E102816">
        <v>25915</v>
      </c>
      <c r="F102816">
        <v>1</v>
      </c>
      <c r="G102816" t="s">
        <v>79303</v>
      </c>
      <c r="H102816">
        <v>0</v>
      </c>
    </row>
    <row r="102817" spans="1:8" x14ac:dyDescent="0.3">
      <c r="A102817">
        <v>102816</v>
      </c>
      <c r="B102817" t="s">
        <v>78153</v>
      </c>
      <c r="C102817">
        <v>20210515</v>
      </c>
      <c r="D102817">
        <v>275</v>
      </c>
      <c r="E102817">
        <v>25915</v>
      </c>
      <c r="F102817">
        <v>2</v>
      </c>
      <c r="G102817" t="s">
        <v>79304</v>
      </c>
      <c r="H102817">
        <v>1</v>
      </c>
    </row>
    <row r="102818" spans="1:8" x14ac:dyDescent="0.3">
      <c r="A102818">
        <v>102817</v>
      </c>
      <c r="B102818" t="s">
        <v>78153</v>
      </c>
      <c r="C102818">
        <v>20210515</v>
      </c>
      <c r="D102818">
        <v>275</v>
      </c>
      <c r="E102818">
        <v>25915</v>
      </c>
      <c r="F102818">
        <v>3</v>
      </c>
      <c r="G102818" t="s">
        <v>79305</v>
      </c>
      <c r="H102818">
        <v>0</v>
      </c>
    </row>
    <row r="102819" spans="1:8" x14ac:dyDescent="0.3">
      <c r="A102819">
        <v>102818</v>
      </c>
      <c r="B102819" t="s">
        <v>78153</v>
      </c>
      <c r="C102819">
        <v>20210515</v>
      </c>
      <c r="D102819">
        <v>275</v>
      </c>
      <c r="E102819">
        <v>25915</v>
      </c>
      <c r="F102819">
        <v>4</v>
      </c>
      <c r="G102819" t="s">
        <v>79306</v>
      </c>
      <c r="H102819">
        <v>0</v>
      </c>
    </row>
    <row r="102820" spans="1:8" x14ac:dyDescent="0.3">
      <c r="A102820">
        <v>102819</v>
      </c>
      <c r="B102820" t="s">
        <v>78153</v>
      </c>
      <c r="C102820">
        <v>20210515</v>
      </c>
      <c r="D102820">
        <v>275</v>
      </c>
      <c r="E102820">
        <v>25916</v>
      </c>
      <c r="F102820">
        <v>1</v>
      </c>
      <c r="G102820" t="s">
        <v>79307</v>
      </c>
      <c r="H102820">
        <v>0</v>
      </c>
    </row>
    <row r="102821" spans="1:8" x14ac:dyDescent="0.3">
      <c r="A102821">
        <v>102820</v>
      </c>
      <c r="B102821" t="s">
        <v>78153</v>
      </c>
      <c r="C102821">
        <v>20210515</v>
      </c>
      <c r="D102821">
        <v>275</v>
      </c>
      <c r="E102821">
        <v>25916</v>
      </c>
      <c r="F102821">
        <v>2</v>
      </c>
      <c r="G102821" t="s">
        <v>18386</v>
      </c>
      <c r="H102821">
        <v>0</v>
      </c>
    </row>
    <row r="102822" spans="1:8" x14ac:dyDescent="0.3">
      <c r="A102822">
        <v>102821</v>
      </c>
      <c r="B102822" t="s">
        <v>78153</v>
      </c>
      <c r="C102822">
        <v>20210515</v>
      </c>
      <c r="D102822">
        <v>275</v>
      </c>
      <c r="E102822">
        <v>25916</v>
      </c>
      <c r="F102822">
        <v>3</v>
      </c>
      <c r="G102822" t="s">
        <v>79308</v>
      </c>
      <c r="H102822">
        <v>0</v>
      </c>
    </row>
    <row r="102823" spans="1:8" x14ac:dyDescent="0.3">
      <c r="A102823">
        <v>102822</v>
      </c>
      <c r="B102823" t="s">
        <v>78153</v>
      </c>
      <c r="C102823">
        <v>20210515</v>
      </c>
      <c r="D102823">
        <v>275</v>
      </c>
      <c r="E102823">
        <v>25916</v>
      </c>
      <c r="F102823">
        <v>4</v>
      </c>
      <c r="G102823" t="s">
        <v>79309</v>
      </c>
      <c r="H102823">
        <v>1</v>
      </c>
    </row>
    <row r="102824" spans="1:8" x14ac:dyDescent="0.3">
      <c r="A102824">
        <v>102823</v>
      </c>
      <c r="B102824" t="s">
        <v>78153</v>
      </c>
      <c r="C102824">
        <v>20210515</v>
      </c>
      <c r="D102824">
        <v>275</v>
      </c>
      <c r="E102824">
        <v>25917</v>
      </c>
      <c r="F102824">
        <v>1</v>
      </c>
      <c r="G102824" t="s">
        <v>1431</v>
      </c>
      <c r="H102824">
        <v>0</v>
      </c>
    </row>
    <row r="102825" spans="1:8" x14ac:dyDescent="0.3">
      <c r="A102825">
        <v>102824</v>
      </c>
      <c r="B102825" t="s">
        <v>78153</v>
      </c>
      <c r="C102825">
        <v>20210515</v>
      </c>
      <c r="D102825">
        <v>275</v>
      </c>
      <c r="E102825">
        <v>25917</v>
      </c>
      <c r="F102825">
        <v>2</v>
      </c>
      <c r="G102825" t="s">
        <v>1434</v>
      </c>
      <c r="H102825">
        <v>1</v>
      </c>
    </row>
    <row r="102826" spans="1:8" x14ac:dyDescent="0.3">
      <c r="A102826">
        <v>102825</v>
      </c>
      <c r="B102826" t="s">
        <v>78153</v>
      </c>
      <c r="C102826">
        <v>20210515</v>
      </c>
      <c r="D102826">
        <v>275</v>
      </c>
      <c r="E102826">
        <v>25917</v>
      </c>
      <c r="F102826">
        <v>3</v>
      </c>
      <c r="G102826" t="s">
        <v>79310</v>
      </c>
      <c r="H102826">
        <v>0</v>
      </c>
    </row>
    <row r="102827" spans="1:8" x14ac:dyDescent="0.3">
      <c r="A102827">
        <v>102826</v>
      </c>
      <c r="B102827" t="s">
        <v>78153</v>
      </c>
      <c r="C102827">
        <v>20210515</v>
      </c>
      <c r="D102827">
        <v>275</v>
      </c>
      <c r="E102827">
        <v>25917</v>
      </c>
      <c r="F102827">
        <v>4</v>
      </c>
      <c r="G102827" t="s">
        <v>79311</v>
      </c>
      <c r="H102827">
        <v>0</v>
      </c>
    </row>
    <row r="102828" spans="1:8" x14ac:dyDescent="0.3">
      <c r="A102828">
        <v>102827</v>
      </c>
      <c r="B102828" t="s">
        <v>78153</v>
      </c>
      <c r="C102828">
        <v>20210515</v>
      </c>
      <c r="D102828">
        <v>275</v>
      </c>
      <c r="E102828">
        <v>25918</v>
      </c>
      <c r="F102828">
        <v>1</v>
      </c>
      <c r="G102828" t="s">
        <v>79312</v>
      </c>
      <c r="H102828">
        <v>0</v>
      </c>
    </row>
    <row r="102829" spans="1:8" x14ac:dyDescent="0.3">
      <c r="A102829">
        <v>102828</v>
      </c>
      <c r="B102829" t="s">
        <v>78153</v>
      </c>
      <c r="C102829">
        <v>20210515</v>
      </c>
      <c r="D102829">
        <v>275</v>
      </c>
      <c r="E102829">
        <v>25918</v>
      </c>
      <c r="F102829">
        <v>2</v>
      </c>
      <c r="G102829" t="s">
        <v>55563</v>
      </c>
      <c r="H102829">
        <v>0</v>
      </c>
    </row>
    <row r="102830" spans="1:8" x14ac:dyDescent="0.3">
      <c r="A102830">
        <v>102829</v>
      </c>
      <c r="B102830" t="s">
        <v>78153</v>
      </c>
      <c r="C102830">
        <v>20210515</v>
      </c>
      <c r="D102830">
        <v>275</v>
      </c>
      <c r="E102830">
        <v>25918</v>
      </c>
      <c r="F102830">
        <v>3</v>
      </c>
      <c r="G102830" t="s">
        <v>79313</v>
      </c>
      <c r="H102830">
        <v>1</v>
      </c>
    </row>
    <row r="102831" spans="1:8" x14ac:dyDescent="0.3">
      <c r="A102831">
        <v>102830</v>
      </c>
      <c r="B102831" t="s">
        <v>78153</v>
      </c>
      <c r="C102831">
        <v>20210515</v>
      </c>
      <c r="D102831">
        <v>275</v>
      </c>
      <c r="E102831">
        <v>25918</v>
      </c>
      <c r="F102831">
        <v>4</v>
      </c>
      <c r="G102831" t="s">
        <v>79314</v>
      </c>
      <c r="H102831">
        <v>0</v>
      </c>
    </row>
    <row r="102832" spans="1:8" x14ac:dyDescent="0.3">
      <c r="A102832">
        <v>102831</v>
      </c>
      <c r="B102832" t="s">
        <v>78153</v>
      </c>
      <c r="C102832">
        <v>20210515</v>
      </c>
      <c r="D102832">
        <v>275</v>
      </c>
      <c r="E102832">
        <v>25919</v>
      </c>
      <c r="F102832">
        <v>1</v>
      </c>
      <c r="G102832" t="s">
        <v>18400</v>
      </c>
      <c r="H102832">
        <v>0</v>
      </c>
    </row>
    <row r="102833" spans="1:8" x14ac:dyDescent="0.3">
      <c r="A102833">
        <v>102832</v>
      </c>
      <c r="B102833" t="s">
        <v>78153</v>
      </c>
      <c r="C102833">
        <v>20210515</v>
      </c>
      <c r="D102833">
        <v>275</v>
      </c>
      <c r="E102833">
        <v>25919</v>
      </c>
      <c r="F102833">
        <v>2</v>
      </c>
      <c r="G102833" t="s">
        <v>2757</v>
      </c>
      <c r="H102833">
        <v>0</v>
      </c>
    </row>
    <row r="102834" spans="1:8" x14ac:dyDescent="0.3">
      <c r="A102834">
        <v>102833</v>
      </c>
      <c r="B102834" t="s">
        <v>78153</v>
      </c>
      <c r="C102834">
        <v>20210515</v>
      </c>
      <c r="D102834">
        <v>275</v>
      </c>
      <c r="E102834">
        <v>25919</v>
      </c>
      <c r="F102834">
        <v>3</v>
      </c>
      <c r="G102834" t="s">
        <v>19187</v>
      </c>
      <c r="H102834">
        <v>0</v>
      </c>
    </row>
    <row r="102835" spans="1:8" x14ac:dyDescent="0.3">
      <c r="A102835">
        <v>102834</v>
      </c>
      <c r="B102835" t="s">
        <v>78153</v>
      </c>
      <c r="C102835">
        <v>20210515</v>
      </c>
      <c r="D102835">
        <v>275</v>
      </c>
      <c r="E102835">
        <v>25919</v>
      </c>
      <c r="F102835">
        <v>4</v>
      </c>
      <c r="G102835" t="s">
        <v>2755</v>
      </c>
      <c r="H102835">
        <v>1</v>
      </c>
    </row>
    <row r="102836" spans="1:8" x14ac:dyDescent="0.3">
      <c r="A102836">
        <v>102835</v>
      </c>
      <c r="B102836" t="s">
        <v>78153</v>
      </c>
      <c r="C102836">
        <v>20210515</v>
      </c>
      <c r="D102836">
        <v>275</v>
      </c>
      <c r="E102836">
        <v>25920</v>
      </c>
      <c r="F102836">
        <v>1</v>
      </c>
      <c r="G102836" t="s">
        <v>79315</v>
      </c>
      <c r="H102836">
        <v>0</v>
      </c>
    </row>
    <row r="102837" spans="1:8" x14ac:dyDescent="0.3">
      <c r="A102837">
        <v>102836</v>
      </c>
      <c r="B102837" t="s">
        <v>78153</v>
      </c>
      <c r="C102837">
        <v>20210515</v>
      </c>
      <c r="D102837">
        <v>275</v>
      </c>
      <c r="E102837">
        <v>25920</v>
      </c>
      <c r="F102837">
        <v>2</v>
      </c>
      <c r="G102837" t="s">
        <v>79316</v>
      </c>
      <c r="H102837">
        <v>1</v>
      </c>
    </row>
    <row r="102838" spans="1:8" x14ac:dyDescent="0.3">
      <c r="A102838">
        <v>102837</v>
      </c>
      <c r="B102838" t="s">
        <v>78153</v>
      </c>
      <c r="C102838">
        <v>20210515</v>
      </c>
      <c r="D102838">
        <v>275</v>
      </c>
      <c r="E102838">
        <v>25920</v>
      </c>
      <c r="F102838">
        <v>3</v>
      </c>
      <c r="G102838" t="s">
        <v>79317</v>
      </c>
      <c r="H102838">
        <v>0</v>
      </c>
    </row>
    <row r="102839" spans="1:8" x14ac:dyDescent="0.3">
      <c r="A102839">
        <v>102838</v>
      </c>
      <c r="B102839" t="s">
        <v>78153</v>
      </c>
      <c r="C102839">
        <v>20210515</v>
      </c>
      <c r="D102839">
        <v>275</v>
      </c>
      <c r="E102839">
        <v>25920</v>
      </c>
      <c r="F102839">
        <v>4</v>
      </c>
      <c r="G102839" t="s">
        <v>79318</v>
      </c>
      <c r="H102839">
        <v>0</v>
      </c>
    </row>
    <row r="102840" spans="1:8" x14ac:dyDescent="0.3">
      <c r="A102840">
        <v>102839</v>
      </c>
      <c r="B102840" t="s">
        <v>78153</v>
      </c>
      <c r="C102840">
        <v>20210515</v>
      </c>
      <c r="D102840">
        <v>275</v>
      </c>
      <c r="E102840">
        <v>25921</v>
      </c>
      <c r="F102840">
        <v>1</v>
      </c>
      <c r="G102840" t="s">
        <v>3663</v>
      </c>
      <c r="H102840">
        <v>0</v>
      </c>
    </row>
    <row r="102841" spans="1:8" x14ac:dyDescent="0.3">
      <c r="A102841">
        <v>102840</v>
      </c>
      <c r="B102841" t="s">
        <v>78153</v>
      </c>
      <c r="C102841">
        <v>20210515</v>
      </c>
      <c r="D102841">
        <v>275</v>
      </c>
      <c r="E102841">
        <v>25921</v>
      </c>
      <c r="F102841">
        <v>2</v>
      </c>
      <c r="G102841" t="s">
        <v>3664</v>
      </c>
      <c r="H102841">
        <v>0</v>
      </c>
    </row>
    <row r="102842" spans="1:8" x14ac:dyDescent="0.3">
      <c r="A102842">
        <v>102841</v>
      </c>
      <c r="B102842" t="s">
        <v>78153</v>
      </c>
      <c r="C102842">
        <v>20210515</v>
      </c>
      <c r="D102842">
        <v>275</v>
      </c>
      <c r="E102842">
        <v>25921</v>
      </c>
      <c r="F102842">
        <v>3</v>
      </c>
      <c r="G102842" t="s">
        <v>79319</v>
      </c>
      <c r="H102842">
        <v>1</v>
      </c>
    </row>
    <row r="102843" spans="1:8" x14ac:dyDescent="0.3">
      <c r="A102843">
        <v>102842</v>
      </c>
      <c r="B102843" t="s">
        <v>78153</v>
      </c>
      <c r="C102843">
        <v>20210515</v>
      </c>
      <c r="D102843">
        <v>275</v>
      </c>
      <c r="E102843">
        <v>25921</v>
      </c>
      <c r="F102843">
        <v>4</v>
      </c>
      <c r="G102843" t="s">
        <v>3662</v>
      </c>
      <c r="H102843">
        <v>0</v>
      </c>
    </row>
    <row r="102844" spans="1:8" x14ac:dyDescent="0.3">
      <c r="A102844">
        <v>102843</v>
      </c>
      <c r="B102844" t="s">
        <v>78153</v>
      </c>
      <c r="C102844">
        <v>20210515</v>
      </c>
      <c r="D102844">
        <v>275</v>
      </c>
      <c r="E102844">
        <v>25922</v>
      </c>
      <c r="F102844">
        <v>1</v>
      </c>
      <c r="G102844" t="s">
        <v>79320</v>
      </c>
      <c r="H102844">
        <v>1</v>
      </c>
    </row>
    <row r="102845" spans="1:8" x14ac:dyDescent="0.3">
      <c r="A102845">
        <v>102844</v>
      </c>
      <c r="B102845" t="s">
        <v>78153</v>
      </c>
      <c r="C102845">
        <v>20210515</v>
      </c>
      <c r="D102845">
        <v>275</v>
      </c>
      <c r="E102845">
        <v>25922</v>
      </c>
      <c r="F102845">
        <v>2</v>
      </c>
      <c r="G102845" t="s">
        <v>79321</v>
      </c>
      <c r="H102845">
        <v>0</v>
      </c>
    </row>
    <row r="102846" spans="1:8" x14ac:dyDescent="0.3">
      <c r="A102846">
        <v>102845</v>
      </c>
      <c r="B102846" t="s">
        <v>78153</v>
      </c>
      <c r="C102846">
        <v>20210515</v>
      </c>
      <c r="D102846">
        <v>275</v>
      </c>
      <c r="E102846">
        <v>25922</v>
      </c>
      <c r="F102846">
        <v>3</v>
      </c>
      <c r="G102846" t="s">
        <v>79322</v>
      </c>
      <c r="H102846">
        <v>0</v>
      </c>
    </row>
    <row r="102847" spans="1:8" x14ac:dyDescent="0.3">
      <c r="A102847">
        <v>102846</v>
      </c>
      <c r="B102847" t="s">
        <v>78153</v>
      </c>
      <c r="C102847">
        <v>20210515</v>
      </c>
      <c r="D102847">
        <v>275</v>
      </c>
      <c r="E102847">
        <v>25922</v>
      </c>
      <c r="F102847">
        <v>4</v>
      </c>
      <c r="G102847" t="s">
        <v>79323</v>
      </c>
      <c r="H102847">
        <v>0</v>
      </c>
    </row>
    <row r="102848" spans="1:8" x14ac:dyDescent="0.3">
      <c r="A102848">
        <v>102847</v>
      </c>
      <c r="B102848" t="s">
        <v>78153</v>
      </c>
      <c r="C102848">
        <v>20210515</v>
      </c>
      <c r="D102848">
        <v>275</v>
      </c>
      <c r="E102848">
        <v>25923</v>
      </c>
      <c r="F102848">
        <v>1</v>
      </c>
      <c r="G102848" t="s">
        <v>79324</v>
      </c>
      <c r="H102848">
        <v>0</v>
      </c>
    </row>
    <row r="102849" spans="1:8" x14ac:dyDescent="0.3">
      <c r="A102849">
        <v>102848</v>
      </c>
      <c r="B102849" t="s">
        <v>78153</v>
      </c>
      <c r="C102849">
        <v>20210515</v>
      </c>
      <c r="D102849">
        <v>275</v>
      </c>
      <c r="E102849">
        <v>25923</v>
      </c>
      <c r="F102849">
        <v>2</v>
      </c>
      <c r="G102849" t="s">
        <v>79325</v>
      </c>
      <c r="H102849">
        <v>0</v>
      </c>
    </row>
    <row r="102850" spans="1:8" x14ac:dyDescent="0.3">
      <c r="A102850">
        <v>102849</v>
      </c>
      <c r="B102850" t="s">
        <v>78153</v>
      </c>
      <c r="C102850">
        <v>20210515</v>
      </c>
      <c r="D102850">
        <v>275</v>
      </c>
      <c r="E102850">
        <v>25923</v>
      </c>
      <c r="F102850">
        <v>3</v>
      </c>
      <c r="G102850" t="s">
        <v>79326</v>
      </c>
      <c r="H102850">
        <v>0</v>
      </c>
    </row>
    <row r="102851" spans="1:8" x14ac:dyDescent="0.3">
      <c r="A102851">
        <v>102850</v>
      </c>
      <c r="B102851" t="s">
        <v>78153</v>
      </c>
      <c r="C102851">
        <v>20210515</v>
      </c>
      <c r="D102851">
        <v>275</v>
      </c>
      <c r="E102851">
        <v>25923</v>
      </c>
      <c r="F102851">
        <v>4</v>
      </c>
      <c r="G102851" t="s">
        <v>79327</v>
      </c>
      <c r="H102851">
        <v>1</v>
      </c>
    </row>
    <row r="102852" spans="1:8" x14ac:dyDescent="0.3">
      <c r="A102852">
        <v>102851</v>
      </c>
      <c r="B102852" t="s">
        <v>78153</v>
      </c>
      <c r="C102852">
        <v>20210515</v>
      </c>
      <c r="D102852">
        <v>275</v>
      </c>
      <c r="E102852">
        <v>25924</v>
      </c>
      <c r="F102852">
        <v>1</v>
      </c>
      <c r="G102852" t="s">
        <v>79328</v>
      </c>
      <c r="H102852">
        <v>0</v>
      </c>
    </row>
    <row r="102853" spans="1:8" x14ac:dyDescent="0.3">
      <c r="A102853">
        <v>102852</v>
      </c>
      <c r="B102853" t="s">
        <v>78153</v>
      </c>
      <c r="C102853">
        <v>20210515</v>
      </c>
      <c r="D102853">
        <v>275</v>
      </c>
      <c r="E102853">
        <v>25924</v>
      </c>
      <c r="F102853">
        <v>2</v>
      </c>
      <c r="G102853" t="s">
        <v>79329</v>
      </c>
      <c r="H102853">
        <v>1</v>
      </c>
    </row>
    <row r="102854" spans="1:8" x14ac:dyDescent="0.3">
      <c r="A102854">
        <v>102853</v>
      </c>
      <c r="B102854" t="s">
        <v>78153</v>
      </c>
      <c r="C102854">
        <v>20210515</v>
      </c>
      <c r="D102854">
        <v>275</v>
      </c>
      <c r="E102854">
        <v>25924</v>
      </c>
      <c r="F102854">
        <v>3</v>
      </c>
      <c r="G102854" t="s">
        <v>79330</v>
      </c>
      <c r="H102854">
        <v>0</v>
      </c>
    </row>
    <row r="102855" spans="1:8" x14ac:dyDescent="0.3">
      <c r="A102855">
        <v>102854</v>
      </c>
      <c r="B102855" t="s">
        <v>78153</v>
      </c>
      <c r="C102855">
        <v>20210515</v>
      </c>
      <c r="D102855">
        <v>275</v>
      </c>
      <c r="E102855">
        <v>25924</v>
      </c>
      <c r="F102855">
        <v>4</v>
      </c>
      <c r="G102855" t="s">
        <v>79331</v>
      </c>
      <c r="H102855">
        <v>0</v>
      </c>
    </row>
    <row r="102856" spans="1:8" x14ac:dyDescent="0.3">
      <c r="A102856">
        <v>102855</v>
      </c>
      <c r="B102856" t="s">
        <v>78153</v>
      </c>
      <c r="C102856">
        <v>20210515</v>
      </c>
      <c r="D102856">
        <v>275</v>
      </c>
      <c r="E102856">
        <v>25925</v>
      </c>
      <c r="F102856">
        <v>1</v>
      </c>
      <c r="G102856" t="s">
        <v>79332</v>
      </c>
      <c r="H102856">
        <v>0</v>
      </c>
    </row>
    <row r="102857" spans="1:8" x14ac:dyDescent="0.3">
      <c r="A102857">
        <v>102856</v>
      </c>
      <c r="B102857" t="s">
        <v>78153</v>
      </c>
      <c r="C102857">
        <v>20210515</v>
      </c>
      <c r="D102857">
        <v>275</v>
      </c>
      <c r="E102857">
        <v>25925</v>
      </c>
      <c r="F102857">
        <v>2</v>
      </c>
      <c r="G102857" t="s">
        <v>79333</v>
      </c>
      <c r="H102857">
        <v>0</v>
      </c>
    </row>
    <row r="102858" spans="1:8" x14ac:dyDescent="0.3">
      <c r="A102858">
        <v>102857</v>
      </c>
      <c r="B102858" t="s">
        <v>78153</v>
      </c>
      <c r="C102858">
        <v>20210515</v>
      </c>
      <c r="D102858">
        <v>275</v>
      </c>
      <c r="E102858">
        <v>25925</v>
      </c>
      <c r="F102858">
        <v>3</v>
      </c>
      <c r="G102858" t="s">
        <v>79334</v>
      </c>
      <c r="H102858">
        <v>1</v>
      </c>
    </row>
    <row r="102859" spans="1:8" x14ac:dyDescent="0.3">
      <c r="A102859">
        <v>102858</v>
      </c>
      <c r="B102859" t="s">
        <v>78153</v>
      </c>
      <c r="C102859">
        <v>20210515</v>
      </c>
      <c r="D102859">
        <v>275</v>
      </c>
      <c r="E102859">
        <v>25925</v>
      </c>
      <c r="F102859">
        <v>4</v>
      </c>
      <c r="G102859" t="s">
        <v>79335</v>
      </c>
      <c r="H102859">
        <v>0</v>
      </c>
    </row>
    <row r="102860" spans="1:8" x14ac:dyDescent="0.3">
      <c r="A102860">
        <v>102859</v>
      </c>
      <c r="B102860" t="s">
        <v>78153</v>
      </c>
      <c r="C102860">
        <v>20210515</v>
      </c>
      <c r="D102860">
        <v>275</v>
      </c>
      <c r="E102860">
        <v>25926</v>
      </c>
      <c r="F102860">
        <v>1</v>
      </c>
      <c r="G102860" t="s">
        <v>78585</v>
      </c>
      <c r="H102860">
        <v>1</v>
      </c>
    </row>
    <row r="102861" spans="1:8" x14ac:dyDescent="0.3">
      <c r="A102861">
        <v>102860</v>
      </c>
      <c r="B102861" t="s">
        <v>78153</v>
      </c>
      <c r="C102861">
        <v>20210515</v>
      </c>
      <c r="D102861">
        <v>275</v>
      </c>
      <c r="E102861">
        <v>25926</v>
      </c>
      <c r="F102861">
        <v>2</v>
      </c>
      <c r="G102861" t="s">
        <v>79336</v>
      </c>
      <c r="H102861">
        <v>0</v>
      </c>
    </row>
    <row r="102862" spans="1:8" x14ac:dyDescent="0.3">
      <c r="A102862">
        <v>102861</v>
      </c>
      <c r="B102862" t="s">
        <v>78153</v>
      </c>
      <c r="C102862">
        <v>20210515</v>
      </c>
      <c r="D102862">
        <v>275</v>
      </c>
      <c r="E102862">
        <v>25926</v>
      </c>
      <c r="F102862">
        <v>3</v>
      </c>
      <c r="G102862" t="s">
        <v>79337</v>
      </c>
      <c r="H102862">
        <v>0</v>
      </c>
    </row>
    <row r="102863" spans="1:8" x14ac:dyDescent="0.3">
      <c r="A102863">
        <v>102862</v>
      </c>
      <c r="B102863" t="s">
        <v>78153</v>
      </c>
      <c r="C102863">
        <v>20210515</v>
      </c>
      <c r="D102863">
        <v>275</v>
      </c>
      <c r="E102863">
        <v>25926</v>
      </c>
      <c r="F102863">
        <v>4</v>
      </c>
      <c r="G102863" t="s">
        <v>54491</v>
      </c>
      <c r="H102863">
        <v>0</v>
      </c>
    </row>
    <row r="102864" spans="1:8" x14ac:dyDescent="0.3">
      <c r="A102864">
        <v>102863</v>
      </c>
      <c r="B102864" t="s">
        <v>78153</v>
      </c>
      <c r="C102864">
        <v>20210515</v>
      </c>
      <c r="D102864">
        <v>275</v>
      </c>
      <c r="E102864">
        <v>25927</v>
      </c>
      <c r="F102864">
        <v>1</v>
      </c>
      <c r="G102864" t="s">
        <v>79338</v>
      </c>
      <c r="H102864">
        <v>0</v>
      </c>
    </row>
    <row r="102865" spans="1:8" x14ac:dyDescent="0.3">
      <c r="A102865">
        <v>102864</v>
      </c>
      <c r="B102865" t="s">
        <v>78153</v>
      </c>
      <c r="C102865">
        <v>20210515</v>
      </c>
      <c r="D102865">
        <v>275</v>
      </c>
      <c r="E102865">
        <v>25927</v>
      </c>
      <c r="F102865">
        <v>2</v>
      </c>
      <c r="G102865" t="s">
        <v>79339</v>
      </c>
      <c r="H102865">
        <v>0</v>
      </c>
    </row>
    <row r="102866" spans="1:8" x14ac:dyDescent="0.3">
      <c r="A102866">
        <v>102865</v>
      </c>
      <c r="B102866" t="s">
        <v>78153</v>
      </c>
      <c r="C102866">
        <v>20210515</v>
      </c>
      <c r="D102866">
        <v>275</v>
      </c>
      <c r="E102866">
        <v>25927</v>
      </c>
      <c r="F102866">
        <v>3</v>
      </c>
      <c r="G102866" t="s">
        <v>79340</v>
      </c>
      <c r="H102866">
        <v>0</v>
      </c>
    </row>
    <row r="102867" spans="1:8" x14ac:dyDescent="0.3">
      <c r="A102867">
        <v>102866</v>
      </c>
      <c r="B102867" t="s">
        <v>78153</v>
      </c>
      <c r="C102867">
        <v>20210515</v>
      </c>
      <c r="D102867">
        <v>275</v>
      </c>
      <c r="E102867">
        <v>25927</v>
      </c>
      <c r="F102867">
        <v>4</v>
      </c>
      <c r="G102867" t="s">
        <v>79341</v>
      </c>
      <c r="H102867">
        <v>1</v>
      </c>
    </row>
    <row r="102868" spans="1:8" x14ac:dyDescent="0.3">
      <c r="A102868">
        <v>102867</v>
      </c>
      <c r="B102868" t="s">
        <v>78153</v>
      </c>
      <c r="C102868">
        <v>20210515</v>
      </c>
      <c r="D102868">
        <v>275</v>
      </c>
      <c r="E102868">
        <v>25928</v>
      </c>
      <c r="F102868">
        <v>1</v>
      </c>
      <c r="G102868" t="s">
        <v>34881</v>
      </c>
      <c r="H102868">
        <v>0</v>
      </c>
    </row>
    <row r="102869" spans="1:8" x14ac:dyDescent="0.3">
      <c r="A102869">
        <v>102868</v>
      </c>
      <c r="B102869" t="s">
        <v>78153</v>
      </c>
      <c r="C102869">
        <v>20210515</v>
      </c>
      <c r="D102869">
        <v>275</v>
      </c>
      <c r="E102869">
        <v>25928</v>
      </c>
      <c r="F102869">
        <v>2</v>
      </c>
      <c r="G102869" t="s">
        <v>79342</v>
      </c>
      <c r="H102869">
        <v>1</v>
      </c>
    </row>
    <row r="102870" spans="1:8" x14ac:dyDescent="0.3">
      <c r="A102870">
        <v>102869</v>
      </c>
      <c r="B102870" t="s">
        <v>78153</v>
      </c>
      <c r="C102870">
        <v>20210515</v>
      </c>
      <c r="D102870">
        <v>275</v>
      </c>
      <c r="E102870">
        <v>25928</v>
      </c>
      <c r="F102870">
        <v>3</v>
      </c>
      <c r="G102870" t="s">
        <v>79343</v>
      </c>
      <c r="H102870">
        <v>0</v>
      </c>
    </row>
    <row r="102871" spans="1:8" x14ac:dyDescent="0.3">
      <c r="A102871">
        <v>102870</v>
      </c>
      <c r="B102871" t="s">
        <v>78153</v>
      </c>
      <c r="C102871">
        <v>20210515</v>
      </c>
      <c r="D102871">
        <v>275</v>
      </c>
      <c r="E102871">
        <v>25928</v>
      </c>
      <c r="F102871">
        <v>4</v>
      </c>
      <c r="G102871" t="s">
        <v>29708</v>
      </c>
      <c r="H102871">
        <v>0</v>
      </c>
    </row>
    <row r="102872" spans="1:8" x14ac:dyDescent="0.3">
      <c r="A102872">
        <v>102871</v>
      </c>
      <c r="B102872" t="s">
        <v>78153</v>
      </c>
      <c r="C102872">
        <v>20210515</v>
      </c>
      <c r="D102872">
        <v>275</v>
      </c>
      <c r="E102872">
        <v>25929</v>
      </c>
      <c r="F102872">
        <v>1</v>
      </c>
      <c r="G102872" t="s">
        <v>79344</v>
      </c>
      <c r="H102872">
        <v>0</v>
      </c>
    </row>
    <row r="102873" spans="1:8" x14ac:dyDescent="0.3">
      <c r="A102873">
        <v>102872</v>
      </c>
      <c r="B102873" t="s">
        <v>78153</v>
      </c>
      <c r="C102873">
        <v>20210515</v>
      </c>
      <c r="D102873">
        <v>275</v>
      </c>
      <c r="E102873">
        <v>25929</v>
      </c>
      <c r="F102873">
        <v>2</v>
      </c>
      <c r="G102873" t="s">
        <v>79345</v>
      </c>
      <c r="H102873">
        <v>1</v>
      </c>
    </row>
    <row r="102874" spans="1:8" x14ac:dyDescent="0.3">
      <c r="A102874">
        <v>102873</v>
      </c>
      <c r="B102874" t="s">
        <v>78153</v>
      </c>
      <c r="C102874">
        <v>20210515</v>
      </c>
      <c r="D102874">
        <v>275</v>
      </c>
      <c r="E102874">
        <v>25929</v>
      </c>
      <c r="F102874">
        <v>3</v>
      </c>
      <c r="G102874" t="s">
        <v>79346</v>
      </c>
      <c r="H102874">
        <v>0</v>
      </c>
    </row>
    <row r="102875" spans="1:8" x14ac:dyDescent="0.3">
      <c r="A102875">
        <v>102874</v>
      </c>
      <c r="B102875" t="s">
        <v>78153</v>
      </c>
      <c r="C102875">
        <v>20210515</v>
      </c>
      <c r="D102875">
        <v>275</v>
      </c>
      <c r="E102875">
        <v>25929</v>
      </c>
      <c r="F102875">
        <v>4</v>
      </c>
      <c r="G102875" t="s">
        <v>79347</v>
      </c>
      <c r="H102875">
        <v>0</v>
      </c>
    </row>
    <row r="102876" spans="1:8" x14ac:dyDescent="0.3">
      <c r="A102876">
        <v>102875</v>
      </c>
      <c r="B102876" t="s">
        <v>78153</v>
      </c>
      <c r="C102876">
        <v>20210515</v>
      </c>
      <c r="D102876">
        <v>275</v>
      </c>
      <c r="E102876">
        <v>25930</v>
      </c>
      <c r="F102876">
        <v>1</v>
      </c>
      <c r="G102876" t="s">
        <v>3280</v>
      </c>
      <c r="H102876">
        <v>0</v>
      </c>
    </row>
    <row r="102877" spans="1:8" x14ac:dyDescent="0.3">
      <c r="A102877">
        <v>102876</v>
      </c>
      <c r="B102877" t="s">
        <v>78153</v>
      </c>
      <c r="C102877">
        <v>20210515</v>
      </c>
      <c r="D102877">
        <v>275</v>
      </c>
      <c r="E102877">
        <v>25930</v>
      </c>
      <c r="F102877">
        <v>2</v>
      </c>
      <c r="G102877" t="s">
        <v>3281</v>
      </c>
      <c r="H102877">
        <v>0</v>
      </c>
    </row>
    <row r="102878" spans="1:8" x14ac:dyDescent="0.3">
      <c r="A102878">
        <v>102877</v>
      </c>
      <c r="B102878" t="s">
        <v>78153</v>
      </c>
      <c r="C102878">
        <v>20210515</v>
      </c>
      <c r="D102878">
        <v>275</v>
      </c>
      <c r="E102878">
        <v>25930</v>
      </c>
      <c r="F102878">
        <v>3</v>
      </c>
      <c r="G102878" t="s">
        <v>34511</v>
      </c>
      <c r="H102878">
        <v>0</v>
      </c>
    </row>
    <row r="102879" spans="1:8" x14ac:dyDescent="0.3">
      <c r="A102879">
        <v>102878</v>
      </c>
      <c r="B102879" t="s">
        <v>78153</v>
      </c>
      <c r="C102879">
        <v>20210515</v>
      </c>
      <c r="D102879">
        <v>275</v>
      </c>
      <c r="E102879">
        <v>25930</v>
      </c>
      <c r="F102879">
        <v>4</v>
      </c>
      <c r="G102879" t="s">
        <v>3282</v>
      </c>
      <c r="H102879">
        <v>1</v>
      </c>
    </row>
    <row r="102880" spans="1:8" x14ac:dyDescent="0.3">
      <c r="A102880">
        <v>102879</v>
      </c>
      <c r="B102880" t="s">
        <v>78153</v>
      </c>
      <c r="C102880">
        <v>20210515</v>
      </c>
      <c r="D102880">
        <v>275</v>
      </c>
      <c r="E102880">
        <v>25931</v>
      </c>
      <c r="F102880">
        <v>1</v>
      </c>
      <c r="G102880" t="s">
        <v>32829</v>
      </c>
      <c r="H102880">
        <v>0</v>
      </c>
    </row>
    <row r="102881" spans="1:8" x14ac:dyDescent="0.3">
      <c r="A102881">
        <v>102880</v>
      </c>
      <c r="B102881" t="s">
        <v>78153</v>
      </c>
      <c r="C102881">
        <v>20210515</v>
      </c>
      <c r="D102881">
        <v>275</v>
      </c>
      <c r="E102881">
        <v>25931</v>
      </c>
      <c r="F102881">
        <v>2</v>
      </c>
      <c r="G102881" t="s">
        <v>79348</v>
      </c>
      <c r="H102881">
        <v>0</v>
      </c>
    </row>
    <row r="102882" spans="1:8" x14ac:dyDescent="0.3">
      <c r="A102882">
        <v>102881</v>
      </c>
      <c r="B102882" t="s">
        <v>78153</v>
      </c>
      <c r="C102882">
        <v>20210515</v>
      </c>
      <c r="D102882">
        <v>275</v>
      </c>
      <c r="E102882">
        <v>25931</v>
      </c>
      <c r="F102882">
        <v>3</v>
      </c>
      <c r="G102882" t="s">
        <v>79349</v>
      </c>
      <c r="H102882">
        <v>0</v>
      </c>
    </row>
    <row r="102883" spans="1:8" x14ac:dyDescent="0.3">
      <c r="A102883">
        <v>102882</v>
      </c>
      <c r="B102883" t="s">
        <v>78153</v>
      </c>
      <c r="C102883">
        <v>20210515</v>
      </c>
      <c r="D102883">
        <v>275</v>
      </c>
      <c r="E102883">
        <v>25931</v>
      </c>
      <c r="F102883">
        <v>4</v>
      </c>
      <c r="G102883" t="s">
        <v>79350</v>
      </c>
      <c r="H102883">
        <v>1</v>
      </c>
    </row>
    <row r="102884" spans="1:8" x14ac:dyDescent="0.3">
      <c r="A102884">
        <v>102883</v>
      </c>
      <c r="B102884" t="s">
        <v>78153</v>
      </c>
      <c r="C102884">
        <v>20210515</v>
      </c>
      <c r="D102884">
        <v>275</v>
      </c>
      <c r="E102884">
        <v>25932</v>
      </c>
      <c r="F102884">
        <v>1</v>
      </c>
      <c r="G102884" t="s">
        <v>79351</v>
      </c>
      <c r="H102884">
        <v>1</v>
      </c>
    </row>
    <row r="102885" spans="1:8" x14ac:dyDescent="0.3">
      <c r="A102885">
        <v>102884</v>
      </c>
      <c r="B102885" t="s">
        <v>78153</v>
      </c>
      <c r="C102885">
        <v>20210515</v>
      </c>
      <c r="D102885">
        <v>275</v>
      </c>
      <c r="E102885">
        <v>25932</v>
      </c>
      <c r="F102885">
        <v>2</v>
      </c>
      <c r="G102885" t="s">
        <v>79352</v>
      </c>
      <c r="H102885">
        <v>0</v>
      </c>
    </row>
    <row r="102886" spans="1:8" x14ac:dyDescent="0.3">
      <c r="A102886">
        <v>102885</v>
      </c>
      <c r="B102886" t="s">
        <v>78153</v>
      </c>
      <c r="C102886">
        <v>20210515</v>
      </c>
      <c r="D102886">
        <v>275</v>
      </c>
      <c r="E102886">
        <v>25932</v>
      </c>
      <c r="F102886">
        <v>3</v>
      </c>
      <c r="G102886" t="s">
        <v>79353</v>
      </c>
      <c r="H102886">
        <v>0</v>
      </c>
    </row>
    <row r="102887" spans="1:8" x14ac:dyDescent="0.3">
      <c r="A102887">
        <v>102886</v>
      </c>
      <c r="B102887" t="s">
        <v>78153</v>
      </c>
      <c r="C102887">
        <v>20210515</v>
      </c>
      <c r="D102887">
        <v>275</v>
      </c>
      <c r="E102887">
        <v>25932</v>
      </c>
      <c r="F102887">
        <v>4</v>
      </c>
      <c r="G102887" t="s">
        <v>78833</v>
      </c>
      <c r="H102887">
        <v>0</v>
      </c>
    </row>
    <row r="102888" spans="1:8" x14ac:dyDescent="0.3">
      <c r="A102888">
        <v>102887</v>
      </c>
      <c r="B102888" t="s">
        <v>78153</v>
      </c>
      <c r="C102888">
        <v>20210515</v>
      </c>
      <c r="D102888">
        <v>275</v>
      </c>
      <c r="E102888">
        <v>25933</v>
      </c>
      <c r="F102888">
        <v>1</v>
      </c>
      <c r="G102888" t="s">
        <v>19817</v>
      </c>
      <c r="H102888">
        <v>0</v>
      </c>
    </row>
    <row r="102889" spans="1:8" x14ac:dyDescent="0.3">
      <c r="A102889">
        <v>102888</v>
      </c>
      <c r="B102889" t="s">
        <v>78153</v>
      </c>
      <c r="C102889">
        <v>20210515</v>
      </c>
      <c r="D102889">
        <v>275</v>
      </c>
      <c r="E102889">
        <v>25933</v>
      </c>
      <c r="F102889">
        <v>2</v>
      </c>
      <c r="G102889" t="s">
        <v>7743</v>
      </c>
      <c r="H102889">
        <v>0</v>
      </c>
    </row>
    <row r="102890" spans="1:8" x14ac:dyDescent="0.3">
      <c r="A102890">
        <v>102889</v>
      </c>
      <c r="B102890" t="s">
        <v>78153</v>
      </c>
      <c r="C102890">
        <v>20210515</v>
      </c>
      <c r="D102890">
        <v>275</v>
      </c>
      <c r="E102890">
        <v>25933</v>
      </c>
      <c r="F102890">
        <v>3</v>
      </c>
      <c r="G102890" t="s">
        <v>79354</v>
      </c>
      <c r="H102890">
        <v>1</v>
      </c>
    </row>
    <row r="102891" spans="1:8" x14ac:dyDescent="0.3">
      <c r="A102891">
        <v>102890</v>
      </c>
      <c r="B102891" t="s">
        <v>78153</v>
      </c>
      <c r="C102891">
        <v>20210515</v>
      </c>
      <c r="D102891">
        <v>275</v>
      </c>
      <c r="E102891">
        <v>25933</v>
      </c>
      <c r="F102891">
        <v>4</v>
      </c>
      <c r="G102891" t="s">
        <v>14914</v>
      </c>
      <c r="H102891">
        <v>0</v>
      </c>
    </row>
    <row r="102892" spans="1:8" x14ac:dyDescent="0.3">
      <c r="A102892">
        <v>102891</v>
      </c>
      <c r="B102892" t="s">
        <v>78153</v>
      </c>
      <c r="C102892">
        <v>20210515</v>
      </c>
      <c r="D102892">
        <v>275</v>
      </c>
      <c r="E102892">
        <v>25934</v>
      </c>
      <c r="F102892">
        <v>1</v>
      </c>
      <c r="G102892" t="s">
        <v>79355</v>
      </c>
      <c r="H102892">
        <v>1</v>
      </c>
    </row>
    <row r="102893" spans="1:8" x14ac:dyDescent="0.3">
      <c r="A102893">
        <v>102892</v>
      </c>
      <c r="B102893" t="s">
        <v>78153</v>
      </c>
      <c r="C102893">
        <v>20210515</v>
      </c>
      <c r="D102893">
        <v>275</v>
      </c>
      <c r="E102893">
        <v>25934</v>
      </c>
      <c r="F102893">
        <v>2</v>
      </c>
      <c r="G102893" t="s">
        <v>79356</v>
      </c>
      <c r="H102893">
        <v>0</v>
      </c>
    </row>
    <row r="102894" spans="1:8" x14ac:dyDescent="0.3">
      <c r="A102894">
        <v>102893</v>
      </c>
      <c r="B102894" t="s">
        <v>78153</v>
      </c>
      <c r="C102894">
        <v>20210515</v>
      </c>
      <c r="D102894">
        <v>275</v>
      </c>
      <c r="E102894">
        <v>25934</v>
      </c>
      <c r="F102894">
        <v>3</v>
      </c>
      <c r="G102894" t="s">
        <v>79357</v>
      </c>
      <c r="H102894">
        <v>0</v>
      </c>
    </row>
    <row r="102895" spans="1:8" x14ac:dyDescent="0.3">
      <c r="A102895">
        <v>102894</v>
      </c>
      <c r="B102895" t="s">
        <v>78153</v>
      </c>
      <c r="C102895">
        <v>20210515</v>
      </c>
      <c r="D102895">
        <v>275</v>
      </c>
      <c r="E102895">
        <v>25934</v>
      </c>
      <c r="F102895">
        <v>4</v>
      </c>
      <c r="G102895" t="s">
        <v>79358</v>
      </c>
      <c r="H102895">
        <v>0</v>
      </c>
    </row>
    <row r="102896" spans="1:8" x14ac:dyDescent="0.3">
      <c r="A102896">
        <v>102895</v>
      </c>
      <c r="B102896" t="s">
        <v>78153</v>
      </c>
      <c r="C102896">
        <v>20210515</v>
      </c>
      <c r="D102896">
        <v>275</v>
      </c>
      <c r="E102896">
        <v>25935</v>
      </c>
      <c r="F102896">
        <v>1</v>
      </c>
      <c r="G102896" t="s">
        <v>79359</v>
      </c>
      <c r="H102896">
        <v>1</v>
      </c>
    </row>
    <row r="102897" spans="1:8" x14ac:dyDescent="0.3">
      <c r="A102897">
        <v>102896</v>
      </c>
      <c r="B102897" t="s">
        <v>78153</v>
      </c>
      <c r="C102897">
        <v>20210515</v>
      </c>
      <c r="D102897">
        <v>275</v>
      </c>
      <c r="E102897">
        <v>25935</v>
      </c>
      <c r="F102897">
        <v>2</v>
      </c>
      <c r="G102897" t="s">
        <v>79360</v>
      </c>
      <c r="H102897">
        <v>0</v>
      </c>
    </row>
    <row r="102898" spans="1:8" x14ac:dyDescent="0.3">
      <c r="A102898">
        <v>102897</v>
      </c>
      <c r="B102898" t="s">
        <v>78153</v>
      </c>
      <c r="C102898">
        <v>20210515</v>
      </c>
      <c r="D102898">
        <v>275</v>
      </c>
      <c r="E102898">
        <v>25935</v>
      </c>
      <c r="F102898">
        <v>3</v>
      </c>
      <c r="G102898" t="s">
        <v>79361</v>
      </c>
      <c r="H102898">
        <v>0</v>
      </c>
    </row>
    <row r="102899" spans="1:8" x14ac:dyDescent="0.3">
      <c r="A102899">
        <v>102898</v>
      </c>
      <c r="B102899" t="s">
        <v>78153</v>
      </c>
      <c r="C102899">
        <v>20210515</v>
      </c>
      <c r="D102899">
        <v>275</v>
      </c>
      <c r="E102899">
        <v>25935</v>
      </c>
      <c r="F102899">
        <v>4</v>
      </c>
      <c r="G102899" t="s">
        <v>79362</v>
      </c>
      <c r="H102899">
        <v>0</v>
      </c>
    </row>
    <row r="102900" spans="1:8" x14ac:dyDescent="0.3">
      <c r="A102900">
        <v>102899</v>
      </c>
      <c r="B102900" t="s">
        <v>78153</v>
      </c>
      <c r="C102900">
        <v>20210515</v>
      </c>
      <c r="D102900">
        <v>275</v>
      </c>
      <c r="E102900">
        <v>25936</v>
      </c>
      <c r="F102900">
        <v>1</v>
      </c>
      <c r="G102900" t="s">
        <v>79363</v>
      </c>
      <c r="H102900">
        <v>0</v>
      </c>
    </row>
    <row r="102901" spans="1:8" x14ac:dyDescent="0.3">
      <c r="A102901">
        <v>102900</v>
      </c>
      <c r="B102901" t="s">
        <v>78153</v>
      </c>
      <c r="C102901">
        <v>20210515</v>
      </c>
      <c r="D102901">
        <v>275</v>
      </c>
      <c r="E102901">
        <v>25936</v>
      </c>
      <c r="F102901">
        <v>2</v>
      </c>
      <c r="G102901" t="s">
        <v>79364</v>
      </c>
      <c r="H102901">
        <v>0</v>
      </c>
    </row>
    <row r="102902" spans="1:8" x14ac:dyDescent="0.3">
      <c r="A102902">
        <v>102901</v>
      </c>
      <c r="B102902" t="s">
        <v>78153</v>
      </c>
      <c r="C102902">
        <v>20210515</v>
      </c>
      <c r="D102902">
        <v>275</v>
      </c>
      <c r="E102902">
        <v>25936</v>
      </c>
      <c r="F102902">
        <v>3</v>
      </c>
      <c r="G102902" t="s">
        <v>79365</v>
      </c>
      <c r="H102902">
        <v>1</v>
      </c>
    </row>
    <row r="102903" spans="1:8" x14ac:dyDescent="0.3">
      <c r="A102903">
        <v>102902</v>
      </c>
      <c r="B102903" t="s">
        <v>78153</v>
      </c>
      <c r="C102903">
        <v>20210515</v>
      </c>
      <c r="D102903">
        <v>275</v>
      </c>
      <c r="E102903">
        <v>25936</v>
      </c>
      <c r="F102903">
        <v>4</v>
      </c>
      <c r="G102903" t="s">
        <v>79366</v>
      </c>
      <c r="H102903">
        <v>0</v>
      </c>
    </row>
    <row r="102904" spans="1:8" x14ac:dyDescent="0.3">
      <c r="A102904">
        <v>102903</v>
      </c>
      <c r="B102904" t="s">
        <v>78153</v>
      </c>
      <c r="C102904">
        <v>20210515</v>
      </c>
      <c r="D102904">
        <v>275</v>
      </c>
      <c r="E102904">
        <v>25937</v>
      </c>
      <c r="F102904">
        <v>1</v>
      </c>
      <c r="G102904" t="s">
        <v>3878</v>
      </c>
      <c r="H102904">
        <v>0</v>
      </c>
    </row>
    <row r="102905" spans="1:8" x14ac:dyDescent="0.3">
      <c r="A102905">
        <v>102904</v>
      </c>
      <c r="B102905" t="s">
        <v>78153</v>
      </c>
      <c r="C102905">
        <v>20210515</v>
      </c>
      <c r="D102905">
        <v>275</v>
      </c>
      <c r="E102905">
        <v>25937</v>
      </c>
      <c r="F102905">
        <v>2</v>
      </c>
      <c r="G102905" t="s">
        <v>15456</v>
      </c>
      <c r="H102905">
        <v>1</v>
      </c>
    </row>
    <row r="102906" spans="1:8" x14ac:dyDescent="0.3">
      <c r="A102906">
        <v>102905</v>
      </c>
      <c r="B102906" t="s">
        <v>78153</v>
      </c>
      <c r="C102906">
        <v>20210515</v>
      </c>
      <c r="D102906">
        <v>275</v>
      </c>
      <c r="E102906">
        <v>25937</v>
      </c>
      <c r="F102906">
        <v>3</v>
      </c>
      <c r="G102906" t="s">
        <v>20408</v>
      </c>
      <c r="H102906">
        <v>0</v>
      </c>
    </row>
    <row r="102907" spans="1:8" x14ac:dyDescent="0.3">
      <c r="A102907">
        <v>102906</v>
      </c>
      <c r="B102907" t="s">
        <v>78153</v>
      </c>
      <c r="C102907">
        <v>20210515</v>
      </c>
      <c r="D102907">
        <v>275</v>
      </c>
      <c r="E102907">
        <v>25937</v>
      </c>
      <c r="F102907">
        <v>4</v>
      </c>
      <c r="G102907" t="s">
        <v>78854</v>
      </c>
      <c r="H102907">
        <v>0</v>
      </c>
    </row>
    <row r="102908" spans="1:8" x14ac:dyDescent="0.3">
      <c r="A102908">
        <v>102907</v>
      </c>
      <c r="B102908" t="s">
        <v>78153</v>
      </c>
      <c r="C102908">
        <v>20210515</v>
      </c>
      <c r="D102908">
        <v>275</v>
      </c>
      <c r="E102908">
        <v>25938</v>
      </c>
      <c r="F102908">
        <v>1</v>
      </c>
      <c r="G102908" t="s">
        <v>79367</v>
      </c>
      <c r="H102908">
        <v>0</v>
      </c>
    </row>
    <row r="102909" spans="1:8" x14ac:dyDescent="0.3">
      <c r="A102909">
        <v>102908</v>
      </c>
      <c r="B102909" t="s">
        <v>78153</v>
      </c>
      <c r="C102909">
        <v>20210515</v>
      </c>
      <c r="D102909">
        <v>275</v>
      </c>
      <c r="E102909">
        <v>25938</v>
      </c>
      <c r="F102909">
        <v>2</v>
      </c>
      <c r="G102909" t="s">
        <v>79368</v>
      </c>
      <c r="H102909">
        <v>0</v>
      </c>
    </row>
    <row r="102910" spans="1:8" x14ac:dyDescent="0.3">
      <c r="A102910">
        <v>102909</v>
      </c>
      <c r="B102910" t="s">
        <v>78153</v>
      </c>
      <c r="C102910">
        <v>20210515</v>
      </c>
      <c r="D102910">
        <v>275</v>
      </c>
      <c r="E102910">
        <v>25938</v>
      </c>
      <c r="F102910">
        <v>3</v>
      </c>
      <c r="G102910" t="s">
        <v>79369</v>
      </c>
      <c r="H102910">
        <v>1</v>
      </c>
    </row>
    <row r="102911" spans="1:8" x14ac:dyDescent="0.3">
      <c r="A102911">
        <v>102910</v>
      </c>
      <c r="B102911" t="s">
        <v>78153</v>
      </c>
      <c r="C102911">
        <v>20210515</v>
      </c>
      <c r="D102911">
        <v>275</v>
      </c>
      <c r="E102911">
        <v>25938</v>
      </c>
      <c r="F102911">
        <v>4</v>
      </c>
      <c r="G102911" t="s">
        <v>79370</v>
      </c>
      <c r="H102911">
        <v>0</v>
      </c>
    </row>
    <row r="102912" spans="1:8" x14ac:dyDescent="0.3">
      <c r="A102912">
        <v>102911</v>
      </c>
      <c r="B102912" t="s">
        <v>78153</v>
      </c>
      <c r="C102912">
        <v>20210515</v>
      </c>
      <c r="D102912">
        <v>275</v>
      </c>
      <c r="E102912">
        <v>25939</v>
      </c>
      <c r="F102912">
        <v>1</v>
      </c>
      <c r="G102912" t="s">
        <v>7056</v>
      </c>
      <c r="H102912">
        <v>0</v>
      </c>
    </row>
    <row r="102913" spans="1:8" x14ac:dyDescent="0.3">
      <c r="A102913">
        <v>102912</v>
      </c>
      <c r="B102913" t="s">
        <v>78153</v>
      </c>
      <c r="C102913">
        <v>20210515</v>
      </c>
      <c r="D102913">
        <v>275</v>
      </c>
      <c r="E102913">
        <v>25939</v>
      </c>
      <c r="F102913">
        <v>2</v>
      </c>
      <c r="G102913" t="s">
        <v>2064</v>
      </c>
      <c r="H102913">
        <v>1</v>
      </c>
    </row>
    <row r="102914" spans="1:8" x14ac:dyDescent="0.3">
      <c r="A102914">
        <v>102913</v>
      </c>
      <c r="B102914" t="s">
        <v>78153</v>
      </c>
      <c r="C102914">
        <v>20210515</v>
      </c>
      <c r="D102914">
        <v>275</v>
      </c>
      <c r="E102914">
        <v>25939</v>
      </c>
      <c r="F102914">
        <v>3</v>
      </c>
      <c r="G102914" t="s">
        <v>3424</v>
      </c>
      <c r="H102914">
        <v>0</v>
      </c>
    </row>
    <row r="102915" spans="1:8" x14ac:dyDescent="0.3">
      <c r="A102915">
        <v>102914</v>
      </c>
      <c r="B102915" t="s">
        <v>78153</v>
      </c>
      <c r="C102915">
        <v>20210515</v>
      </c>
      <c r="D102915">
        <v>275</v>
      </c>
      <c r="E102915">
        <v>25939</v>
      </c>
      <c r="F102915">
        <v>4</v>
      </c>
      <c r="G102915" t="s">
        <v>18865</v>
      </c>
      <c r="H102915">
        <v>0</v>
      </c>
    </row>
    <row r="102916" spans="1:8" x14ac:dyDescent="0.3">
      <c r="A102916">
        <v>102915</v>
      </c>
      <c r="B102916" t="s">
        <v>78153</v>
      </c>
      <c r="C102916">
        <v>20210515</v>
      </c>
      <c r="D102916">
        <v>275</v>
      </c>
      <c r="E102916">
        <v>25940</v>
      </c>
      <c r="F102916">
        <v>1</v>
      </c>
      <c r="G102916" t="s">
        <v>79371</v>
      </c>
      <c r="H102916">
        <v>0</v>
      </c>
    </row>
    <row r="102917" spans="1:8" x14ac:dyDescent="0.3">
      <c r="A102917">
        <v>102916</v>
      </c>
      <c r="B102917" t="s">
        <v>78153</v>
      </c>
      <c r="C102917">
        <v>20210515</v>
      </c>
      <c r="D102917">
        <v>275</v>
      </c>
      <c r="E102917">
        <v>25940</v>
      </c>
      <c r="F102917">
        <v>2</v>
      </c>
      <c r="G102917" t="s">
        <v>79372</v>
      </c>
      <c r="H102917">
        <v>0</v>
      </c>
    </row>
    <row r="102918" spans="1:8" x14ac:dyDescent="0.3">
      <c r="A102918">
        <v>102917</v>
      </c>
      <c r="B102918" t="s">
        <v>78153</v>
      </c>
      <c r="C102918">
        <v>20210515</v>
      </c>
      <c r="D102918">
        <v>275</v>
      </c>
      <c r="E102918">
        <v>25940</v>
      </c>
      <c r="F102918">
        <v>3</v>
      </c>
      <c r="G102918" t="s">
        <v>79373</v>
      </c>
      <c r="H102918">
        <v>1</v>
      </c>
    </row>
    <row r="102919" spans="1:8" x14ac:dyDescent="0.3">
      <c r="A102919">
        <v>102918</v>
      </c>
      <c r="B102919" t="s">
        <v>78153</v>
      </c>
      <c r="C102919">
        <v>20210515</v>
      </c>
      <c r="D102919">
        <v>275</v>
      </c>
      <c r="E102919">
        <v>25940</v>
      </c>
      <c r="F102919">
        <v>4</v>
      </c>
      <c r="G102919" t="s">
        <v>79374</v>
      </c>
      <c r="H102919">
        <v>0</v>
      </c>
    </row>
    <row r="102920" spans="1:8" x14ac:dyDescent="0.3">
      <c r="A102920">
        <v>102919</v>
      </c>
      <c r="B102920" t="s">
        <v>78153</v>
      </c>
      <c r="C102920">
        <v>20210515</v>
      </c>
      <c r="D102920">
        <v>275</v>
      </c>
      <c r="E102920">
        <v>25941</v>
      </c>
      <c r="F102920">
        <v>1</v>
      </c>
      <c r="G102920" t="s">
        <v>79375</v>
      </c>
      <c r="H102920">
        <v>0</v>
      </c>
    </row>
    <row r="102921" spans="1:8" x14ac:dyDescent="0.3">
      <c r="A102921">
        <v>102920</v>
      </c>
      <c r="B102921" t="s">
        <v>78153</v>
      </c>
      <c r="C102921">
        <v>20210515</v>
      </c>
      <c r="D102921">
        <v>275</v>
      </c>
      <c r="E102921">
        <v>25941</v>
      </c>
      <c r="F102921">
        <v>2</v>
      </c>
      <c r="G102921" t="s">
        <v>79376</v>
      </c>
      <c r="H102921">
        <v>1</v>
      </c>
    </row>
    <row r="102922" spans="1:8" x14ac:dyDescent="0.3">
      <c r="A102922">
        <v>102921</v>
      </c>
      <c r="B102922" t="s">
        <v>78153</v>
      </c>
      <c r="C102922">
        <v>20210515</v>
      </c>
      <c r="D102922">
        <v>275</v>
      </c>
      <c r="E102922">
        <v>25941</v>
      </c>
      <c r="F102922">
        <v>3</v>
      </c>
      <c r="G102922" t="s">
        <v>79377</v>
      </c>
      <c r="H102922">
        <v>0</v>
      </c>
    </row>
    <row r="102923" spans="1:8" x14ac:dyDescent="0.3">
      <c r="A102923">
        <v>102922</v>
      </c>
      <c r="B102923" t="s">
        <v>78153</v>
      </c>
      <c r="C102923">
        <v>20210515</v>
      </c>
      <c r="D102923">
        <v>275</v>
      </c>
      <c r="E102923">
        <v>25941</v>
      </c>
      <c r="F102923">
        <v>4</v>
      </c>
      <c r="G102923" t="s">
        <v>79378</v>
      </c>
      <c r="H102923">
        <v>0</v>
      </c>
    </row>
    <row r="102924" spans="1:8" x14ac:dyDescent="0.3">
      <c r="A102924">
        <v>102923</v>
      </c>
      <c r="B102924" t="s">
        <v>78153</v>
      </c>
      <c r="C102924">
        <v>20210515</v>
      </c>
      <c r="D102924">
        <v>275</v>
      </c>
      <c r="E102924">
        <v>25942</v>
      </c>
      <c r="F102924">
        <v>1</v>
      </c>
      <c r="G102924" t="s">
        <v>79379</v>
      </c>
      <c r="H102924">
        <v>1</v>
      </c>
    </row>
    <row r="102925" spans="1:8" x14ac:dyDescent="0.3">
      <c r="A102925">
        <v>102924</v>
      </c>
      <c r="B102925" t="s">
        <v>78153</v>
      </c>
      <c r="C102925">
        <v>20210515</v>
      </c>
      <c r="D102925">
        <v>275</v>
      </c>
      <c r="E102925">
        <v>25942</v>
      </c>
      <c r="F102925">
        <v>2</v>
      </c>
      <c r="G102925" t="s">
        <v>79380</v>
      </c>
      <c r="H102925">
        <v>0</v>
      </c>
    </row>
    <row r="102926" spans="1:8" x14ac:dyDescent="0.3">
      <c r="A102926">
        <v>102925</v>
      </c>
      <c r="B102926" t="s">
        <v>78153</v>
      </c>
      <c r="C102926">
        <v>20210515</v>
      </c>
      <c r="D102926">
        <v>275</v>
      </c>
      <c r="E102926">
        <v>25942</v>
      </c>
      <c r="F102926">
        <v>3</v>
      </c>
      <c r="G102926" t="s">
        <v>79381</v>
      </c>
      <c r="H102926">
        <v>0</v>
      </c>
    </row>
    <row r="102927" spans="1:8" x14ac:dyDescent="0.3">
      <c r="A102927">
        <v>102926</v>
      </c>
      <c r="B102927" t="s">
        <v>78153</v>
      </c>
      <c r="C102927">
        <v>20210515</v>
      </c>
      <c r="D102927">
        <v>275</v>
      </c>
      <c r="E102927">
        <v>25942</v>
      </c>
      <c r="F102927">
        <v>4</v>
      </c>
      <c r="G102927" t="s">
        <v>79382</v>
      </c>
      <c r="H102927">
        <v>0</v>
      </c>
    </row>
    <row r="102928" spans="1:8" x14ac:dyDescent="0.3">
      <c r="A102928">
        <v>102927</v>
      </c>
      <c r="B102928" t="s">
        <v>78153</v>
      </c>
      <c r="C102928">
        <v>20210515</v>
      </c>
      <c r="D102928">
        <v>275</v>
      </c>
      <c r="E102928">
        <v>25943</v>
      </c>
      <c r="F102928">
        <v>1</v>
      </c>
      <c r="G102928" t="s">
        <v>79383</v>
      </c>
      <c r="H102928">
        <v>1</v>
      </c>
    </row>
    <row r="102929" spans="1:8" x14ac:dyDescent="0.3">
      <c r="A102929">
        <v>102928</v>
      </c>
      <c r="B102929" t="s">
        <v>78153</v>
      </c>
      <c r="C102929">
        <v>20210515</v>
      </c>
      <c r="D102929">
        <v>275</v>
      </c>
      <c r="E102929">
        <v>25943</v>
      </c>
      <c r="F102929">
        <v>2</v>
      </c>
      <c r="G102929" t="s">
        <v>3327</v>
      </c>
      <c r="H102929">
        <v>0</v>
      </c>
    </row>
    <row r="102930" spans="1:8" x14ac:dyDescent="0.3">
      <c r="A102930">
        <v>102929</v>
      </c>
      <c r="B102930" t="s">
        <v>78153</v>
      </c>
      <c r="C102930">
        <v>20210515</v>
      </c>
      <c r="D102930">
        <v>275</v>
      </c>
      <c r="E102930">
        <v>25943</v>
      </c>
      <c r="F102930">
        <v>3</v>
      </c>
      <c r="G102930" t="s">
        <v>79384</v>
      </c>
      <c r="H102930">
        <v>0</v>
      </c>
    </row>
    <row r="102931" spans="1:8" x14ac:dyDescent="0.3">
      <c r="A102931">
        <v>102930</v>
      </c>
      <c r="B102931" t="s">
        <v>78153</v>
      </c>
      <c r="C102931">
        <v>20210515</v>
      </c>
      <c r="D102931">
        <v>275</v>
      </c>
      <c r="E102931">
        <v>25943</v>
      </c>
      <c r="F102931">
        <v>4</v>
      </c>
      <c r="G102931" t="s">
        <v>79385</v>
      </c>
      <c r="H102931">
        <v>0</v>
      </c>
    </row>
    <row r="102932" spans="1:8" x14ac:dyDescent="0.3">
      <c r="A102932">
        <v>102931</v>
      </c>
      <c r="B102932" t="s">
        <v>78153</v>
      </c>
      <c r="C102932">
        <v>20210515</v>
      </c>
      <c r="D102932">
        <v>275</v>
      </c>
      <c r="E102932">
        <v>25944</v>
      </c>
      <c r="F102932">
        <v>1</v>
      </c>
      <c r="G102932" t="s">
        <v>121</v>
      </c>
      <c r="H102932">
        <v>1</v>
      </c>
    </row>
    <row r="102933" spans="1:8" x14ac:dyDescent="0.3">
      <c r="A102933">
        <v>102932</v>
      </c>
      <c r="B102933" t="s">
        <v>78153</v>
      </c>
      <c r="C102933">
        <v>20210515</v>
      </c>
      <c r="D102933">
        <v>275</v>
      </c>
      <c r="E102933">
        <v>25944</v>
      </c>
      <c r="F102933">
        <v>2</v>
      </c>
      <c r="G102933" t="s">
        <v>818</v>
      </c>
      <c r="H102933">
        <v>0</v>
      </c>
    </row>
    <row r="102934" spans="1:8" x14ac:dyDescent="0.3">
      <c r="A102934">
        <v>102933</v>
      </c>
      <c r="B102934" t="s">
        <v>78153</v>
      </c>
      <c r="C102934">
        <v>20210515</v>
      </c>
      <c r="D102934">
        <v>275</v>
      </c>
      <c r="E102934">
        <v>25944</v>
      </c>
      <c r="F102934">
        <v>3</v>
      </c>
      <c r="G102934" t="s">
        <v>1114</v>
      </c>
      <c r="H102934">
        <v>0</v>
      </c>
    </row>
    <row r="102935" spans="1:8" x14ac:dyDescent="0.3">
      <c r="A102935">
        <v>102934</v>
      </c>
      <c r="B102935" t="s">
        <v>78153</v>
      </c>
      <c r="C102935">
        <v>20210515</v>
      </c>
      <c r="D102935">
        <v>275</v>
      </c>
      <c r="E102935">
        <v>25944</v>
      </c>
      <c r="F102935">
        <v>4</v>
      </c>
      <c r="G102935" t="s">
        <v>446</v>
      </c>
      <c r="H102935">
        <v>0</v>
      </c>
    </row>
    <row r="102936" spans="1:8" x14ac:dyDescent="0.3">
      <c r="A102936">
        <v>102935</v>
      </c>
      <c r="B102936" t="s">
        <v>78153</v>
      </c>
      <c r="C102936">
        <v>20210515</v>
      </c>
      <c r="D102936">
        <v>275</v>
      </c>
      <c r="E102936">
        <v>25945</v>
      </c>
      <c r="F102936">
        <v>1</v>
      </c>
      <c r="G102936" t="s">
        <v>79386</v>
      </c>
      <c r="H102936">
        <v>0</v>
      </c>
    </row>
    <row r="102937" spans="1:8" x14ac:dyDescent="0.3">
      <c r="A102937">
        <v>102936</v>
      </c>
      <c r="B102937" t="s">
        <v>78153</v>
      </c>
      <c r="C102937">
        <v>20210515</v>
      </c>
      <c r="D102937">
        <v>275</v>
      </c>
      <c r="E102937">
        <v>25945</v>
      </c>
      <c r="F102937">
        <v>2</v>
      </c>
      <c r="G102937" t="s">
        <v>79387</v>
      </c>
      <c r="H102937">
        <v>0</v>
      </c>
    </row>
    <row r="102938" spans="1:8" x14ac:dyDescent="0.3">
      <c r="A102938">
        <v>102937</v>
      </c>
      <c r="B102938" t="s">
        <v>78153</v>
      </c>
      <c r="C102938">
        <v>20210515</v>
      </c>
      <c r="D102938">
        <v>275</v>
      </c>
      <c r="E102938">
        <v>25945</v>
      </c>
      <c r="F102938">
        <v>3</v>
      </c>
      <c r="G102938" t="s">
        <v>79388</v>
      </c>
      <c r="H102938">
        <v>0</v>
      </c>
    </row>
    <row r="102939" spans="1:8" x14ac:dyDescent="0.3">
      <c r="A102939">
        <v>102938</v>
      </c>
      <c r="B102939" t="s">
        <v>78153</v>
      </c>
      <c r="C102939">
        <v>20210515</v>
      </c>
      <c r="D102939">
        <v>275</v>
      </c>
      <c r="E102939">
        <v>25945</v>
      </c>
      <c r="F102939">
        <v>4</v>
      </c>
      <c r="G102939" t="s">
        <v>79389</v>
      </c>
      <c r="H102939">
        <v>1</v>
      </c>
    </row>
    <row r="102940" spans="1:8" x14ac:dyDescent="0.3">
      <c r="A102940">
        <v>102939</v>
      </c>
      <c r="B102940" t="s">
        <v>78153</v>
      </c>
      <c r="C102940">
        <v>20210515</v>
      </c>
      <c r="D102940">
        <v>275</v>
      </c>
      <c r="E102940">
        <v>25946</v>
      </c>
      <c r="F102940">
        <v>1</v>
      </c>
      <c r="G102940" t="s">
        <v>79390</v>
      </c>
      <c r="H102940">
        <v>0</v>
      </c>
    </row>
    <row r="102941" spans="1:8" x14ac:dyDescent="0.3">
      <c r="A102941">
        <v>102940</v>
      </c>
      <c r="B102941" t="s">
        <v>78153</v>
      </c>
      <c r="C102941">
        <v>20210515</v>
      </c>
      <c r="D102941">
        <v>275</v>
      </c>
      <c r="E102941">
        <v>25946</v>
      </c>
      <c r="F102941">
        <v>2</v>
      </c>
      <c r="G102941" t="s">
        <v>79391</v>
      </c>
      <c r="H102941">
        <v>0</v>
      </c>
    </row>
    <row r="102942" spans="1:8" x14ac:dyDescent="0.3">
      <c r="A102942">
        <v>102941</v>
      </c>
      <c r="B102942" t="s">
        <v>78153</v>
      </c>
      <c r="C102942">
        <v>20210515</v>
      </c>
      <c r="D102942">
        <v>275</v>
      </c>
      <c r="E102942">
        <v>25946</v>
      </c>
      <c r="F102942">
        <v>3</v>
      </c>
      <c r="G102942" t="s">
        <v>79392</v>
      </c>
      <c r="H102942">
        <v>0</v>
      </c>
    </row>
    <row r="102943" spans="1:8" x14ac:dyDescent="0.3">
      <c r="A102943">
        <v>102942</v>
      </c>
      <c r="B102943" t="s">
        <v>78153</v>
      </c>
      <c r="C102943">
        <v>20210515</v>
      </c>
      <c r="D102943">
        <v>275</v>
      </c>
      <c r="E102943">
        <v>25946</v>
      </c>
      <c r="F102943">
        <v>4</v>
      </c>
      <c r="G102943" t="s">
        <v>79393</v>
      </c>
      <c r="H102943">
        <v>1</v>
      </c>
    </row>
    <row r="102944" spans="1:8" x14ac:dyDescent="0.3">
      <c r="A102944">
        <v>102943</v>
      </c>
      <c r="B102944" t="s">
        <v>78153</v>
      </c>
      <c r="C102944">
        <v>20210515</v>
      </c>
      <c r="D102944">
        <v>275</v>
      </c>
      <c r="E102944">
        <v>25947</v>
      </c>
      <c r="F102944">
        <v>1</v>
      </c>
      <c r="G102944" t="s">
        <v>79394</v>
      </c>
      <c r="H102944">
        <v>0</v>
      </c>
    </row>
    <row r="102945" spans="1:8" x14ac:dyDescent="0.3">
      <c r="A102945">
        <v>102944</v>
      </c>
      <c r="B102945" t="s">
        <v>78153</v>
      </c>
      <c r="C102945">
        <v>20210515</v>
      </c>
      <c r="D102945">
        <v>275</v>
      </c>
      <c r="E102945">
        <v>25947</v>
      </c>
      <c r="F102945">
        <v>2</v>
      </c>
      <c r="G102945" t="s">
        <v>79395</v>
      </c>
      <c r="H102945">
        <v>1</v>
      </c>
    </row>
    <row r="102946" spans="1:8" x14ac:dyDescent="0.3">
      <c r="A102946">
        <v>102945</v>
      </c>
      <c r="B102946" t="s">
        <v>78153</v>
      </c>
      <c r="C102946">
        <v>20210515</v>
      </c>
      <c r="D102946">
        <v>275</v>
      </c>
      <c r="E102946">
        <v>25947</v>
      </c>
      <c r="F102946">
        <v>3</v>
      </c>
      <c r="G102946" t="s">
        <v>79396</v>
      </c>
      <c r="H102946">
        <v>0</v>
      </c>
    </row>
    <row r="102947" spans="1:8" x14ac:dyDescent="0.3">
      <c r="A102947">
        <v>102946</v>
      </c>
      <c r="B102947" t="s">
        <v>78153</v>
      </c>
      <c r="C102947">
        <v>20210515</v>
      </c>
      <c r="D102947">
        <v>275</v>
      </c>
      <c r="E102947">
        <v>25947</v>
      </c>
      <c r="F102947">
        <v>4</v>
      </c>
      <c r="G102947" t="s">
        <v>79397</v>
      </c>
      <c r="H102947">
        <v>0</v>
      </c>
    </row>
    <row r="102948" spans="1:8" x14ac:dyDescent="0.3">
      <c r="A102948">
        <v>102947</v>
      </c>
      <c r="B102948" t="s">
        <v>78153</v>
      </c>
      <c r="C102948">
        <v>20210515</v>
      </c>
      <c r="D102948">
        <v>275</v>
      </c>
      <c r="E102948">
        <v>25948</v>
      </c>
      <c r="F102948">
        <v>1</v>
      </c>
      <c r="G102948" t="s">
        <v>78835</v>
      </c>
      <c r="H102948">
        <v>0</v>
      </c>
    </row>
    <row r="102949" spans="1:8" x14ac:dyDescent="0.3">
      <c r="A102949">
        <v>102948</v>
      </c>
      <c r="B102949" t="s">
        <v>78153</v>
      </c>
      <c r="C102949">
        <v>20210515</v>
      </c>
      <c r="D102949">
        <v>275</v>
      </c>
      <c r="E102949">
        <v>25948</v>
      </c>
      <c r="F102949">
        <v>2</v>
      </c>
      <c r="G102949" t="s">
        <v>79398</v>
      </c>
      <c r="H102949">
        <v>0</v>
      </c>
    </row>
    <row r="102950" spans="1:8" x14ac:dyDescent="0.3">
      <c r="A102950">
        <v>102949</v>
      </c>
      <c r="B102950" t="s">
        <v>78153</v>
      </c>
      <c r="C102950">
        <v>20210515</v>
      </c>
      <c r="D102950">
        <v>275</v>
      </c>
      <c r="E102950">
        <v>25948</v>
      </c>
      <c r="F102950">
        <v>3</v>
      </c>
      <c r="G102950" t="s">
        <v>78833</v>
      </c>
      <c r="H102950">
        <v>1</v>
      </c>
    </row>
    <row r="102951" spans="1:8" x14ac:dyDescent="0.3">
      <c r="A102951">
        <v>102950</v>
      </c>
      <c r="B102951" t="s">
        <v>78153</v>
      </c>
      <c r="C102951">
        <v>20210515</v>
      </c>
      <c r="D102951">
        <v>275</v>
      </c>
      <c r="E102951">
        <v>25948</v>
      </c>
      <c r="F102951">
        <v>4</v>
      </c>
      <c r="G102951" t="s">
        <v>79399</v>
      </c>
      <c r="H102951">
        <v>0</v>
      </c>
    </row>
    <row r="102952" spans="1:8" x14ac:dyDescent="0.3">
      <c r="A102952">
        <v>102951</v>
      </c>
      <c r="B102952" t="s">
        <v>78153</v>
      </c>
      <c r="C102952">
        <v>20210515</v>
      </c>
      <c r="D102952">
        <v>275</v>
      </c>
      <c r="E102952">
        <v>25949</v>
      </c>
      <c r="F102952">
        <v>1</v>
      </c>
      <c r="G102952" t="s">
        <v>79400</v>
      </c>
      <c r="H102952">
        <v>0</v>
      </c>
    </row>
    <row r="102953" spans="1:8" x14ac:dyDescent="0.3">
      <c r="A102953">
        <v>102952</v>
      </c>
      <c r="B102953" t="s">
        <v>78153</v>
      </c>
      <c r="C102953">
        <v>20210515</v>
      </c>
      <c r="D102953">
        <v>275</v>
      </c>
      <c r="E102953">
        <v>25949</v>
      </c>
      <c r="F102953">
        <v>2</v>
      </c>
      <c r="G102953" t="s">
        <v>79401</v>
      </c>
      <c r="H102953">
        <v>0</v>
      </c>
    </row>
    <row r="102954" spans="1:8" x14ac:dyDescent="0.3">
      <c r="A102954">
        <v>102953</v>
      </c>
      <c r="B102954" t="s">
        <v>78153</v>
      </c>
      <c r="C102954">
        <v>20210515</v>
      </c>
      <c r="D102954">
        <v>275</v>
      </c>
      <c r="E102954">
        <v>25949</v>
      </c>
      <c r="F102954">
        <v>3</v>
      </c>
      <c r="G102954" t="s">
        <v>79402</v>
      </c>
      <c r="H102954">
        <v>0</v>
      </c>
    </row>
    <row r="102955" spans="1:8" x14ac:dyDescent="0.3">
      <c r="A102955">
        <v>102954</v>
      </c>
      <c r="B102955" t="s">
        <v>78153</v>
      </c>
      <c r="C102955">
        <v>20210515</v>
      </c>
      <c r="D102955">
        <v>275</v>
      </c>
      <c r="E102955">
        <v>25949</v>
      </c>
      <c r="F102955">
        <v>4</v>
      </c>
      <c r="G102955" t="s">
        <v>14254</v>
      </c>
      <c r="H102955">
        <v>1</v>
      </c>
    </row>
    <row r="102956" spans="1:8" x14ac:dyDescent="0.3">
      <c r="A102956">
        <v>102955</v>
      </c>
      <c r="B102956" t="s">
        <v>78153</v>
      </c>
      <c r="C102956">
        <v>20210515</v>
      </c>
      <c r="D102956">
        <v>275</v>
      </c>
      <c r="E102956">
        <v>25950</v>
      </c>
      <c r="F102956">
        <v>1</v>
      </c>
      <c r="G102956" t="s">
        <v>79403</v>
      </c>
      <c r="H102956">
        <v>1</v>
      </c>
    </row>
    <row r="102957" spans="1:8" x14ac:dyDescent="0.3">
      <c r="A102957">
        <v>102956</v>
      </c>
      <c r="B102957" t="s">
        <v>78153</v>
      </c>
      <c r="C102957">
        <v>20210515</v>
      </c>
      <c r="D102957">
        <v>275</v>
      </c>
      <c r="E102957">
        <v>25950</v>
      </c>
      <c r="F102957">
        <v>2</v>
      </c>
      <c r="G102957" t="s">
        <v>79404</v>
      </c>
      <c r="H102957">
        <v>0</v>
      </c>
    </row>
    <row r="102958" spans="1:8" x14ac:dyDescent="0.3">
      <c r="A102958">
        <v>102957</v>
      </c>
      <c r="B102958" t="s">
        <v>78153</v>
      </c>
      <c r="C102958">
        <v>20210515</v>
      </c>
      <c r="D102958">
        <v>275</v>
      </c>
      <c r="E102958">
        <v>25950</v>
      </c>
      <c r="F102958">
        <v>3</v>
      </c>
      <c r="G102958" t="s">
        <v>79405</v>
      </c>
      <c r="H102958">
        <v>0</v>
      </c>
    </row>
    <row r="102959" spans="1:8" x14ac:dyDescent="0.3">
      <c r="A102959">
        <v>102958</v>
      </c>
      <c r="B102959" t="s">
        <v>78153</v>
      </c>
      <c r="C102959">
        <v>20210515</v>
      </c>
      <c r="D102959">
        <v>275</v>
      </c>
      <c r="E102959">
        <v>25950</v>
      </c>
      <c r="F102959">
        <v>4</v>
      </c>
      <c r="G102959" t="s">
        <v>79406</v>
      </c>
      <c r="H102959">
        <v>0</v>
      </c>
    </row>
    <row r="102960" spans="1:8" x14ac:dyDescent="0.3">
      <c r="A102960">
        <v>102959</v>
      </c>
      <c r="B102960" t="s">
        <v>78153</v>
      </c>
      <c r="C102960">
        <v>20210515</v>
      </c>
      <c r="D102960">
        <v>275</v>
      </c>
      <c r="E102960">
        <v>25951</v>
      </c>
      <c r="F102960">
        <v>1</v>
      </c>
      <c r="G102960" t="s">
        <v>79407</v>
      </c>
      <c r="H102960">
        <v>0</v>
      </c>
    </row>
    <row r="102961" spans="1:8" x14ac:dyDescent="0.3">
      <c r="A102961">
        <v>102960</v>
      </c>
      <c r="B102961" t="s">
        <v>78153</v>
      </c>
      <c r="C102961">
        <v>20210515</v>
      </c>
      <c r="D102961">
        <v>275</v>
      </c>
      <c r="E102961">
        <v>25951</v>
      </c>
      <c r="F102961">
        <v>2</v>
      </c>
      <c r="G102961" t="s">
        <v>79408</v>
      </c>
      <c r="H102961">
        <v>1</v>
      </c>
    </row>
    <row r="102962" spans="1:8" x14ac:dyDescent="0.3">
      <c r="A102962">
        <v>102961</v>
      </c>
      <c r="B102962" t="s">
        <v>78153</v>
      </c>
      <c r="C102962">
        <v>20210515</v>
      </c>
      <c r="D102962">
        <v>275</v>
      </c>
      <c r="E102962">
        <v>25951</v>
      </c>
      <c r="F102962">
        <v>3</v>
      </c>
      <c r="G102962" t="s">
        <v>79409</v>
      </c>
      <c r="H102962">
        <v>0</v>
      </c>
    </row>
    <row r="102963" spans="1:8" x14ac:dyDescent="0.3">
      <c r="A102963">
        <v>102962</v>
      </c>
      <c r="B102963" t="s">
        <v>78153</v>
      </c>
      <c r="C102963">
        <v>20210515</v>
      </c>
      <c r="D102963">
        <v>275</v>
      </c>
      <c r="E102963">
        <v>25951</v>
      </c>
      <c r="F102963">
        <v>4</v>
      </c>
      <c r="G102963" t="s">
        <v>79410</v>
      </c>
      <c r="H102963">
        <v>0</v>
      </c>
    </row>
    <row r="102964" spans="1:8" x14ac:dyDescent="0.3">
      <c r="A102964">
        <v>102963</v>
      </c>
      <c r="B102964" t="s">
        <v>78153</v>
      </c>
      <c r="C102964">
        <v>20210515</v>
      </c>
      <c r="D102964">
        <v>275</v>
      </c>
      <c r="E102964">
        <v>25952</v>
      </c>
      <c r="F102964">
        <v>1</v>
      </c>
      <c r="G102964" t="s">
        <v>79411</v>
      </c>
      <c r="H102964">
        <v>0</v>
      </c>
    </row>
    <row r="102965" spans="1:8" x14ac:dyDescent="0.3">
      <c r="A102965">
        <v>102964</v>
      </c>
      <c r="B102965" t="s">
        <v>78153</v>
      </c>
      <c r="C102965">
        <v>20210515</v>
      </c>
      <c r="D102965">
        <v>275</v>
      </c>
      <c r="E102965">
        <v>25952</v>
      </c>
      <c r="F102965">
        <v>2</v>
      </c>
      <c r="G102965" t="s">
        <v>79412</v>
      </c>
      <c r="H102965">
        <v>0</v>
      </c>
    </row>
    <row r="102966" spans="1:8" x14ac:dyDescent="0.3">
      <c r="A102966">
        <v>102965</v>
      </c>
      <c r="B102966" t="s">
        <v>78153</v>
      </c>
      <c r="C102966">
        <v>20210515</v>
      </c>
      <c r="D102966">
        <v>275</v>
      </c>
      <c r="E102966">
        <v>25952</v>
      </c>
      <c r="F102966">
        <v>3</v>
      </c>
      <c r="G102966" t="s">
        <v>79413</v>
      </c>
      <c r="H102966">
        <v>1</v>
      </c>
    </row>
    <row r="102967" spans="1:8" x14ac:dyDescent="0.3">
      <c r="A102967">
        <v>102966</v>
      </c>
      <c r="B102967" t="s">
        <v>78153</v>
      </c>
      <c r="C102967">
        <v>20210515</v>
      </c>
      <c r="D102967">
        <v>275</v>
      </c>
      <c r="E102967">
        <v>25952</v>
      </c>
      <c r="F102967">
        <v>4</v>
      </c>
      <c r="G102967" t="s">
        <v>79414</v>
      </c>
      <c r="H102967">
        <v>0</v>
      </c>
    </row>
    <row r="102968" spans="1:8" x14ac:dyDescent="0.3">
      <c r="A102968">
        <v>102967</v>
      </c>
      <c r="B102968" t="s">
        <v>78153</v>
      </c>
      <c r="C102968">
        <v>20210515</v>
      </c>
      <c r="D102968">
        <v>275</v>
      </c>
      <c r="E102968">
        <v>25953</v>
      </c>
      <c r="F102968">
        <v>1</v>
      </c>
      <c r="G102968" t="s">
        <v>281</v>
      </c>
      <c r="H102968">
        <v>0</v>
      </c>
    </row>
    <row r="102969" spans="1:8" x14ac:dyDescent="0.3">
      <c r="A102969">
        <v>102968</v>
      </c>
      <c r="B102969" t="s">
        <v>78153</v>
      </c>
      <c r="C102969">
        <v>20210515</v>
      </c>
      <c r="D102969">
        <v>275</v>
      </c>
      <c r="E102969">
        <v>25953</v>
      </c>
      <c r="F102969">
        <v>2</v>
      </c>
      <c r="G102969" t="s">
        <v>49306</v>
      </c>
      <c r="H102969">
        <v>0</v>
      </c>
    </row>
    <row r="102970" spans="1:8" x14ac:dyDescent="0.3">
      <c r="A102970">
        <v>102969</v>
      </c>
      <c r="B102970" t="s">
        <v>78153</v>
      </c>
      <c r="C102970">
        <v>20210515</v>
      </c>
      <c r="D102970">
        <v>275</v>
      </c>
      <c r="E102970">
        <v>25953</v>
      </c>
      <c r="F102970">
        <v>3</v>
      </c>
      <c r="G102970" t="s">
        <v>14913</v>
      </c>
      <c r="H102970">
        <v>0</v>
      </c>
    </row>
    <row r="102971" spans="1:8" x14ac:dyDescent="0.3">
      <c r="A102971">
        <v>102970</v>
      </c>
      <c r="B102971" t="s">
        <v>78153</v>
      </c>
      <c r="C102971">
        <v>20210515</v>
      </c>
      <c r="D102971">
        <v>275</v>
      </c>
      <c r="E102971">
        <v>25953</v>
      </c>
      <c r="F102971">
        <v>4</v>
      </c>
      <c r="G102971" t="s">
        <v>79415</v>
      </c>
      <c r="H102971">
        <v>1</v>
      </c>
    </row>
    <row r="102972" spans="1:8" x14ac:dyDescent="0.3">
      <c r="A102972">
        <v>102971</v>
      </c>
      <c r="B102972" t="s">
        <v>78153</v>
      </c>
      <c r="C102972">
        <v>20210515</v>
      </c>
      <c r="D102972">
        <v>275</v>
      </c>
      <c r="E102972">
        <v>25954</v>
      </c>
      <c r="F102972">
        <v>1</v>
      </c>
      <c r="G102972" t="s">
        <v>19662</v>
      </c>
      <c r="H102972">
        <v>0</v>
      </c>
    </row>
    <row r="102973" spans="1:8" x14ac:dyDescent="0.3">
      <c r="A102973">
        <v>102972</v>
      </c>
      <c r="B102973" t="s">
        <v>78153</v>
      </c>
      <c r="C102973">
        <v>20210515</v>
      </c>
      <c r="D102973">
        <v>275</v>
      </c>
      <c r="E102973">
        <v>25954</v>
      </c>
      <c r="F102973">
        <v>2</v>
      </c>
      <c r="G102973" t="s">
        <v>2181</v>
      </c>
      <c r="H102973">
        <v>0</v>
      </c>
    </row>
    <row r="102974" spans="1:8" x14ac:dyDescent="0.3">
      <c r="A102974">
        <v>102973</v>
      </c>
      <c r="B102974" t="s">
        <v>78153</v>
      </c>
      <c r="C102974">
        <v>20210515</v>
      </c>
      <c r="D102974">
        <v>275</v>
      </c>
      <c r="E102974">
        <v>25954</v>
      </c>
      <c r="F102974">
        <v>3</v>
      </c>
      <c r="G102974" t="s">
        <v>25926</v>
      </c>
      <c r="H102974">
        <v>0</v>
      </c>
    </row>
    <row r="102975" spans="1:8" x14ac:dyDescent="0.3">
      <c r="A102975">
        <v>102974</v>
      </c>
      <c r="B102975" t="s">
        <v>78153</v>
      </c>
      <c r="C102975">
        <v>20210515</v>
      </c>
      <c r="D102975">
        <v>275</v>
      </c>
      <c r="E102975">
        <v>25954</v>
      </c>
      <c r="F102975">
        <v>4</v>
      </c>
      <c r="G102975" t="s">
        <v>49999</v>
      </c>
      <c r="H102975">
        <v>1</v>
      </c>
    </row>
    <row r="102976" spans="1:8" x14ac:dyDescent="0.3">
      <c r="A102976">
        <v>102975</v>
      </c>
      <c r="B102976" t="s">
        <v>78153</v>
      </c>
      <c r="C102976">
        <v>20210515</v>
      </c>
      <c r="D102976">
        <v>275</v>
      </c>
      <c r="E102976">
        <v>25955</v>
      </c>
      <c r="F102976">
        <v>1</v>
      </c>
      <c r="G102976" t="s">
        <v>79416</v>
      </c>
      <c r="H102976">
        <v>0</v>
      </c>
    </row>
    <row r="102977" spans="1:8" x14ac:dyDescent="0.3">
      <c r="A102977">
        <v>102976</v>
      </c>
      <c r="B102977" t="s">
        <v>78153</v>
      </c>
      <c r="C102977">
        <v>20210515</v>
      </c>
      <c r="D102977">
        <v>275</v>
      </c>
      <c r="E102977">
        <v>25955</v>
      </c>
      <c r="F102977">
        <v>2</v>
      </c>
      <c r="G102977" t="s">
        <v>79417</v>
      </c>
      <c r="H102977">
        <v>1</v>
      </c>
    </row>
    <row r="102978" spans="1:8" x14ac:dyDescent="0.3">
      <c r="A102978">
        <v>102977</v>
      </c>
      <c r="B102978" t="s">
        <v>78153</v>
      </c>
      <c r="C102978">
        <v>20210515</v>
      </c>
      <c r="D102978">
        <v>275</v>
      </c>
      <c r="E102978">
        <v>25955</v>
      </c>
      <c r="F102978">
        <v>3</v>
      </c>
      <c r="G102978" t="s">
        <v>79418</v>
      </c>
      <c r="H102978">
        <v>0</v>
      </c>
    </row>
    <row r="102979" spans="1:8" x14ac:dyDescent="0.3">
      <c r="A102979">
        <v>102978</v>
      </c>
      <c r="B102979" t="s">
        <v>78153</v>
      </c>
      <c r="C102979">
        <v>20210515</v>
      </c>
      <c r="D102979">
        <v>275</v>
      </c>
      <c r="E102979">
        <v>25955</v>
      </c>
      <c r="F102979">
        <v>4</v>
      </c>
      <c r="G102979" t="s">
        <v>79419</v>
      </c>
      <c r="H102979">
        <v>0</v>
      </c>
    </row>
    <row r="102980" spans="1:8" x14ac:dyDescent="0.3">
      <c r="A102980">
        <v>102979</v>
      </c>
      <c r="B102980" t="s">
        <v>78153</v>
      </c>
      <c r="C102980">
        <v>20210515</v>
      </c>
      <c r="D102980">
        <v>275</v>
      </c>
      <c r="E102980">
        <v>25956</v>
      </c>
      <c r="F102980">
        <v>1</v>
      </c>
      <c r="G102980" t="s">
        <v>2698</v>
      </c>
      <c r="H102980">
        <v>0</v>
      </c>
    </row>
    <row r="102981" spans="1:8" x14ac:dyDescent="0.3">
      <c r="A102981">
        <v>102980</v>
      </c>
      <c r="B102981" t="s">
        <v>78153</v>
      </c>
      <c r="C102981">
        <v>20210515</v>
      </c>
      <c r="D102981">
        <v>275</v>
      </c>
      <c r="E102981">
        <v>25956</v>
      </c>
      <c r="F102981">
        <v>2</v>
      </c>
      <c r="G102981" t="s">
        <v>4293</v>
      </c>
      <c r="H102981">
        <v>0</v>
      </c>
    </row>
    <row r="102982" spans="1:8" x14ac:dyDescent="0.3">
      <c r="A102982">
        <v>102981</v>
      </c>
      <c r="B102982" t="s">
        <v>78153</v>
      </c>
      <c r="C102982">
        <v>20210515</v>
      </c>
      <c r="D102982">
        <v>275</v>
      </c>
      <c r="E102982">
        <v>25956</v>
      </c>
      <c r="F102982">
        <v>3</v>
      </c>
      <c r="G102982" t="s">
        <v>52406</v>
      </c>
      <c r="H102982">
        <v>0</v>
      </c>
    </row>
    <row r="102983" spans="1:8" x14ac:dyDescent="0.3">
      <c r="A102983">
        <v>102982</v>
      </c>
      <c r="B102983" t="s">
        <v>78153</v>
      </c>
      <c r="C102983">
        <v>20210515</v>
      </c>
      <c r="D102983">
        <v>275</v>
      </c>
      <c r="E102983">
        <v>25956</v>
      </c>
      <c r="F102983">
        <v>4</v>
      </c>
      <c r="G102983" t="s">
        <v>53173</v>
      </c>
      <c r="H102983">
        <v>1</v>
      </c>
    </row>
    <row r="102984" spans="1:8" x14ac:dyDescent="0.3">
      <c r="A102984">
        <v>102983</v>
      </c>
      <c r="B102984" t="s">
        <v>78153</v>
      </c>
      <c r="C102984">
        <v>20210515</v>
      </c>
      <c r="D102984">
        <v>275</v>
      </c>
      <c r="E102984">
        <v>25957</v>
      </c>
      <c r="F102984">
        <v>1</v>
      </c>
      <c r="G102984" t="s">
        <v>79420</v>
      </c>
      <c r="H102984">
        <v>1</v>
      </c>
    </row>
    <row r="102985" spans="1:8" x14ac:dyDescent="0.3">
      <c r="A102985">
        <v>102984</v>
      </c>
      <c r="B102985" t="s">
        <v>78153</v>
      </c>
      <c r="C102985">
        <v>20210515</v>
      </c>
      <c r="D102985">
        <v>275</v>
      </c>
      <c r="E102985">
        <v>25957</v>
      </c>
      <c r="F102985">
        <v>2</v>
      </c>
      <c r="G102985" t="s">
        <v>78672</v>
      </c>
      <c r="H102985">
        <v>0</v>
      </c>
    </row>
    <row r="102986" spans="1:8" x14ac:dyDescent="0.3">
      <c r="A102986">
        <v>102985</v>
      </c>
      <c r="B102986" t="s">
        <v>78153</v>
      </c>
      <c r="C102986">
        <v>20210515</v>
      </c>
      <c r="D102986">
        <v>275</v>
      </c>
      <c r="E102986">
        <v>25957</v>
      </c>
      <c r="F102986">
        <v>3</v>
      </c>
      <c r="G102986" t="s">
        <v>79421</v>
      </c>
      <c r="H102986">
        <v>0</v>
      </c>
    </row>
    <row r="102987" spans="1:8" x14ac:dyDescent="0.3">
      <c r="A102987">
        <v>102986</v>
      </c>
      <c r="B102987" t="s">
        <v>78153</v>
      </c>
      <c r="C102987">
        <v>20210515</v>
      </c>
      <c r="D102987">
        <v>275</v>
      </c>
      <c r="E102987">
        <v>25957</v>
      </c>
      <c r="F102987">
        <v>4</v>
      </c>
      <c r="G102987" t="s">
        <v>79422</v>
      </c>
      <c r="H102987">
        <v>0</v>
      </c>
    </row>
    <row r="102988" spans="1:8" x14ac:dyDescent="0.3">
      <c r="A102988">
        <v>102987</v>
      </c>
      <c r="B102988" t="s">
        <v>78153</v>
      </c>
      <c r="C102988">
        <v>20210912</v>
      </c>
      <c r="D102988">
        <v>276</v>
      </c>
      <c r="E102988">
        <v>25958</v>
      </c>
      <c r="F102988">
        <v>1</v>
      </c>
      <c r="G102988" t="s">
        <v>1130</v>
      </c>
      <c r="H102988">
        <v>0</v>
      </c>
    </row>
    <row r="102989" spans="1:8" x14ac:dyDescent="0.3">
      <c r="A102989">
        <v>102988</v>
      </c>
      <c r="B102989" t="s">
        <v>78153</v>
      </c>
      <c r="C102989">
        <v>20210912</v>
      </c>
      <c r="D102989">
        <v>276</v>
      </c>
      <c r="E102989">
        <v>25958</v>
      </c>
      <c r="F102989">
        <v>2</v>
      </c>
      <c r="G102989" t="s">
        <v>28362</v>
      </c>
      <c r="H102989">
        <v>1</v>
      </c>
    </row>
    <row r="102990" spans="1:8" x14ac:dyDescent="0.3">
      <c r="A102990">
        <v>102989</v>
      </c>
      <c r="B102990" t="s">
        <v>78153</v>
      </c>
      <c r="C102990">
        <v>20210912</v>
      </c>
      <c r="D102990">
        <v>276</v>
      </c>
      <c r="E102990">
        <v>25958</v>
      </c>
      <c r="F102990">
        <v>3</v>
      </c>
      <c r="G102990" t="s">
        <v>57077</v>
      </c>
      <c r="H102990">
        <v>0</v>
      </c>
    </row>
    <row r="102991" spans="1:8" x14ac:dyDescent="0.3">
      <c r="A102991">
        <v>102990</v>
      </c>
      <c r="B102991" t="s">
        <v>78153</v>
      </c>
      <c r="C102991">
        <v>20210912</v>
      </c>
      <c r="D102991">
        <v>276</v>
      </c>
      <c r="E102991">
        <v>25958</v>
      </c>
      <c r="F102991">
        <v>4</v>
      </c>
      <c r="G102991" t="s">
        <v>28331</v>
      </c>
      <c r="H102991">
        <v>0</v>
      </c>
    </row>
    <row r="102992" spans="1:8" x14ac:dyDescent="0.3">
      <c r="A102992">
        <v>102991</v>
      </c>
      <c r="B102992" t="s">
        <v>78153</v>
      </c>
      <c r="C102992">
        <v>20210912</v>
      </c>
      <c r="D102992">
        <v>276</v>
      </c>
      <c r="E102992">
        <v>25959</v>
      </c>
      <c r="F102992">
        <v>1</v>
      </c>
      <c r="G102992" t="s">
        <v>79423</v>
      </c>
      <c r="H102992">
        <v>1</v>
      </c>
    </row>
    <row r="102993" spans="1:8" x14ac:dyDescent="0.3">
      <c r="A102993">
        <v>102992</v>
      </c>
      <c r="B102993" t="s">
        <v>78153</v>
      </c>
      <c r="C102993">
        <v>20210912</v>
      </c>
      <c r="D102993">
        <v>276</v>
      </c>
      <c r="E102993">
        <v>25959</v>
      </c>
      <c r="F102993">
        <v>2</v>
      </c>
      <c r="G102993" t="s">
        <v>79424</v>
      </c>
      <c r="H102993">
        <v>0</v>
      </c>
    </row>
    <row r="102994" spans="1:8" x14ac:dyDescent="0.3">
      <c r="A102994">
        <v>102993</v>
      </c>
      <c r="B102994" t="s">
        <v>78153</v>
      </c>
      <c r="C102994">
        <v>20210912</v>
      </c>
      <c r="D102994">
        <v>276</v>
      </c>
      <c r="E102994">
        <v>25959</v>
      </c>
      <c r="F102994">
        <v>3</v>
      </c>
      <c r="G102994" t="s">
        <v>79425</v>
      </c>
      <c r="H102994">
        <v>0</v>
      </c>
    </row>
    <row r="102995" spans="1:8" x14ac:dyDescent="0.3">
      <c r="A102995">
        <v>102994</v>
      </c>
      <c r="B102995" t="s">
        <v>78153</v>
      </c>
      <c r="C102995">
        <v>20210912</v>
      </c>
      <c r="D102995">
        <v>276</v>
      </c>
      <c r="E102995">
        <v>25959</v>
      </c>
      <c r="F102995">
        <v>4</v>
      </c>
      <c r="G102995" t="s">
        <v>79426</v>
      </c>
      <c r="H102995">
        <v>0</v>
      </c>
    </row>
    <row r="102996" spans="1:8" x14ac:dyDescent="0.3">
      <c r="A102996">
        <v>102995</v>
      </c>
      <c r="B102996" t="s">
        <v>78153</v>
      </c>
      <c r="C102996">
        <v>20210912</v>
      </c>
      <c r="D102996">
        <v>276</v>
      </c>
      <c r="E102996">
        <v>25960</v>
      </c>
      <c r="F102996">
        <v>1</v>
      </c>
      <c r="G102996" t="s">
        <v>79427</v>
      </c>
      <c r="H102996">
        <v>1</v>
      </c>
    </row>
    <row r="102997" spans="1:8" x14ac:dyDescent="0.3">
      <c r="A102997">
        <v>102996</v>
      </c>
      <c r="B102997" t="s">
        <v>78153</v>
      </c>
      <c r="C102997">
        <v>20210912</v>
      </c>
      <c r="D102997">
        <v>276</v>
      </c>
      <c r="E102997">
        <v>25960</v>
      </c>
      <c r="F102997">
        <v>2</v>
      </c>
      <c r="G102997" t="s">
        <v>79428</v>
      </c>
      <c r="H102997">
        <v>0</v>
      </c>
    </row>
    <row r="102998" spans="1:8" x14ac:dyDescent="0.3">
      <c r="A102998">
        <v>102997</v>
      </c>
      <c r="B102998" t="s">
        <v>78153</v>
      </c>
      <c r="C102998">
        <v>20210912</v>
      </c>
      <c r="D102998">
        <v>276</v>
      </c>
      <c r="E102998">
        <v>25960</v>
      </c>
      <c r="F102998">
        <v>3</v>
      </c>
      <c r="G102998" t="s">
        <v>79429</v>
      </c>
      <c r="H102998">
        <v>0</v>
      </c>
    </row>
    <row r="102999" spans="1:8" x14ac:dyDescent="0.3">
      <c r="A102999">
        <v>102998</v>
      </c>
      <c r="B102999" t="s">
        <v>78153</v>
      </c>
      <c r="C102999">
        <v>20210912</v>
      </c>
      <c r="D102999">
        <v>276</v>
      </c>
      <c r="E102999">
        <v>25960</v>
      </c>
      <c r="F102999">
        <v>4</v>
      </c>
      <c r="G102999" t="s">
        <v>79430</v>
      </c>
      <c r="H102999">
        <v>0</v>
      </c>
    </row>
    <row r="103000" spans="1:8" x14ac:dyDescent="0.3">
      <c r="A103000">
        <v>102999</v>
      </c>
      <c r="B103000" t="s">
        <v>78153</v>
      </c>
      <c r="C103000">
        <v>20210912</v>
      </c>
      <c r="D103000">
        <v>276</v>
      </c>
      <c r="E103000">
        <v>25961</v>
      </c>
      <c r="F103000">
        <v>1</v>
      </c>
      <c r="G103000" t="s">
        <v>30838</v>
      </c>
      <c r="H103000">
        <v>0</v>
      </c>
    </row>
    <row r="103001" spans="1:8" x14ac:dyDescent="0.3">
      <c r="A103001">
        <v>103000</v>
      </c>
      <c r="B103001" t="s">
        <v>78153</v>
      </c>
      <c r="C103001">
        <v>20210912</v>
      </c>
      <c r="D103001">
        <v>276</v>
      </c>
      <c r="E103001">
        <v>25961</v>
      </c>
      <c r="F103001">
        <v>2</v>
      </c>
      <c r="G103001" t="s">
        <v>28582</v>
      </c>
      <c r="H103001">
        <v>0</v>
      </c>
    </row>
    <row r="103002" spans="1:8" x14ac:dyDescent="0.3">
      <c r="A103002">
        <v>103001</v>
      </c>
      <c r="B103002" t="s">
        <v>78153</v>
      </c>
      <c r="C103002">
        <v>20210912</v>
      </c>
      <c r="D103002">
        <v>276</v>
      </c>
      <c r="E103002">
        <v>25961</v>
      </c>
      <c r="F103002">
        <v>3</v>
      </c>
      <c r="G103002" t="s">
        <v>79431</v>
      </c>
      <c r="H103002">
        <v>1</v>
      </c>
    </row>
    <row r="103003" spans="1:8" x14ac:dyDescent="0.3">
      <c r="A103003">
        <v>103002</v>
      </c>
      <c r="B103003" t="s">
        <v>78153</v>
      </c>
      <c r="C103003">
        <v>20210912</v>
      </c>
      <c r="D103003">
        <v>276</v>
      </c>
      <c r="E103003">
        <v>25961</v>
      </c>
      <c r="F103003">
        <v>4</v>
      </c>
      <c r="G103003" t="s">
        <v>79432</v>
      </c>
      <c r="H103003">
        <v>0</v>
      </c>
    </row>
    <row r="103004" spans="1:8" x14ac:dyDescent="0.3">
      <c r="A103004">
        <v>103003</v>
      </c>
      <c r="B103004" t="s">
        <v>78153</v>
      </c>
      <c r="C103004">
        <v>20210912</v>
      </c>
      <c r="D103004">
        <v>276</v>
      </c>
      <c r="E103004">
        <v>25962</v>
      </c>
      <c r="F103004">
        <v>1</v>
      </c>
      <c r="G103004" t="s">
        <v>79433</v>
      </c>
      <c r="H103004">
        <v>0</v>
      </c>
    </row>
    <row r="103005" spans="1:8" x14ac:dyDescent="0.3">
      <c r="A103005">
        <v>103004</v>
      </c>
      <c r="B103005" t="s">
        <v>78153</v>
      </c>
      <c r="C103005">
        <v>20210912</v>
      </c>
      <c r="D103005">
        <v>276</v>
      </c>
      <c r="E103005">
        <v>25962</v>
      </c>
      <c r="F103005">
        <v>2</v>
      </c>
      <c r="G103005" t="s">
        <v>79434</v>
      </c>
      <c r="H103005">
        <v>0</v>
      </c>
    </row>
    <row r="103006" spans="1:8" x14ac:dyDescent="0.3">
      <c r="A103006">
        <v>103005</v>
      </c>
      <c r="B103006" t="s">
        <v>78153</v>
      </c>
      <c r="C103006">
        <v>20210912</v>
      </c>
      <c r="D103006">
        <v>276</v>
      </c>
      <c r="E103006">
        <v>25962</v>
      </c>
      <c r="F103006">
        <v>3</v>
      </c>
      <c r="G103006" t="s">
        <v>79435</v>
      </c>
      <c r="H103006">
        <v>0</v>
      </c>
    </row>
    <row r="103007" spans="1:8" x14ac:dyDescent="0.3">
      <c r="A103007">
        <v>103006</v>
      </c>
      <c r="B103007" t="s">
        <v>78153</v>
      </c>
      <c r="C103007">
        <v>20210912</v>
      </c>
      <c r="D103007">
        <v>276</v>
      </c>
      <c r="E103007">
        <v>25962</v>
      </c>
      <c r="F103007">
        <v>4</v>
      </c>
      <c r="G103007" t="s">
        <v>79436</v>
      </c>
      <c r="H103007">
        <v>1</v>
      </c>
    </row>
    <row r="103008" spans="1:8" x14ac:dyDescent="0.3">
      <c r="A103008">
        <v>103007</v>
      </c>
      <c r="B103008" t="s">
        <v>78153</v>
      </c>
      <c r="C103008">
        <v>20210912</v>
      </c>
      <c r="D103008">
        <v>276</v>
      </c>
      <c r="E103008">
        <v>25963</v>
      </c>
      <c r="F103008">
        <v>1</v>
      </c>
      <c r="G103008" t="s">
        <v>28583</v>
      </c>
      <c r="H103008">
        <v>1</v>
      </c>
    </row>
    <row r="103009" spans="1:8" x14ac:dyDescent="0.3">
      <c r="A103009">
        <v>103008</v>
      </c>
      <c r="B103009" t="s">
        <v>78153</v>
      </c>
      <c r="C103009">
        <v>20210912</v>
      </c>
      <c r="D103009">
        <v>276</v>
      </c>
      <c r="E103009">
        <v>25963</v>
      </c>
      <c r="F103009">
        <v>2</v>
      </c>
      <c r="G103009" t="s">
        <v>79437</v>
      </c>
      <c r="H103009">
        <v>0</v>
      </c>
    </row>
    <row r="103010" spans="1:8" x14ac:dyDescent="0.3">
      <c r="A103010">
        <v>103009</v>
      </c>
      <c r="B103010" t="s">
        <v>78153</v>
      </c>
      <c r="C103010">
        <v>20210912</v>
      </c>
      <c r="D103010">
        <v>276</v>
      </c>
      <c r="E103010">
        <v>25963</v>
      </c>
      <c r="F103010">
        <v>3</v>
      </c>
      <c r="G103010" t="s">
        <v>79438</v>
      </c>
      <c r="H103010">
        <v>0</v>
      </c>
    </row>
    <row r="103011" spans="1:8" x14ac:dyDescent="0.3">
      <c r="A103011">
        <v>103010</v>
      </c>
      <c r="B103011" t="s">
        <v>78153</v>
      </c>
      <c r="C103011">
        <v>20210912</v>
      </c>
      <c r="D103011">
        <v>276</v>
      </c>
      <c r="E103011">
        <v>25963</v>
      </c>
      <c r="F103011">
        <v>4</v>
      </c>
      <c r="G103011" t="s">
        <v>79439</v>
      </c>
      <c r="H103011">
        <v>0</v>
      </c>
    </row>
    <row r="103012" spans="1:8" x14ac:dyDescent="0.3">
      <c r="A103012">
        <v>103011</v>
      </c>
      <c r="B103012" t="s">
        <v>78153</v>
      </c>
      <c r="C103012">
        <v>20210912</v>
      </c>
      <c r="D103012">
        <v>276</v>
      </c>
      <c r="E103012">
        <v>25964</v>
      </c>
      <c r="F103012">
        <v>1</v>
      </c>
      <c r="G103012" t="s">
        <v>50876</v>
      </c>
      <c r="H103012">
        <v>0</v>
      </c>
    </row>
    <row r="103013" spans="1:8" x14ac:dyDescent="0.3">
      <c r="A103013">
        <v>103012</v>
      </c>
      <c r="B103013" t="s">
        <v>78153</v>
      </c>
      <c r="C103013">
        <v>20210912</v>
      </c>
      <c r="D103013">
        <v>276</v>
      </c>
      <c r="E103013">
        <v>25964</v>
      </c>
      <c r="F103013">
        <v>2</v>
      </c>
      <c r="G103013" t="s">
        <v>2296</v>
      </c>
      <c r="H103013">
        <v>1</v>
      </c>
    </row>
    <row r="103014" spans="1:8" x14ac:dyDescent="0.3">
      <c r="A103014">
        <v>103013</v>
      </c>
      <c r="B103014" t="s">
        <v>78153</v>
      </c>
      <c r="C103014">
        <v>20210912</v>
      </c>
      <c r="D103014">
        <v>276</v>
      </c>
      <c r="E103014">
        <v>25964</v>
      </c>
      <c r="F103014">
        <v>3</v>
      </c>
      <c r="G103014" t="s">
        <v>79440</v>
      </c>
      <c r="H103014">
        <v>0</v>
      </c>
    </row>
    <row r="103015" spans="1:8" x14ac:dyDescent="0.3">
      <c r="A103015">
        <v>103014</v>
      </c>
      <c r="B103015" t="s">
        <v>78153</v>
      </c>
      <c r="C103015">
        <v>20210912</v>
      </c>
      <c r="D103015">
        <v>276</v>
      </c>
      <c r="E103015">
        <v>25964</v>
      </c>
      <c r="F103015">
        <v>4</v>
      </c>
      <c r="G103015" t="s">
        <v>3392</v>
      </c>
      <c r="H103015">
        <v>0</v>
      </c>
    </row>
    <row r="103016" spans="1:8" x14ac:dyDescent="0.3">
      <c r="A103016">
        <v>103015</v>
      </c>
      <c r="B103016" t="s">
        <v>78153</v>
      </c>
      <c r="C103016">
        <v>20210912</v>
      </c>
      <c r="D103016">
        <v>276</v>
      </c>
      <c r="E103016">
        <v>25965</v>
      </c>
      <c r="F103016">
        <v>1</v>
      </c>
      <c r="G103016" t="s">
        <v>79441</v>
      </c>
      <c r="H103016">
        <v>0</v>
      </c>
    </row>
    <row r="103017" spans="1:8" x14ac:dyDescent="0.3">
      <c r="A103017">
        <v>103016</v>
      </c>
      <c r="B103017" t="s">
        <v>78153</v>
      </c>
      <c r="C103017">
        <v>20210912</v>
      </c>
      <c r="D103017">
        <v>276</v>
      </c>
      <c r="E103017">
        <v>25965</v>
      </c>
      <c r="F103017">
        <v>2</v>
      </c>
      <c r="G103017" t="s">
        <v>79442</v>
      </c>
      <c r="H103017">
        <v>0</v>
      </c>
    </row>
    <row r="103018" spans="1:8" x14ac:dyDescent="0.3">
      <c r="A103018">
        <v>103017</v>
      </c>
      <c r="B103018" t="s">
        <v>78153</v>
      </c>
      <c r="C103018">
        <v>20210912</v>
      </c>
      <c r="D103018">
        <v>276</v>
      </c>
      <c r="E103018">
        <v>25965</v>
      </c>
      <c r="F103018">
        <v>3</v>
      </c>
      <c r="G103018" t="s">
        <v>79443</v>
      </c>
      <c r="H103018">
        <v>0</v>
      </c>
    </row>
    <row r="103019" spans="1:8" x14ac:dyDescent="0.3">
      <c r="A103019">
        <v>103018</v>
      </c>
      <c r="B103019" t="s">
        <v>78153</v>
      </c>
      <c r="C103019">
        <v>20210912</v>
      </c>
      <c r="D103019">
        <v>276</v>
      </c>
      <c r="E103019">
        <v>25965</v>
      </c>
      <c r="F103019">
        <v>4</v>
      </c>
      <c r="G103019" t="s">
        <v>79444</v>
      </c>
      <c r="H103019">
        <v>1</v>
      </c>
    </row>
    <row r="103020" spans="1:8" x14ac:dyDescent="0.3">
      <c r="A103020">
        <v>103019</v>
      </c>
      <c r="B103020" t="s">
        <v>78153</v>
      </c>
      <c r="C103020">
        <v>20210912</v>
      </c>
      <c r="D103020">
        <v>276</v>
      </c>
      <c r="E103020">
        <v>25966</v>
      </c>
      <c r="F103020">
        <v>1</v>
      </c>
      <c r="G103020" t="s">
        <v>52176</v>
      </c>
      <c r="H103020">
        <v>0</v>
      </c>
    </row>
    <row r="103021" spans="1:8" x14ac:dyDescent="0.3">
      <c r="A103021">
        <v>103020</v>
      </c>
      <c r="B103021" t="s">
        <v>78153</v>
      </c>
      <c r="C103021">
        <v>20210912</v>
      </c>
      <c r="D103021">
        <v>276</v>
      </c>
      <c r="E103021">
        <v>25966</v>
      </c>
      <c r="F103021">
        <v>2</v>
      </c>
      <c r="G103021" t="s">
        <v>64362</v>
      </c>
      <c r="H103021">
        <v>0</v>
      </c>
    </row>
    <row r="103022" spans="1:8" x14ac:dyDescent="0.3">
      <c r="A103022">
        <v>103021</v>
      </c>
      <c r="B103022" t="s">
        <v>78153</v>
      </c>
      <c r="C103022">
        <v>20210912</v>
      </c>
      <c r="D103022">
        <v>276</v>
      </c>
      <c r="E103022">
        <v>25966</v>
      </c>
      <c r="F103022">
        <v>3</v>
      </c>
      <c r="G103022" t="s">
        <v>79445</v>
      </c>
      <c r="H103022">
        <v>1</v>
      </c>
    </row>
    <row r="103023" spans="1:8" x14ac:dyDescent="0.3">
      <c r="A103023">
        <v>103022</v>
      </c>
      <c r="B103023" t="s">
        <v>78153</v>
      </c>
      <c r="C103023">
        <v>20210912</v>
      </c>
      <c r="D103023">
        <v>276</v>
      </c>
      <c r="E103023">
        <v>25966</v>
      </c>
      <c r="F103023">
        <v>4</v>
      </c>
      <c r="G103023" t="s">
        <v>79446</v>
      </c>
      <c r="H103023">
        <v>0</v>
      </c>
    </row>
    <row r="103024" spans="1:8" x14ac:dyDescent="0.3">
      <c r="A103024">
        <v>103023</v>
      </c>
      <c r="B103024" t="s">
        <v>78153</v>
      </c>
      <c r="C103024">
        <v>20210912</v>
      </c>
      <c r="D103024">
        <v>276</v>
      </c>
      <c r="E103024">
        <v>25967</v>
      </c>
      <c r="F103024">
        <v>1</v>
      </c>
      <c r="G103024" t="s">
        <v>79447</v>
      </c>
      <c r="H103024">
        <v>0</v>
      </c>
    </row>
    <row r="103025" spans="1:8" x14ac:dyDescent="0.3">
      <c r="A103025">
        <v>103024</v>
      </c>
      <c r="B103025" t="s">
        <v>78153</v>
      </c>
      <c r="C103025">
        <v>20210912</v>
      </c>
      <c r="D103025">
        <v>276</v>
      </c>
      <c r="E103025">
        <v>25967</v>
      </c>
      <c r="F103025">
        <v>2</v>
      </c>
      <c r="G103025" t="s">
        <v>79448</v>
      </c>
      <c r="H103025">
        <v>1</v>
      </c>
    </row>
    <row r="103026" spans="1:8" x14ac:dyDescent="0.3">
      <c r="A103026">
        <v>103025</v>
      </c>
      <c r="B103026" t="s">
        <v>78153</v>
      </c>
      <c r="C103026">
        <v>20210912</v>
      </c>
      <c r="D103026">
        <v>276</v>
      </c>
      <c r="E103026">
        <v>25967</v>
      </c>
      <c r="F103026">
        <v>3</v>
      </c>
      <c r="G103026" t="s">
        <v>79449</v>
      </c>
      <c r="H103026">
        <v>0</v>
      </c>
    </row>
    <row r="103027" spans="1:8" x14ac:dyDescent="0.3">
      <c r="A103027">
        <v>103026</v>
      </c>
      <c r="B103027" t="s">
        <v>78153</v>
      </c>
      <c r="C103027">
        <v>20210912</v>
      </c>
      <c r="D103027">
        <v>276</v>
      </c>
      <c r="E103027">
        <v>25967</v>
      </c>
      <c r="F103027">
        <v>4</v>
      </c>
      <c r="G103027" t="s">
        <v>79450</v>
      </c>
      <c r="H103027">
        <v>0</v>
      </c>
    </row>
    <row r="103028" spans="1:8" x14ac:dyDescent="0.3">
      <c r="A103028">
        <v>103027</v>
      </c>
      <c r="B103028" t="s">
        <v>78153</v>
      </c>
      <c r="C103028">
        <v>20210912</v>
      </c>
      <c r="D103028">
        <v>276</v>
      </c>
      <c r="E103028">
        <v>25968</v>
      </c>
      <c r="F103028">
        <v>1</v>
      </c>
      <c r="G103028" t="s">
        <v>4006</v>
      </c>
      <c r="H103028">
        <v>0</v>
      </c>
    </row>
    <row r="103029" spans="1:8" x14ac:dyDescent="0.3">
      <c r="A103029">
        <v>103028</v>
      </c>
      <c r="B103029" t="s">
        <v>78153</v>
      </c>
      <c r="C103029">
        <v>20210912</v>
      </c>
      <c r="D103029">
        <v>276</v>
      </c>
      <c r="E103029">
        <v>25968</v>
      </c>
      <c r="F103029">
        <v>2</v>
      </c>
      <c r="G103029" t="s">
        <v>51286</v>
      </c>
      <c r="H103029">
        <v>1</v>
      </c>
    </row>
    <row r="103030" spans="1:8" x14ac:dyDescent="0.3">
      <c r="A103030">
        <v>103029</v>
      </c>
      <c r="B103030" t="s">
        <v>78153</v>
      </c>
      <c r="C103030">
        <v>20210912</v>
      </c>
      <c r="D103030">
        <v>276</v>
      </c>
      <c r="E103030">
        <v>25968</v>
      </c>
      <c r="F103030">
        <v>3</v>
      </c>
      <c r="G103030" t="s">
        <v>27009</v>
      </c>
      <c r="H103030">
        <v>0</v>
      </c>
    </row>
    <row r="103031" spans="1:8" x14ac:dyDescent="0.3">
      <c r="A103031">
        <v>103030</v>
      </c>
      <c r="B103031" t="s">
        <v>78153</v>
      </c>
      <c r="C103031">
        <v>20210912</v>
      </c>
      <c r="D103031">
        <v>276</v>
      </c>
      <c r="E103031">
        <v>25968</v>
      </c>
      <c r="F103031">
        <v>4</v>
      </c>
      <c r="G103031" t="s">
        <v>73372</v>
      </c>
      <c r="H103031">
        <v>0</v>
      </c>
    </row>
    <row r="103032" spans="1:8" x14ac:dyDescent="0.3">
      <c r="A103032">
        <v>103031</v>
      </c>
      <c r="B103032" t="s">
        <v>78153</v>
      </c>
      <c r="C103032">
        <v>20210912</v>
      </c>
      <c r="D103032">
        <v>276</v>
      </c>
      <c r="E103032">
        <v>25969</v>
      </c>
      <c r="F103032">
        <v>1</v>
      </c>
      <c r="G103032" t="s">
        <v>79451</v>
      </c>
      <c r="H103032">
        <v>0</v>
      </c>
    </row>
    <row r="103033" spans="1:8" x14ac:dyDescent="0.3">
      <c r="A103033">
        <v>103032</v>
      </c>
      <c r="B103033" t="s">
        <v>78153</v>
      </c>
      <c r="C103033">
        <v>20210912</v>
      </c>
      <c r="D103033">
        <v>276</v>
      </c>
      <c r="E103033">
        <v>25969</v>
      </c>
      <c r="F103033">
        <v>2</v>
      </c>
      <c r="G103033" t="s">
        <v>79452</v>
      </c>
      <c r="H103033">
        <v>0</v>
      </c>
    </row>
    <row r="103034" spans="1:8" x14ac:dyDescent="0.3">
      <c r="A103034">
        <v>103033</v>
      </c>
      <c r="B103034" t="s">
        <v>78153</v>
      </c>
      <c r="C103034">
        <v>20210912</v>
      </c>
      <c r="D103034">
        <v>276</v>
      </c>
      <c r="E103034">
        <v>25969</v>
      </c>
      <c r="F103034">
        <v>3</v>
      </c>
      <c r="G103034" t="s">
        <v>79453</v>
      </c>
      <c r="H103034">
        <v>0</v>
      </c>
    </row>
    <row r="103035" spans="1:8" x14ac:dyDescent="0.3">
      <c r="A103035">
        <v>103034</v>
      </c>
      <c r="B103035" t="s">
        <v>78153</v>
      </c>
      <c r="C103035">
        <v>20210912</v>
      </c>
      <c r="D103035">
        <v>276</v>
      </c>
      <c r="E103035">
        <v>25969</v>
      </c>
      <c r="F103035">
        <v>4</v>
      </c>
      <c r="G103035" t="s">
        <v>79454</v>
      </c>
      <c r="H103035">
        <v>1</v>
      </c>
    </row>
    <row r="103036" spans="1:8" x14ac:dyDescent="0.3">
      <c r="A103036">
        <v>103035</v>
      </c>
      <c r="B103036" t="s">
        <v>78153</v>
      </c>
      <c r="C103036">
        <v>20210912</v>
      </c>
      <c r="D103036">
        <v>276</v>
      </c>
      <c r="E103036">
        <v>25970</v>
      </c>
      <c r="F103036">
        <v>1</v>
      </c>
      <c r="G103036" t="s">
        <v>79455</v>
      </c>
      <c r="H103036">
        <v>0</v>
      </c>
    </row>
    <row r="103037" spans="1:8" x14ac:dyDescent="0.3">
      <c r="A103037">
        <v>103036</v>
      </c>
      <c r="B103037" t="s">
        <v>78153</v>
      </c>
      <c r="C103037">
        <v>20210912</v>
      </c>
      <c r="D103037">
        <v>276</v>
      </c>
      <c r="E103037">
        <v>25970</v>
      </c>
      <c r="F103037">
        <v>2</v>
      </c>
      <c r="G103037" t="s">
        <v>79456</v>
      </c>
      <c r="H103037">
        <v>0</v>
      </c>
    </row>
    <row r="103038" spans="1:8" x14ac:dyDescent="0.3">
      <c r="A103038">
        <v>103037</v>
      </c>
      <c r="B103038" t="s">
        <v>78153</v>
      </c>
      <c r="C103038">
        <v>20210912</v>
      </c>
      <c r="D103038">
        <v>276</v>
      </c>
      <c r="E103038">
        <v>25970</v>
      </c>
      <c r="F103038">
        <v>3</v>
      </c>
      <c r="G103038" t="s">
        <v>79457</v>
      </c>
      <c r="H103038">
        <v>0</v>
      </c>
    </row>
    <row r="103039" spans="1:8" x14ac:dyDescent="0.3">
      <c r="A103039">
        <v>103038</v>
      </c>
      <c r="B103039" t="s">
        <v>78153</v>
      </c>
      <c r="C103039">
        <v>20210912</v>
      </c>
      <c r="D103039">
        <v>276</v>
      </c>
      <c r="E103039">
        <v>25970</v>
      </c>
      <c r="F103039">
        <v>4</v>
      </c>
      <c r="G103039" t="s">
        <v>79458</v>
      </c>
      <c r="H103039">
        <v>1</v>
      </c>
    </row>
    <row r="103040" spans="1:8" x14ac:dyDescent="0.3">
      <c r="A103040">
        <v>103039</v>
      </c>
      <c r="B103040" t="s">
        <v>78153</v>
      </c>
      <c r="C103040">
        <v>20210912</v>
      </c>
      <c r="D103040">
        <v>276</v>
      </c>
      <c r="E103040">
        <v>25971</v>
      </c>
      <c r="F103040">
        <v>1</v>
      </c>
      <c r="G103040" t="s">
        <v>79459</v>
      </c>
      <c r="H103040">
        <v>0</v>
      </c>
    </row>
    <row r="103041" spans="1:8" x14ac:dyDescent="0.3">
      <c r="A103041">
        <v>103040</v>
      </c>
      <c r="B103041" t="s">
        <v>78153</v>
      </c>
      <c r="C103041">
        <v>20210912</v>
      </c>
      <c r="D103041">
        <v>276</v>
      </c>
      <c r="E103041">
        <v>25971</v>
      </c>
      <c r="F103041">
        <v>2</v>
      </c>
      <c r="G103041" t="s">
        <v>79460</v>
      </c>
      <c r="H103041">
        <v>0</v>
      </c>
    </row>
    <row r="103042" spans="1:8" x14ac:dyDescent="0.3">
      <c r="A103042">
        <v>103041</v>
      </c>
      <c r="B103042" t="s">
        <v>78153</v>
      </c>
      <c r="C103042">
        <v>20210912</v>
      </c>
      <c r="D103042">
        <v>276</v>
      </c>
      <c r="E103042">
        <v>25971</v>
      </c>
      <c r="F103042">
        <v>3</v>
      </c>
      <c r="G103042" t="s">
        <v>79461</v>
      </c>
      <c r="H103042">
        <v>0</v>
      </c>
    </row>
    <row r="103043" spans="1:8" x14ac:dyDescent="0.3">
      <c r="A103043">
        <v>103042</v>
      </c>
      <c r="B103043" t="s">
        <v>78153</v>
      </c>
      <c r="C103043">
        <v>20210912</v>
      </c>
      <c r="D103043">
        <v>276</v>
      </c>
      <c r="E103043">
        <v>25971</v>
      </c>
      <c r="F103043">
        <v>4</v>
      </c>
      <c r="G103043" t="s">
        <v>79462</v>
      </c>
      <c r="H103043">
        <v>1</v>
      </c>
    </row>
    <row r="103044" spans="1:8" x14ac:dyDescent="0.3">
      <c r="A103044">
        <v>103043</v>
      </c>
      <c r="B103044" t="s">
        <v>78153</v>
      </c>
      <c r="C103044">
        <v>20210912</v>
      </c>
      <c r="D103044">
        <v>276</v>
      </c>
      <c r="E103044">
        <v>25972</v>
      </c>
      <c r="F103044">
        <v>1</v>
      </c>
      <c r="G103044" t="s">
        <v>79463</v>
      </c>
      <c r="H103044">
        <v>1</v>
      </c>
    </row>
    <row r="103045" spans="1:8" x14ac:dyDescent="0.3">
      <c r="A103045">
        <v>103044</v>
      </c>
      <c r="B103045" t="s">
        <v>78153</v>
      </c>
      <c r="C103045">
        <v>20210912</v>
      </c>
      <c r="D103045">
        <v>276</v>
      </c>
      <c r="E103045">
        <v>25972</v>
      </c>
      <c r="F103045">
        <v>2</v>
      </c>
      <c r="G103045" t="s">
        <v>79464</v>
      </c>
      <c r="H103045">
        <v>0</v>
      </c>
    </row>
    <row r="103046" spans="1:8" x14ac:dyDescent="0.3">
      <c r="A103046">
        <v>103045</v>
      </c>
      <c r="B103046" t="s">
        <v>78153</v>
      </c>
      <c r="C103046">
        <v>20210912</v>
      </c>
      <c r="D103046">
        <v>276</v>
      </c>
      <c r="E103046">
        <v>25972</v>
      </c>
      <c r="F103046">
        <v>3</v>
      </c>
      <c r="G103046" t="s">
        <v>79465</v>
      </c>
      <c r="H103046">
        <v>0</v>
      </c>
    </row>
    <row r="103047" spans="1:8" x14ac:dyDescent="0.3">
      <c r="A103047">
        <v>103046</v>
      </c>
      <c r="B103047" t="s">
        <v>78153</v>
      </c>
      <c r="C103047">
        <v>20210912</v>
      </c>
      <c r="D103047">
        <v>276</v>
      </c>
      <c r="E103047">
        <v>25972</v>
      </c>
      <c r="F103047">
        <v>4</v>
      </c>
      <c r="G103047" t="s">
        <v>79466</v>
      </c>
      <c r="H103047">
        <v>0</v>
      </c>
    </row>
    <row r="103048" spans="1:8" x14ac:dyDescent="0.3">
      <c r="A103048">
        <v>103047</v>
      </c>
      <c r="B103048" t="s">
        <v>78153</v>
      </c>
      <c r="C103048">
        <v>20210912</v>
      </c>
      <c r="D103048">
        <v>276</v>
      </c>
      <c r="E103048">
        <v>25973</v>
      </c>
      <c r="F103048">
        <v>1</v>
      </c>
      <c r="G103048" t="s">
        <v>79467</v>
      </c>
      <c r="H103048">
        <v>1</v>
      </c>
    </row>
    <row r="103049" spans="1:8" x14ac:dyDescent="0.3">
      <c r="A103049">
        <v>103048</v>
      </c>
      <c r="B103049" t="s">
        <v>78153</v>
      </c>
      <c r="C103049">
        <v>20210912</v>
      </c>
      <c r="D103049">
        <v>276</v>
      </c>
      <c r="E103049">
        <v>25973</v>
      </c>
      <c r="F103049">
        <v>2</v>
      </c>
      <c r="G103049" t="s">
        <v>79468</v>
      </c>
      <c r="H103049">
        <v>0</v>
      </c>
    </row>
    <row r="103050" spans="1:8" x14ac:dyDescent="0.3">
      <c r="A103050">
        <v>103049</v>
      </c>
      <c r="B103050" t="s">
        <v>78153</v>
      </c>
      <c r="C103050">
        <v>20210912</v>
      </c>
      <c r="D103050">
        <v>276</v>
      </c>
      <c r="E103050">
        <v>25973</v>
      </c>
      <c r="F103050">
        <v>3</v>
      </c>
      <c r="G103050" t="s">
        <v>79469</v>
      </c>
      <c r="H103050">
        <v>0</v>
      </c>
    </row>
    <row r="103051" spans="1:8" x14ac:dyDescent="0.3">
      <c r="A103051">
        <v>103050</v>
      </c>
      <c r="B103051" t="s">
        <v>78153</v>
      </c>
      <c r="C103051">
        <v>20210912</v>
      </c>
      <c r="D103051">
        <v>276</v>
      </c>
      <c r="E103051">
        <v>25973</v>
      </c>
      <c r="F103051">
        <v>4</v>
      </c>
      <c r="G103051" t="s">
        <v>79470</v>
      </c>
      <c r="H103051">
        <v>0</v>
      </c>
    </row>
    <row r="103052" spans="1:8" x14ac:dyDescent="0.3">
      <c r="A103052">
        <v>103051</v>
      </c>
      <c r="B103052" t="s">
        <v>78153</v>
      </c>
      <c r="C103052">
        <v>20210912</v>
      </c>
      <c r="D103052">
        <v>276</v>
      </c>
      <c r="E103052">
        <v>25974</v>
      </c>
      <c r="F103052">
        <v>1</v>
      </c>
      <c r="G103052" t="s">
        <v>79471</v>
      </c>
      <c r="H103052">
        <v>0</v>
      </c>
    </row>
    <row r="103053" spans="1:8" x14ac:dyDescent="0.3">
      <c r="A103053">
        <v>103052</v>
      </c>
      <c r="B103053" t="s">
        <v>78153</v>
      </c>
      <c r="C103053">
        <v>20210912</v>
      </c>
      <c r="D103053">
        <v>276</v>
      </c>
      <c r="E103053">
        <v>25974</v>
      </c>
      <c r="F103053">
        <v>2</v>
      </c>
      <c r="G103053" t="s">
        <v>79472</v>
      </c>
      <c r="H103053">
        <v>0</v>
      </c>
    </row>
    <row r="103054" spans="1:8" x14ac:dyDescent="0.3">
      <c r="A103054">
        <v>103053</v>
      </c>
      <c r="B103054" t="s">
        <v>78153</v>
      </c>
      <c r="C103054">
        <v>20210912</v>
      </c>
      <c r="D103054">
        <v>276</v>
      </c>
      <c r="E103054">
        <v>25974</v>
      </c>
      <c r="F103054">
        <v>3</v>
      </c>
      <c r="G103054" t="s">
        <v>79473</v>
      </c>
      <c r="H103054">
        <v>1</v>
      </c>
    </row>
    <row r="103055" spans="1:8" x14ac:dyDescent="0.3">
      <c r="A103055">
        <v>103054</v>
      </c>
      <c r="B103055" t="s">
        <v>78153</v>
      </c>
      <c r="C103055">
        <v>20210912</v>
      </c>
      <c r="D103055">
        <v>276</v>
      </c>
      <c r="E103055">
        <v>25974</v>
      </c>
      <c r="F103055">
        <v>4</v>
      </c>
      <c r="G103055" t="s">
        <v>79474</v>
      </c>
      <c r="H103055">
        <v>0</v>
      </c>
    </row>
    <row r="103056" spans="1:8" x14ac:dyDescent="0.3">
      <c r="A103056">
        <v>103055</v>
      </c>
      <c r="B103056" t="s">
        <v>78153</v>
      </c>
      <c r="C103056">
        <v>20210912</v>
      </c>
      <c r="D103056">
        <v>276</v>
      </c>
      <c r="E103056">
        <v>25975</v>
      </c>
      <c r="F103056">
        <v>1</v>
      </c>
      <c r="G103056" t="s">
        <v>1614</v>
      </c>
      <c r="H103056">
        <v>0</v>
      </c>
    </row>
    <row r="103057" spans="1:8" x14ac:dyDescent="0.3">
      <c r="A103057">
        <v>103056</v>
      </c>
      <c r="B103057" t="s">
        <v>78153</v>
      </c>
      <c r="C103057">
        <v>20210912</v>
      </c>
      <c r="D103057">
        <v>276</v>
      </c>
      <c r="E103057">
        <v>25975</v>
      </c>
      <c r="F103057">
        <v>2</v>
      </c>
      <c r="G103057" t="s">
        <v>690</v>
      </c>
      <c r="H103057">
        <v>1</v>
      </c>
    </row>
    <row r="103058" spans="1:8" x14ac:dyDescent="0.3">
      <c r="A103058">
        <v>103057</v>
      </c>
      <c r="B103058" t="s">
        <v>78153</v>
      </c>
      <c r="C103058">
        <v>20210912</v>
      </c>
      <c r="D103058">
        <v>276</v>
      </c>
      <c r="E103058">
        <v>25975</v>
      </c>
      <c r="F103058">
        <v>3</v>
      </c>
      <c r="G103058" t="s">
        <v>1615</v>
      </c>
      <c r="H103058">
        <v>0</v>
      </c>
    </row>
    <row r="103059" spans="1:8" x14ac:dyDescent="0.3">
      <c r="A103059">
        <v>103058</v>
      </c>
      <c r="B103059" t="s">
        <v>78153</v>
      </c>
      <c r="C103059">
        <v>20210912</v>
      </c>
      <c r="D103059">
        <v>276</v>
      </c>
      <c r="E103059">
        <v>25975</v>
      </c>
      <c r="F103059">
        <v>4</v>
      </c>
      <c r="G103059" t="s">
        <v>1496</v>
      </c>
      <c r="H103059">
        <v>0</v>
      </c>
    </row>
    <row r="103060" spans="1:8" x14ac:dyDescent="0.3">
      <c r="A103060">
        <v>103059</v>
      </c>
      <c r="B103060" t="s">
        <v>78153</v>
      </c>
      <c r="C103060">
        <v>20210912</v>
      </c>
      <c r="D103060">
        <v>276</v>
      </c>
      <c r="E103060">
        <v>25976</v>
      </c>
      <c r="F103060">
        <v>1</v>
      </c>
      <c r="G103060" t="s">
        <v>79475</v>
      </c>
      <c r="H103060">
        <v>0</v>
      </c>
    </row>
    <row r="103061" spans="1:8" x14ac:dyDescent="0.3">
      <c r="A103061">
        <v>103060</v>
      </c>
      <c r="B103061" t="s">
        <v>78153</v>
      </c>
      <c r="C103061">
        <v>20210912</v>
      </c>
      <c r="D103061">
        <v>276</v>
      </c>
      <c r="E103061">
        <v>25976</v>
      </c>
      <c r="F103061">
        <v>2</v>
      </c>
      <c r="G103061" t="s">
        <v>79476</v>
      </c>
      <c r="H103061">
        <v>0</v>
      </c>
    </row>
    <row r="103062" spans="1:8" x14ac:dyDescent="0.3">
      <c r="A103062">
        <v>103061</v>
      </c>
      <c r="B103062" t="s">
        <v>78153</v>
      </c>
      <c r="C103062">
        <v>20210912</v>
      </c>
      <c r="D103062">
        <v>276</v>
      </c>
      <c r="E103062">
        <v>25976</v>
      </c>
      <c r="F103062">
        <v>3</v>
      </c>
      <c r="G103062" t="s">
        <v>79477</v>
      </c>
      <c r="H103062">
        <v>1</v>
      </c>
    </row>
    <row r="103063" spans="1:8" x14ac:dyDescent="0.3">
      <c r="A103063">
        <v>103062</v>
      </c>
      <c r="B103063" t="s">
        <v>78153</v>
      </c>
      <c r="C103063">
        <v>20210912</v>
      </c>
      <c r="D103063">
        <v>276</v>
      </c>
      <c r="E103063">
        <v>25976</v>
      </c>
      <c r="F103063">
        <v>4</v>
      </c>
      <c r="G103063" t="s">
        <v>79478</v>
      </c>
      <c r="H103063">
        <v>0</v>
      </c>
    </row>
    <row r="103064" spans="1:8" x14ac:dyDescent="0.3">
      <c r="A103064">
        <v>103063</v>
      </c>
      <c r="B103064" t="s">
        <v>78153</v>
      </c>
      <c r="C103064">
        <v>20210912</v>
      </c>
      <c r="D103064">
        <v>276</v>
      </c>
      <c r="E103064">
        <v>25977</v>
      </c>
      <c r="F103064">
        <v>1</v>
      </c>
      <c r="G103064" t="s">
        <v>79479</v>
      </c>
      <c r="H103064">
        <v>0</v>
      </c>
    </row>
    <row r="103065" spans="1:8" x14ac:dyDescent="0.3">
      <c r="A103065">
        <v>103064</v>
      </c>
      <c r="B103065" t="s">
        <v>78153</v>
      </c>
      <c r="C103065">
        <v>20210912</v>
      </c>
      <c r="D103065">
        <v>276</v>
      </c>
      <c r="E103065">
        <v>25977</v>
      </c>
      <c r="F103065">
        <v>2</v>
      </c>
      <c r="G103065" t="s">
        <v>79480</v>
      </c>
      <c r="H103065">
        <v>1</v>
      </c>
    </row>
    <row r="103066" spans="1:8" x14ac:dyDescent="0.3">
      <c r="A103066">
        <v>103065</v>
      </c>
      <c r="B103066" t="s">
        <v>78153</v>
      </c>
      <c r="C103066">
        <v>20210912</v>
      </c>
      <c r="D103066">
        <v>276</v>
      </c>
      <c r="E103066">
        <v>25977</v>
      </c>
      <c r="F103066">
        <v>3</v>
      </c>
      <c r="G103066" t="s">
        <v>79481</v>
      </c>
      <c r="H103066">
        <v>0</v>
      </c>
    </row>
    <row r="103067" spans="1:8" x14ac:dyDescent="0.3">
      <c r="A103067">
        <v>103066</v>
      </c>
      <c r="B103067" t="s">
        <v>78153</v>
      </c>
      <c r="C103067">
        <v>20210912</v>
      </c>
      <c r="D103067">
        <v>276</v>
      </c>
      <c r="E103067">
        <v>25977</v>
      </c>
      <c r="F103067">
        <v>4</v>
      </c>
      <c r="G103067" t="s">
        <v>79482</v>
      </c>
      <c r="H103067">
        <v>0</v>
      </c>
    </row>
    <row r="103068" spans="1:8" x14ac:dyDescent="0.3">
      <c r="A103068">
        <v>103067</v>
      </c>
      <c r="B103068" t="s">
        <v>78153</v>
      </c>
      <c r="C103068">
        <v>20210912</v>
      </c>
      <c r="D103068">
        <v>276</v>
      </c>
      <c r="E103068">
        <v>25978</v>
      </c>
      <c r="F103068">
        <v>1</v>
      </c>
      <c r="G103068" t="s">
        <v>61514</v>
      </c>
      <c r="H103068">
        <v>1</v>
      </c>
    </row>
    <row r="103069" spans="1:8" x14ac:dyDescent="0.3">
      <c r="A103069">
        <v>103068</v>
      </c>
      <c r="B103069" t="s">
        <v>78153</v>
      </c>
      <c r="C103069">
        <v>20210912</v>
      </c>
      <c r="D103069">
        <v>276</v>
      </c>
      <c r="E103069">
        <v>25978</v>
      </c>
      <c r="F103069">
        <v>2</v>
      </c>
      <c r="G103069" t="s">
        <v>79483</v>
      </c>
      <c r="H103069">
        <v>0</v>
      </c>
    </row>
    <row r="103070" spans="1:8" x14ac:dyDescent="0.3">
      <c r="A103070">
        <v>103069</v>
      </c>
      <c r="B103070" t="s">
        <v>78153</v>
      </c>
      <c r="C103070">
        <v>20210912</v>
      </c>
      <c r="D103070">
        <v>276</v>
      </c>
      <c r="E103070">
        <v>25978</v>
      </c>
      <c r="F103070">
        <v>3</v>
      </c>
      <c r="G103070" t="s">
        <v>79484</v>
      </c>
      <c r="H103070">
        <v>0</v>
      </c>
    </row>
    <row r="103071" spans="1:8" x14ac:dyDescent="0.3">
      <c r="A103071">
        <v>103070</v>
      </c>
      <c r="B103071" t="s">
        <v>78153</v>
      </c>
      <c r="C103071">
        <v>20210912</v>
      </c>
      <c r="D103071">
        <v>276</v>
      </c>
      <c r="E103071">
        <v>25978</v>
      </c>
      <c r="F103071">
        <v>4</v>
      </c>
      <c r="G103071" t="s">
        <v>79485</v>
      </c>
      <c r="H103071">
        <v>0</v>
      </c>
    </row>
    <row r="103072" spans="1:8" x14ac:dyDescent="0.3">
      <c r="A103072">
        <v>103071</v>
      </c>
      <c r="B103072" t="s">
        <v>78153</v>
      </c>
      <c r="C103072">
        <v>20210912</v>
      </c>
      <c r="D103072">
        <v>276</v>
      </c>
      <c r="E103072">
        <v>25979</v>
      </c>
      <c r="F103072">
        <v>1</v>
      </c>
      <c r="G103072" t="s">
        <v>19013</v>
      </c>
      <c r="H103072">
        <v>1</v>
      </c>
    </row>
    <row r="103073" spans="1:8" x14ac:dyDescent="0.3">
      <c r="A103073">
        <v>103072</v>
      </c>
      <c r="B103073" t="s">
        <v>78153</v>
      </c>
      <c r="C103073">
        <v>20210912</v>
      </c>
      <c r="D103073">
        <v>276</v>
      </c>
      <c r="E103073">
        <v>25979</v>
      </c>
      <c r="F103073">
        <v>2</v>
      </c>
      <c r="G103073" t="s">
        <v>998</v>
      </c>
      <c r="H103073">
        <v>0</v>
      </c>
    </row>
    <row r="103074" spans="1:8" x14ac:dyDescent="0.3">
      <c r="A103074">
        <v>103073</v>
      </c>
      <c r="B103074" t="s">
        <v>78153</v>
      </c>
      <c r="C103074">
        <v>20210912</v>
      </c>
      <c r="D103074">
        <v>276</v>
      </c>
      <c r="E103074">
        <v>25979</v>
      </c>
      <c r="F103074">
        <v>3</v>
      </c>
      <c r="G103074" t="s">
        <v>79486</v>
      </c>
      <c r="H103074">
        <v>0</v>
      </c>
    </row>
    <row r="103075" spans="1:8" x14ac:dyDescent="0.3">
      <c r="A103075">
        <v>103074</v>
      </c>
      <c r="B103075" t="s">
        <v>78153</v>
      </c>
      <c r="C103075">
        <v>20210912</v>
      </c>
      <c r="D103075">
        <v>276</v>
      </c>
      <c r="E103075">
        <v>25979</v>
      </c>
      <c r="F103075">
        <v>4</v>
      </c>
      <c r="G103075" t="s">
        <v>1139</v>
      </c>
      <c r="H103075">
        <v>0</v>
      </c>
    </row>
    <row r="103076" spans="1:8" x14ac:dyDescent="0.3">
      <c r="A103076">
        <v>103075</v>
      </c>
      <c r="B103076" t="s">
        <v>78153</v>
      </c>
      <c r="C103076">
        <v>20210912</v>
      </c>
      <c r="D103076">
        <v>276</v>
      </c>
      <c r="E103076">
        <v>25980</v>
      </c>
      <c r="F103076">
        <v>1</v>
      </c>
      <c r="G103076" t="s">
        <v>79487</v>
      </c>
      <c r="H103076">
        <v>0</v>
      </c>
    </row>
    <row r="103077" spans="1:8" x14ac:dyDescent="0.3">
      <c r="A103077">
        <v>103076</v>
      </c>
      <c r="B103077" t="s">
        <v>78153</v>
      </c>
      <c r="C103077">
        <v>20210912</v>
      </c>
      <c r="D103077">
        <v>276</v>
      </c>
      <c r="E103077">
        <v>25980</v>
      </c>
      <c r="F103077">
        <v>2</v>
      </c>
      <c r="G103077" t="s">
        <v>79488</v>
      </c>
      <c r="H103077">
        <v>0</v>
      </c>
    </row>
    <row r="103078" spans="1:8" x14ac:dyDescent="0.3">
      <c r="A103078">
        <v>103077</v>
      </c>
      <c r="B103078" t="s">
        <v>78153</v>
      </c>
      <c r="C103078">
        <v>20210912</v>
      </c>
      <c r="D103078">
        <v>276</v>
      </c>
      <c r="E103078">
        <v>25980</v>
      </c>
      <c r="F103078">
        <v>3</v>
      </c>
      <c r="G103078" t="s">
        <v>79489</v>
      </c>
      <c r="H103078">
        <v>0</v>
      </c>
    </row>
    <row r="103079" spans="1:8" x14ac:dyDescent="0.3">
      <c r="A103079">
        <v>103078</v>
      </c>
      <c r="B103079" t="s">
        <v>78153</v>
      </c>
      <c r="C103079">
        <v>20210912</v>
      </c>
      <c r="D103079">
        <v>276</v>
      </c>
      <c r="E103079">
        <v>25980</v>
      </c>
      <c r="F103079">
        <v>4</v>
      </c>
      <c r="G103079" t="s">
        <v>79490</v>
      </c>
      <c r="H103079">
        <v>1</v>
      </c>
    </row>
    <row r="103080" spans="1:8" x14ac:dyDescent="0.3">
      <c r="A103080">
        <v>103079</v>
      </c>
      <c r="B103080" t="s">
        <v>78153</v>
      </c>
      <c r="C103080">
        <v>20210912</v>
      </c>
      <c r="D103080">
        <v>276</v>
      </c>
      <c r="E103080">
        <v>25981</v>
      </c>
      <c r="F103080">
        <v>1</v>
      </c>
      <c r="G103080" t="s">
        <v>79491</v>
      </c>
      <c r="H103080">
        <v>0</v>
      </c>
    </row>
    <row r="103081" spans="1:8" x14ac:dyDescent="0.3">
      <c r="A103081">
        <v>103080</v>
      </c>
      <c r="B103081" t="s">
        <v>78153</v>
      </c>
      <c r="C103081">
        <v>20210912</v>
      </c>
      <c r="D103081">
        <v>276</v>
      </c>
      <c r="E103081">
        <v>25981</v>
      </c>
      <c r="F103081">
        <v>2</v>
      </c>
      <c r="G103081" t="s">
        <v>79492</v>
      </c>
      <c r="H103081">
        <v>0</v>
      </c>
    </row>
    <row r="103082" spans="1:8" x14ac:dyDescent="0.3">
      <c r="A103082">
        <v>103081</v>
      </c>
      <c r="B103082" t="s">
        <v>78153</v>
      </c>
      <c r="C103082">
        <v>20210912</v>
      </c>
      <c r="D103082">
        <v>276</v>
      </c>
      <c r="E103082">
        <v>25981</v>
      </c>
      <c r="F103082">
        <v>3</v>
      </c>
      <c r="G103082" t="s">
        <v>79493</v>
      </c>
      <c r="H103082">
        <v>1</v>
      </c>
    </row>
    <row r="103083" spans="1:8" x14ac:dyDescent="0.3">
      <c r="A103083">
        <v>103082</v>
      </c>
      <c r="B103083" t="s">
        <v>78153</v>
      </c>
      <c r="C103083">
        <v>20210912</v>
      </c>
      <c r="D103083">
        <v>276</v>
      </c>
      <c r="E103083">
        <v>25981</v>
      </c>
      <c r="F103083">
        <v>4</v>
      </c>
      <c r="G103083" t="s">
        <v>3893</v>
      </c>
      <c r="H103083">
        <v>0</v>
      </c>
    </row>
    <row r="103084" spans="1:8" x14ac:dyDescent="0.3">
      <c r="A103084">
        <v>103083</v>
      </c>
      <c r="B103084" t="s">
        <v>78153</v>
      </c>
      <c r="C103084">
        <v>20210912</v>
      </c>
      <c r="D103084">
        <v>276</v>
      </c>
      <c r="E103084">
        <v>25982</v>
      </c>
      <c r="F103084">
        <v>1</v>
      </c>
      <c r="G103084" t="s">
        <v>79494</v>
      </c>
      <c r="H103084">
        <v>1</v>
      </c>
    </row>
    <row r="103085" spans="1:8" x14ac:dyDescent="0.3">
      <c r="A103085">
        <v>103084</v>
      </c>
      <c r="B103085" t="s">
        <v>78153</v>
      </c>
      <c r="C103085">
        <v>20210912</v>
      </c>
      <c r="D103085">
        <v>276</v>
      </c>
      <c r="E103085">
        <v>25982</v>
      </c>
      <c r="F103085">
        <v>2</v>
      </c>
      <c r="G103085" t="s">
        <v>79495</v>
      </c>
      <c r="H103085">
        <v>0</v>
      </c>
    </row>
    <row r="103086" spans="1:8" x14ac:dyDescent="0.3">
      <c r="A103086">
        <v>103085</v>
      </c>
      <c r="B103086" t="s">
        <v>78153</v>
      </c>
      <c r="C103086">
        <v>20210912</v>
      </c>
      <c r="D103086">
        <v>276</v>
      </c>
      <c r="E103086">
        <v>25982</v>
      </c>
      <c r="F103086">
        <v>3</v>
      </c>
      <c r="G103086" t="s">
        <v>79496</v>
      </c>
      <c r="H103086">
        <v>0</v>
      </c>
    </row>
    <row r="103087" spans="1:8" x14ac:dyDescent="0.3">
      <c r="A103087">
        <v>103086</v>
      </c>
      <c r="B103087" t="s">
        <v>78153</v>
      </c>
      <c r="C103087">
        <v>20210912</v>
      </c>
      <c r="D103087">
        <v>276</v>
      </c>
      <c r="E103087">
        <v>25982</v>
      </c>
      <c r="F103087">
        <v>4</v>
      </c>
      <c r="G103087" t="s">
        <v>79497</v>
      </c>
      <c r="H103087">
        <v>0</v>
      </c>
    </row>
    <row r="103088" spans="1:8" x14ac:dyDescent="0.3">
      <c r="A103088">
        <v>103087</v>
      </c>
      <c r="B103088" t="s">
        <v>78153</v>
      </c>
      <c r="C103088">
        <v>20210912</v>
      </c>
      <c r="D103088">
        <v>276</v>
      </c>
      <c r="E103088">
        <v>25983</v>
      </c>
      <c r="F103088">
        <v>1</v>
      </c>
      <c r="G103088" t="s">
        <v>79498</v>
      </c>
      <c r="H103088">
        <v>0</v>
      </c>
    </row>
    <row r="103089" spans="1:8" x14ac:dyDescent="0.3">
      <c r="A103089">
        <v>103088</v>
      </c>
      <c r="B103089" t="s">
        <v>78153</v>
      </c>
      <c r="C103089">
        <v>20210912</v>
      </c>
      <c r="D103089">
        <v>276</v>
      </c>
      <c r="E103089">
        <v>25983</v>
      </c>
      <c r="F103089">
        <v>2</v>
      </c>
      <c r="G103089" t="s">
        <v>743</v>
      </c>
      <c r="H103089">
        <v>0</v>
      </c>
    </row>
    <row r="103090" spans="1:8" x14ac:dyDescent="0.3">
      <c r="A103090">
        <v>103089</v>
      </c>
      <c r="B103090" t="s">
        <v>78153</v>
      </c>
      <c r="C103090">
        <v>20210912</v>
      </c>
      <c r="D103090">
        <v>276</v>
      </c>
      <c r="E103090">
        <v>25983</v>
      </c>
      <c r="F103090">
        <v>3</v>
      </c>
      <c r="G103090" t="s">
        <v>16140</v>
      </c>
      <c r="H103090">
        <v>1</v>
      </c>
    </row>
    <row r="103091" spans="1:8" x14ac:dyDescent="0.3">
      <c r="A103091">
        <v>103090</v>
      </c>
      <c r="B103091" t="s">
        <v>78153</v>
      </c>
      <c r="C103091">
        <v>20210912</v>
      </c>
      <c r="D103091">
        <v>276</v>
      </c>
      <c r="E103091">
        <v>25983</v>
      </c>
      <c r="F103091">
        <v>4</v>
      </c>
      <c r="G103091" t="s">
        <v>79499</v>
      </c>
      <c r="H103091">
        <v>0</v>
      </c>
    </row>
    <row r="103092" spans="1:8" x14ac:dyDescent="0.3">
      <c r="A103092">
        <v>103091</v>
      </c>
      <c r="B103092" t="s">
        <v>78153</v>
      </c>
      <c r="C103092">
        <v>20210912</v>
      </c>
      <c r="D103092">
        <v>276</v>
      </c>
      <c r="E103092">
        <v>25984</v>
      </c>
      <c r="F103092">
        <v>1</v>
      </c>
      <c r="G103092" t="s">
        <v>79500</v>
      </c>
      <c r="H103092">
        <v>0</v>
      </c>
    </row>
    <row r="103093" spans="1:8" x14ac:dyDescent="0.3">
      <c r="A103093">
        <v>103092</v>
      </c>
      <c r="B103093" t="s">
        <v>78153</v>
      </c>
      <c r="C103093">
        <v>20210912</v>
      </c>
      <c r="D103093">
        <v>276</v>
      </c>
      <c r="E103093">
        <v>25984</v>
      </c>
      <c r="F103093">
        <v>2</v>
      </c>
      <c r="G103093" t="s">
        <v>79501</v>
      </c>
      <c r="H103093">
        <v>1</v>
      </c>
    </row>
    <row r="103094" spans="1:8" x14ac:dyDescent="0.3">
      <c r="A103094">
        <v>103093</v>
      </c>
      <c r="B103094" t="s">
        <v>78153</v>
      </c>
      <c r="C103094">
        <v>20210912</v>
      </c>
      <c r="D103094">
        <v>276</v>
      </c>
      <c r="E103094">
        <v>25984</v>
      </c>
      <c r="F103094">
        <v>3</v>
      </c>
      <c r="G103094" t="s">
        <v>2478</v>
      </c>
      <c r="H103094">
        <v>0</v>
      </c>
    </row>
    <row r="103095" spans="1:8" x14ac:dyDescent="0.3">
      <c r="A103095">
        <v>103094</v>
      </c>
      <c r="B103095" t="s">
        <v>78153</v>
      </c>
      <c r="C103095">
        <v>20210912</v>
      </c>
      <c r="D103095">
        <v>276</v>
      </c>
      <c r="E103095">
        <v>25984</v>
      </c>
      <c r="F103095">
        <v>4</v>
      </c>
      <c r="G103095" t="s">
        <v>79502</v>
      </c>
      <c r="H103095">
        <v>0</v>
      </c>
    </row>
    <row r="103096" spans="1:8" x14ac:dyDescent="0.3">
      <c r="A103096">
        <v>103095</v>
      </c>
      <c r="B103096" t="s">
        <v>78153</v>
      </c>
      <c r="C103096">
        <v>20210912</v>
      </c>
      <c r="D103096">
        <v>276</v>
      </c>
      <c r="E103096">
        <v>25985</v>
      </c>
      <c r="F103096">
        <v>1</v>
      </c>
      <c r="G103096" t="s">
        <v>79503</v>
      </c>
      <c r="H103096">
        <v>0</v>
      </c>
    </row>
    <row r="103097" spans="1:8" x14ac:dyDescent="0.3">
      <c r="A103097">
        <v>103096</v>
      </c>
      <c r="B103097" t="s">
        <v>78153</v>
      </c>
      <c r="C103097">
        <v>20210912</v>
      </c>
      <c r="D103097">
        <v>276</v>
      </c>
      <c r="E103097">
        <v>25985</v>
      </c>
      <c r="F103097">
        <v>2</v>
      </c>
      <c r="G103097" t="s">
        <v>79504</v>
      </c>
      <c r="H103097">
        <v>0</v>
      </c>
    </row>
    <row r="103098" spans="1:8" x14ac:dyDescent="0.3">
      <c r="A103098">
        <v>103097</v>
      </c>
      <c r="B103098" t="s">
        <v>78153</v>
      </c>
      <c r="C103098">
        <v>20210912</v>
      </c>
      <c r="D103098">
        <v>276</v>
      </c>
      <c r="E103098">
        <v>25985</v>
      </c>
      <c r="F103098">
        <v>3</v>
      </c>
      <c r="G103098" t="s">
        <v>79505</v>
      </c>
      <c r="H103098">
        <v>0</v>
      </c>
    </row>
    <row r="103099" spans="1:8" x14ac:dyDescent="0.3">
      <c r="A103099">
        <v>103098</v>
      </c>
      <c r="B103099" t="s">
        <v>78153</v>
      </c>
      <c r="C103099">
        <v>20210912</v>
      </c>
      <c r="D103099">
        <v>276</v>
      </c>
      <c r="E103099">
        <v>25985</v>
      </c>
      <c r="F103099">
        <v>4</v>
      </c>
      <c r="G103099" t="s">
        <v>79506</v>
      </c>
      <c r="H103099">
        <v>1</v>
      </c>
    </row>
    <row r="103100" spans="1:8" x14ac:dyDescent="0.3">
      <c r="A103100">
        <v>103099</v>
      </c>
      <c r="B103100" t="s">
        <v>78153</v>
      </c>
      <c r="C103100">
        <v>20210912</v>
      </c>
      <c r="D103100">
        <v>276</v>
      </c>
      <c r="E103100">
        <v>25986</v>
      </c>
      <c r="F103100">
        <v>1</v>
      </c>
      <c r="G103100" t="s">
        <v>62521</v>
      </c>
      <c r="H103100">
        <v>0</v>
      </c>
    </row>
    <row r="103101" spans="1:8" x14ac:dyDescent="0.3">
      <c r="A103101">
        <v>103100</v>
      </c>
      <c r="B103101" t="s">
        <v>78153</v>
      </c>
      <c r="C103101">
        <v>20210912</v>
      </c>
      <c r="D103101">
        <v>276</v>
      </c>
      <c r="E103101">
        <v>25986</v>
      </c>
      <c r="F103101">
        <v>2</v>
      </c>
      <c r="G103101" t="s">
        <v>79507</v>
      </c>
      <c r="H103101">
        <v>0</v>
      </c>
    </row>
    <row r="103102" spans="1:8" x14ac:dyDescent="0.3">
      <c r="A103102">
        <v>103101</v>
      </c>
      <c r="B103102" t="s">
        <v>78153</v>
      </c>
      <c r="C103102">
        <v>20210912</v>
      </c>
      <c r="D103102">
        <v>276</v>
      </c>
      <c r="E103102">
        <v>25986</v>
      </c>
      <c r="F103102">
        <v>3</v>
      </c>
      <c r="G103102" t="s">
        <v>14169</v>
      </c>
      <c r="H103102">
        <v>0</v>
      </c>
    </row>
    <row r="103103" spans="1:8" x14ac:dyDescent="0.3">
      <c r="A103103">
        <v>103102</v>
      </c>
      <c r="B103103" t="s">
        <v>78153</v>
      </c>
      <c r="C103103">
        <v>20210912</v>
      </c>
      <c r="D103103">
        <v>276</v>
      </c>
      <c r="E103103">
        <v>25986</v>
      </c>
      <c r="F103103">
        <v>4</v>
      </c>
      <c r="G103103" t="s">
        <v>79508</v>
      </c>
      <c r="H103103">
        <v>1</v>
      </c>
    </row>
    <row r="103104" spans="1:8" x14ac:dyDescent="0.3">
      <c r="A103104">
        <v>103103</v>
      </c>
      <c r="B103104" t="s">
        <v>78153</v>
      </c>
      <c r="C103104">
        <v>20210912</v>
      </c>
      <c r="D103104">
        <v>276</v>
      </c>
      <c r="E103104">
        <v>25987</v>
      </c>
      <c r="F103104">
        <v>1</v>
      </c>
      <c r="G103104" t="s">
        <v>4592</v>
      </c>
      <c r="H103104">
        <v>1</v>
      </c>
    </row>
    <row r="103105" spans="1:8" x14ac:dyDescent="0.3">
      <c r="A103105">
        <v>103104</v>
      </c>
      <c r="B103105" t="s">
        <v>78153</v>
      </c>
      <c r="C103105">
        <v>20210912</v>
      </c>
      <c r="D103105">
        <v>276</v>
      </c>
      <c r="E103105">
        <v>25987</v>
      </c>
      <c r="F103105">
        <v>2</v>
      </c>
      <c r="G103105" t="s">
        <v>79509</v>
      </c>
      <c r="H103105">
        <v>0</v>
      </c>
    </row>
    <row r="103106" spans="1:8" x14ac:dyDescent="0.3">
      <c r="A103106">
        <v>103105</v>
      </c>
      <c r="B103106" t="s">
        <v>78153</v>
      </c>
      <c r="C103106">
        <v>20210912</v>
      </c>
      <c r="D103106">
        <v>276</v>
      </c>
      <c r="E103106">
        <v>25987</v>
      </c>
      <c r="F103106">
        <v>3</v>
      </c>
      <c r="G103106" t="s">
        <v>64578</v>
      </c>
      <c r="H103106">
        <v>0</v>
      </c>
    </row>
    <row r="103107" spans="1:8" x14ac:dyDescent="0.3">
      <c r="A103107">
        <v>103106</v>
      </c>
      <c r="B103107" t="s">
        <v>78153</v>
      </c>
      <c r="C103107">
        <v>20210912</v>
      </c>
      <c r="D103107">
        <v>276</v>
      </c>
      <c r="E103107">
        <v>25987</v>
      </c>
      <c r="F103107">
        <v>4</v>
      </c>
      <c r="G103107" t="s">
        <v>56854</v>
      </c>
      <c r="H103107">
        <v>0</v>
      </c>
    </row>
    <row r="103108" spans="1:8" x14ac:dyDescent="0.3">
      <c r="A103108">
        <v>103107</v>
      </c>
      <c r="B103108" t="s">
        <v>78153</v>
      </c>
      <c r="C103108">
        <v>20210912</v>
      </c>
      <c r="D103108">
        <v>276</v>
      </c>
      <c r="E103108">
        <v>25988</v>
      </c>
      <c r="F103108">
        <v>1</v>
      </c>
      <c r="G103108" t="s">
        <v>79510</v>
      </c>
      <c r="H103108">
        <v>0</v>
      </c>
    </row>
    <row r="103109" spans="1:8" x14ac:dyDescent="0.3">
      <c r="A103109">
        <v>103108</v>
      </c>
      <c r="B103109" t="s">
        <v>78153</v>
      </c>
      <c r="C103109">
        <v>20210912</v>
      </c>
      <c r="D103109">
        <v>276</v>
      </c>
      <c r="E103109">
        <v>25988</v>
      </c>
      <c r="F103109">
        <v>2</v>
      </c>
      <c r="G103109" t="s">
        <v>79511</v>
      </c>
      <c r="H103109">
        <v>0</v>
      </c>
    </row>
    <row r="103110" spans="1:8" x14ac:dyDescent="0.3">
      <c r="A103110">
        <v>103109</v>
      </c>
      <c r="B103110" t="s">
        <v>78153</v>
      </c>
      <c r="C103110">
        <v>20210912</v>
      </c>
      <c r="D103110">
        <v>276</v>
      </c>
      <c r="E103110">
        <v>25988</v>
      </c>
      <c r="F103110">
        <v>3</v>
      </c>
      <c r="G103110" t="s">
        <v>79512</v>
      </c>
      <c r="H103110">
        <v>0</v>
      </c>
    </row>
    <row r="103111" spans="1:8" x14ac:dyDescent="0.3">
      <c r="A103111">
        <v>103110</v>
      </c>
      <c r="B103111" t="s">
        <v>78153</v>
      </c>
      <c r="C103111">
        <v>20210912</v>
      </c>
      <c r="D103111">
        <v>276</v>
      </c>
      <c r="E103111">
        <v>25988</v>
      </c>
      <c r="F103111">
        <v>4</v>
      </c>
      <c r="G103111" t="s">
        <v>79513</v>
      </c>
      <c r="H103111">
        <v>1</v>
      </c>
    </row>
    <row r="103112" spans="1:8" x14ac:dyDescent="0.3">
      <c r="A103112">
        <v>103111</v>
      </c>
      <c r="B103112" t="s">
        <v>78153</v>
      </c>
      <c r="C103112">
        <v>20210912</v>
      </c>
      <c r="D103112">
        <v>276</v>
      </c>
      <c r="E103112">
        <v>25989</v>
      </c>
      <c r="F103112">
        <v>1</v>
      </c>
      <c r="G103112" t="s">
        <v>2685</v>
      </c>
      <c r="H103112">
        <v>0</v>
      </c>
    </row>
    <row r="103113" spans="1:8" x14ac:dyDescent="0.3">
      <c r="A103113">
        <v>103112</v>
      </c>
      <c r="B103113" t="s">
        <v>78153</v>
      </c>
      <c r="C103113">
        <v>20210912</v>
      </c>
      <c r="D103113">
        <v>276</v>
      </c>
      <c r="E103113">
        <v>25989</v>
      </c>
      <c r="F103113">
        <v>2</v>
      </c>
      <c r="G103113" t="s">
        <v>1000</v>
      </c>
      <c r="H103113">
        <v>0</v>
      </c>
    </row>
    <row r="103114" spans="1:8" x14ac:dyDescent="0.3">
      <c r="A103114">
        <v>103113</v>
      </c>
      <c r="B103114" t="s">
        <v>78153</v>
      </c>
      <c r="C103114">
        <v>20210912</v>
      </c>
      <c r="D103114">
        <v>276</v>
      </c>
      <c r="E103114">
        <v>25989</v>
      </c>
      <c r="F103114">
        <v>3</v>
      </c>
      <c r="G103114" t="s">
        <v>999</v>
      </c>
      <c r="H103114">
        <v>0</v>
      </c>
    </row>
    <row r="103115" spans="1:8" x14ac:dyDescent="0.3">
      <c r="A103115">
        <v>103114</v>
      </c>
      <c r="B103115" t="s">
        <v>78153</v>
      </c>
      <c r="C103115">
        <v>20210912</v>
      </c>
      <c r="D103115">
        <v>276</v>
      </c>
      <c r="E103115">
        <v>25989</v>
      </c>
      <c r="F103115">
        <v>4</v>
      </c>
      <c r="G103115" t="s">
        <v>998</v>
      </c>
      <c r="H103115">
        <v>1</v>
      </c>
    </row>
    <row r="103116" spans="1:8" x14ac:dyDescent="0.3">
      <c r="A103116">
        <v>103115</v>
      </c>
      <c r="B103116" t="s">
        <v>78153</v>
      </c>
      <c r="C103116">
        <v>20210912</v>
      </c>
      <c r="D103116">
        <v>276</v>
      </c>
      <c r="E103116">
        <v>25990</v>
      </c>
      <c r="F103116">
        <v>1</v>
      </c>
      <c r="G103116" t="s">
        <v>79514</v>
      </c>
      <c r="H103116">
        <v>1</v>
      </c>
    </row>
    <row r="103117" spans="1:8" x14ac:dyDescent="0.3">
      <c r="A103117">
        <v>103116</v>
      </c>
      <c r="B103117" t="s">
        <v>78153</v>
      </c>
      <c r="C103117">
        <v>20210912</v>
      </c>
      <c r="D103117">
        <v>276</v>
      </c>
      <c r="E103117">
        <v>25990</v>
      </c>
      <c r="F103117">
        <v>2</v>
      </c>
      <c r="G103117" t="s">
        <v>79515</v>
      </c>
      <c r="H103117">
        <v>0</v>
      </c>
    </row>
    <row r="103118" spans="1:8" x14ac:dyDescent="0.3">
      <c r="A103118">
        <v>103117</v>
      </c>
      <c r="B103118" t="s">
        <v>78153</v>
      </c>
      <c r="C103118">
        <v>20210912</v>
      </c>
      <c r="D103118">
        <v>276</v>
      </c>
      <c r="E103118">
        <v>25990</v>
      </c>
      <c r="F103118">
        <v>3</v>
      </c>
      <c r="G103118" t="s">
        <v>79516</v>
      </c>
      <c r="H103118">
        <v>0</v>
      </c>
    </row>
    <row r="103119" spans="1:8" x14ac:dyDescent="0.3">
      <c r="A103119">
        <v>103118</v>
      </c>
      <c r="B103119" t="s">
        <v>78153</v>
      </c>
      <c r="C103119">
        <v>20210912</v>
      </c>
      <c r="D103119">
        <v>276</v>
      </c>
      <c r="E103119">
        <v>25990</v>
      </c>
      <c r="F103119">
        <v>4</v>
      </c>
      <c r="G103119" t="s">
        <v>38925</v>
      </c>
      <c r="H103119">
        <v>0</v>
      </c>
    </row>
    <row r="103120" spans="1:8" x14ac:dyDescent="0.3">
      <c r="A103120">
        <v>103119</v>
      </c>
      <c r="B103120" t="s">
        <v>78153</v>
      </c>
      <c r="C103120">
        <v>20210912</v>
      </c>
      <c r="D103120">
        <v>276</v>
      </c>
      <c r="E103120">
        <v>25991</v>
      </c>
      <c r="F103120">
        <v>1</v>
      </c>
      <c r="G103120" t="s">
        <v>3923</v>
      </c>
      <c r="H103120">
        <v>1</v>
      </c>
    </row>
    <row r="103121" spans="1:8" x14ac:dyDescent="0.3">
      <c r="A103121">
        <v>103120</v>
      </c>
      <c r="B103121" t="s">
        <v>78153</v>
      </c>
      <c r="C103121">
        <v>20210912</v>
      </c>
      <c r="D103121">
        <v>276</v>
      </c>
      <c r="E103121">
        <v>25991</v>
      </c>
      <c r="F103121">
        <v>2</v>
      </c>
      <c r="G103121" t="s">
        <v>4460</v>
      </c>
      <c r="H103121">
        <v>0</v>
      </c>
    </row>
    <row r="103122" spans="1:8" x14ac:dyDescent="0.3">
      <c r="A103122">
        <v>103121</v>
      </c>
      <c r="B103122" t="s">
        <v>78153</v>
      </c>
      <c r="C103122">
        <v>20210912</v>
      </c>
      <c r="D103122">
        <v>276</v>
      </c>
      <c r="E103122">
        <v>25991</v>
      </c>
      <c r="F103122">
        <v>3</v>
      </c>
      <c r="G103122" t="s">
        <v>79517</v>
      </c>
      <c r="H103122">
        <v>0</v>
      </c>
    </row>
    <row r="103123" spans="1:8" x14ac:dyDescent="0.3">
      <c r="A103123">
        <v>103122</v>
      </c>
      <c r="B103123" t="s">
        <v>78153</v>
      </c>
      <c r="C103123">
        <v>20210912</v>
      </c>
      <c r="D103123">
        <v>276</v>
      </c>
      <c r="E103123">
        <v>25991</v>
      </c>
      <c r="F103123">
        <v>4</v>
      </c>
      <c r="G103123" t="s">
        <v>447</v>
      </c>
      <c r="H103123">
        <v>0</v>
      </c>
    </row>
    <row r="103124" spans="1:8" x14ac:dyDescent="0.3">
      <c r="A103124">
        <v>103123</v>
      </c>
      <c r="B103124" t="s">
        <v>78153</v>
      </c>
      <c r="C103124">
        <v>20210912</v>
      </c>
      <c r="D103124">
        <v>276</v>
      </c>
      <c r="E103124">
        <v>25992</v>
      </c>
      <c r="F103124">
        <v>1</v>
      </c>
      <c r="G103124" t="s">
        <v>79518</v>
      </c>
      <c r="H103124">
        <v>0</v>
      </c>
    </row>
    <row r="103125" spans="1:8" x14ac:dyDescent="0.3">
      <c r="A103125">
        <v>103124</v>
      </c>
      <c r="B103125" t="s">
        <v>78153</v>
      </c>
      <c r="C103125">
        <v>20210912</v>
      </c>
      <c r="D103125">
        <v>276</v>
      </c>
      <c r="E103125">
        <v>25992</v>
      </c>
      <c r="F103125">
        <v>2</v>
      </c>
      <c r="G103125" t="s">
        <v>79519</v>
      </c>
      <c r="H103125">
        <v>1</v>
      </c>
    </row>
    <row r="103126" spans="1:8" x14ac:dyDescent="0.3">
      <c r="A103126">
        <v>103125</v>
      </c>
      <c r="B103126" t="s">
        <v>78153</v>
      </c>
      <c r="C103126">
        <v>20210912</v>
      </c>
      <c r="D103126">
        <v>276</v>
      </c>
      <c r="E103126">
        <v>25992</v>
      </c>
      <c r="F103126">
        <v>3</v>
      </c>
      <c r="G103126" t="s">
        <v>79520</v>
      </c>
      <c r="H103126">
        <v>0</v>
      </c>
    </row>
    <row r="103127" spans="1:8" x14ac:dyDescent="0.3">
      <c r="A103127">
        <v>103126</v>
      </c>
      <c r="B103127" t="s">
        <v>78153</v>
      </c>
      <c r="C103127">
        <v>20210912</v>
      </c>
      <c r="D103127">
        <v>276</v>
      </c>
      <c r="E103127">
        <v>25992</v>
      </c>
      <c r="F103127">
        <v>4</v>
      </c>
      <c r="G103127" t="s">
        <v>79521</v>
      </c>
      <c r="H103127">
        <v>0</v>
      </c>
    </row>
    <row r="103128" spans="1:8" x14ac:dyDescent="0.3">
      <c r="A103128">
        <v>103127</v>
      </c>
      <c r="B103128" t="s">
        <v>78153</v>
      </c>
      <c r="C103128">
        <v>20210912</v>
      </c>
      <c r="D103128">
        <v>276</v>
      </c>
      <c r="E103128">
        <v>25993</v>
      </c>
      <c r="F103128">
        <v>1</v>
      </c>
      <c r="G103128" t="s">
        <v>884</v>
      </c>
      <c r="H103128">
        <v>0</v>
      </c>
    </row>
    <row r="103129" spans="1:8" x14ac:dyDescent="0.3">
      <c r="A103129">
        <v>103128</v>
      </c>
      <c r="B103129" t="s">
        <v>78153</v>
      </c>
      <c r="C103129">
        <v>20210912</v>
      </c>
      <c r="D103129">
        <v>276</v>
      </c>
      <c r="E103129">
        <v>25993</v>
      </c>
      <c r="F103129">
        <v>2</v>
      </c>
      <c r="G103129" t="s">
        <v>30539</v>
      </c>
      <c r="H103129">
        <v>1</v>
      </c>
    </row>
    <row r="103130" spans="1:8" x14ac:dyDescent="0.3">
      <c r="A103130">
        <v>103129</v>
      </c>
      <c r="B103130" t="s">
        <v>78153</v>
      </c>
      <c r="C103130">
        <v>20210912</v>
      </c>
      <c r="D103130">
        <v>276</v>
      </c>
      <c r="E103130">
        <v>25993</v>
      </c>
      <c r="F103130">
        <v>3</v>
      </c>
      <c r="G103130" t="s">
        <v>1733</v>
      </c>
      <c r="H103130">
        <v>0</v>
      </c>
    </row>
    <row r="103131" spans="1:8" x14ac:dyDescent="0.3">
      <c r="A103131">
        <v>103130</v>
      </c>
      <c r="B103131" t="s">
        <v>78153</v>
      </c>
      <c r="C103131">
        <v>20210912</v>
      </c>
      <c r="D103131">
        <v>276</v>
      </c>
      <c r="E103131">
        <v>25993</v>
      </c>
      <c r="F103131">
        <v>4</v>
      </c>
      <c r="G103131" t="s">
        <v>4847</v>
      </c>
      <c r="H103131">
        <v>0</v>
      </c>
    </row>
    <row r="103132" spans="1:8" x14ac:dyDescent="0.3">
      <c r="A103132">
        <v>103131</v>
      </c>
      <c r="B103132" t="s">
        <v>78153</v>
      </c>
      <c r="C103132">
        <v>20210912</v>
      </c>
      <c r="D103132">
        <v>276</v>
      </c>
      <c r="E103132">
        <v>25994</v>
      </c>
      <c r="F103132">
        <v>1</v>
      </c>
      <c r="G103132" t="s">
        <v>79522</v>
      </c>
      <c r="H103132">
        <v>1</v>
      </c>
    </row>
    <row r="103133" spans="1:8" x14ac:dyDescent="0.3">
      <c r="A103133">
        <v>103132</v>
      </c>
      <c r="B103133" t="s">
        <v>78153</v>
      </c>
      <c r="C103133">
        <v>20210912</v>
      </c>
      <c r="D103133">
        <v>276</v>
      </c>
      <c r="E103133">
        <v>25994</v>
      </c>
      <c r="F103133">
        <v>2</v>
      </c>
      <c r="G103133" t="s">
        <v>79523</v>
      </c>
      <c r="H103133">
        <v>0</v>
      </c>
    </row>
    <row r="103134" spans="1:8" x14ac:dyDescent="0.3">
      <c r="A103134">
        <v>103133</v>
      </c>
      <c r="B103134" t="s">
        <v>78153</v>
      </c>
      <c r="C103134">
        <v>20210912</v>
      </c>
      <c r="D103134">
        <v>276</v>
      </c>
      <c r="E103134">
        <v>25994</v>
      </c>
      <c r="F103134">
        <v>3</v>
      </c>
      <c r="G103134" t="s">
        <v>3674</v>
      </c>
      <c r="H103134">
        <v>0</v>
      </c>
    </row>
    <row r="103135" spans="1:8" x14ac:dyDescent="0.3">
      <c r="A103135">
        <v>103134</v>
      </c>
      <c r="B103135" t="s">
        <v>78153</v>
      </c>
      <c r="C103135">
        <v>20210912</v>
      </c>
      <c r="D103135">
        <v>276</v>
      </c>
      <c r="E103135">
        <v>25994</v>
      </c>
      <c r="F103135">
        <v>4</v>
      </c>
      <c r="G103135" t="s">
        <v>79524</v>
      </c>
      <c r="H103135">
        <v>0</v>
      </c>
    </row>
    <row r="103136" spans="1:8" x14ac:dyDescent="0.3">
      <c r="A103136">
        <v>103135</v>
      </c>
      <c r="B103136" t="s">
        <v>78153</v>
      </c>
      <c r="C103136">
        <v>20210912</v>
      </c>
      <c r="D103136">
        <v>276</v>
      </c>
      <c r="E103136">
        <v>25995</v>
      </c>
      <c r="F103136">
        <v>1</v>
      </c>
      <c r="G103136" t="s">
        <v>716</v>
      </c>
      <c r="H103136">
        <v>0</v>
      </c>
    </row>
    <row r="103137" spans="1:8" x14ac:dyDescent="0.3">
      <c r="A103137">
        <v>103136</v>
      </c>
      <c r="B103137" t="s">
        <v>78153</v>
      </c>
      <c r="C103137">
        <v>20210912</v>
      </c>
      <c r="D103137">
        <v>276</v>
      </c>
      <c r="E103137">
        <v>25995</v>
      </c>
      <c r="F103137">
        <v>2</v>
      </c>
      <c r="G103137" t="s">
        <v>55282</v>
      </c>
      <c r="H103137">
        <v>0</v>
      </c>
    </row>
    <row r="103138" spans="1:8" x14ac:dyDescent="0.3">
      <c r="A103138">
        <v>103137</v>
      </c>
      <c r="B103138" t="s">
        <v>78153</v>
      </c>
      <c r="C103138">
        <v>20210912</v>
      </c>
      <c r="D103138">
        <v>276</v>
      </c>
      <c r="E103138">
        <v>25995</v>
      </c>
      <c r="F103138">
        <v>3</v>
      </c>
      <c r="G103138" t="s">
        <v>79525</v>
      </c>
      <c r="H103138">
        <v>0</v>
      </c>
    </row>
    <row r="103139" spans="1:8" x14ac:dyDescent="0.3">
      <c r="A103139">
        <v>103138</v>
      </c>
      <c r="B103139" t="s">
        <v>78153</v>
      </c>
      <c r="C103139">
        <v>20210912</v>
      </c>
      <c r="D103139">
        <v>276</v>
      </c>
      <c r="E103139">
        <v>25995</v>
      </c>
      <c r="F103139">
        <v>4</v>
      </c>
      <c r="G103139" t="s">
        <v>79526</v>
      </c>
      <c r="H103139">
        <v>1</v>
      </c>
    </row>
    <row r="103140" spans="1:8" x14ac:dyDescent="0.3">
      <c r="A103140">
        <v>103139</v>
      </c>
      <c r="B103140" t="s">
        <v>78153</v>
      </c>
      <c r="C103140">
        <v>20210912</v>
      </c>
      <c r="D103140">
        <v>276</v>
      </c>
      <c r="E103140">
        <v>25996</v>
      </c>
      <c r="F103140">
        <v>1</v>
      </c>
      <c r="G103140" t="s">
        <v>79527</v>
      </c>
      <c r="H103140">
        <v>0</v>
      </c>
    </row>
    <row r="103141" spans="1:8" x14ac:dyDescent="0.3">
      <c r="A103141">
        <v>103140</v>
      </c>
      <c r="B103141" t="s">
        <v>78153</v>
      </c>
      <c r="C103141">
        <v>20210912</v>
      </c>
      <c r="D103141">
        <v>276</v>
      </c>
      <c r="E103141">
        <v>25996</v>
      </c>
      <c r="F103141">
        <v>2</v>
      </c>
      <c r="G103141" t="s">
        <v>79528</v>
      </c>
      <c r="H103141">
        <v>0</v>
      </c>
    </row>
    <row r="103142" spans="1:8" x14ac:dyDescent="0.3">
      <c r="A103142">
        <v>103141</v>
      </c>
      <c r="B103142" t="s">
        <v>78153</v>
      </c>
      <c r="C103142">
        <v>20210912</v>
      </c>
      <c r="D103142">
        <v>276</v>
      </c>
      <c r="E103142">
        <v>25996</v>
      </c>
      <c r="F103142">
        <v>3</v>
      </c>
      <c r="G103142" t="s">
        <v>79529</v>
      </c>
      <c r="H103142">
        <v>1</v>
      </c>
    </row>
    <row r="103143" spans="1:8" x14ac:dyDescent="0.3">
      <c r="A103143">
        <v>103142</v>
      </c>
      <c r="B103143" t="s">
        <v>78153</v>
      </c>
      <c r="C103143">
        <v>20210912</v>
      </c>
      <c r="D103143">
        <v>276</v>
      </c>
      <c r="E103143">
        <v>25996</v>
      </c>
      <c r="F103143">
        <v>4</v>
      </c>
      <c r="G103143" t="s">
        <v>79530</v>
      </c>
      <c r="H103143">
        <v>0</v>
      </c>
    </row>
    <row r="103144" spans="1:8" x14ac:dyDescent="0.3">
      <c r="A103144">
        <v>103143</v>
      </c>
      <c r="B103144" t="s">
        <v>78153</v>
      </c>
      <c r="C103144">
        <v>20210912</v>
      </c>
      <c r="D103144">
        <v>276</v>
      </c>
      <c r="E103144">
        <v>25997</v>
      </c>
      <c r="F103144">
        <v>1</v>
      </c>
      <c r="G103144" t="s">
        <v>79531</v>
      </c>
      <c r="H103144">
        <v>0</v>
      </c>
    </row>
    <row r="103145" spans="1:8" x14ac:dyDescent="0.3">
      <c r="A103145">
        <v>103144</v>
      </c>
      <c r="B103145" t="s">
        <v>78153</v>
      </c>
      <c r="C103145">
        <v>20210912</v>
      </c>
      <c r="D103145">
        <v>276</v>
      </c>
      <c r="E103145">
        <v>25997</v>
      </c>
      <c r="F103145">
        <v>2</v>
      </c>
      <c r="G103145" t="s">
        <v>79532</v>
      </c>
      <c r="H103145">
        <v>1</v>
      </c>
    </row>
    <row r="103146" spans="1:8" x14ac:dyDescent="0.3">
      <c r="A103146">
        <v>103145</v>
      </c>
      <c r="B103146" t="s">
        <v>78153</v>
      </c>
      <c r="C103146">
        <v>20210912</v>
      </c>
      <c r="D103146">
        <v>276</v>
      </c>
      <c r="E103146">
        <v>25997</v>
      </c>
      <c r="F103146">
        <v>3</v>
      </c>
      <c r="G103146" t="s">
        <v>79533</v>
      </c>
      <c r="H103146">
        <v>0</v>
      </c>
    </row>
    <row r="103147" spans="1:8" x14ac:dyDescent="0.3">
      <c r="A103147">
        <v>103146</v>
      </c>
      <c r="B103147" t="s">
        <v>78153</v>
      </c>
      <c r="C103147">
        <v>20210912</v>
      </c>
      <c r="D103147">
        <v>276</v>
      </c>
      <c r="E103147">
        <v>25997</v>
      </c>
      <c r="F103147">
        <v>4</v>
      </c>
      <c r="G103147" t="s">
        <v>79534</v>
      </c>
      <c r="H103147">
        <v>0</v>
      </c>
    </row>
    <row r="103148" spans="1:8" x14ac:dyDescent="0.3">
      <c r="A103148">
        <v>103147</v>
      </c>
      <c r="B103148" t="s">
        <v>78153</v>
      </c>
      <c r="C103148">
        <v>20210912</v>
      </c>
      <c r="D103148">
        <v>276</v>
      </c>
      <c r="E103148">
        <v>25998</v>
      </c>
      <c r="F103148">
        <v>1</v>
      </c>
      <c r="G103148" t="s">
        <v>79535</v>
      </c>
      <c r="H103148">
        <v>0</v>
      </c>
    </row>
    <row r="103149" spans="1:8" x14ac:dyDescent="0.3">
      <c r="A103149">
        <v>103148</v>
      </c>
      <c r="B103149" t="s">
        <v>78153</v>
      </c>
      <c r="C103149">
        <v>20210912</v>
      </c>
      <c r="D103149">
        <v>276</v>
      </c>
      <c r="E103149">
        <v>25998</v>
      </c>
      <c r="F103149">
        <v>2</v>
      </c>
      <c r="G103149" t="s">
        <v>79536</v>
      </c>
      <c r="H103149">
        <v>0</v>
      </c>
    </row>
    <row r="103150" spans="1:8" x14ac:dyDescent="0.3">
      <c r="A103150">
        <v>103149</v>
      </c>
      <c r="B103150" t="s">
        <v>78153</v>
      </c>
      <c r="C103150">
        <v>20210912</v>
      </c>
      <c r="D103150">
        <v>276</v>
      </c>
      <c r="E103150">
        <v>25998</v>
      </c>
      <c r="F103150">
        <v>3</v>
      </c>
      <c r="G103150" t="s">
        <v>79537</v>
      </c>
      <c r="H103150">
        <v>0</v>
      </c>
    </row>
    <row r="103151" spans="1:8" x14ac:dyDescent="0.3">
      <c r="A103151">
        <v>103150</v>
      </c>
      <c r="B103151" t="s">
        <v>78153</v>
      </c>
      <c r="C103151">
        <v>20210912</v>
      </c>
      <c r="D103151">
        <v>276</v>
      </c>
      <c r="E103151">
        <v>25998</v>
      </c>
      <c r="F103151">
        <v>4</v>
      </c>
      <c r="G103151" t="s">
        <v>79538</v>
      </c>
      <c r="H103151">
        <v>1</v>
      </c>
    </row>
    <row r="103152" spans="1:8" x14ac:dyDescent="0.3">
      <c r="A103152">
        <v>103151</v>
      </c>
      <c r="B103152" t="s">
        <v>78153</v>
      </c>
      <c r="C103152">
        <v>20210912</v>
      </c>
      <c r="D103152">
        <v>276</v>
      </c>
      <c r="E103152">
        <v>25999</v>
      </c>
      <c r="F103152">
        <v>1</v>
      </c>
      <c r="G103152" t="s">
        <v>79539</v>
      </c>
      <c r="H103152">
        <v>0</v>
      </c>
    </row>
    <row r="103153" spans="1:8" x14ac:dyDescent="0.3">
      <c r="A103153">
        <v>103152</v>
      </c>
      <c r="B103153" t="s">
        <v>78153</v>
      </c>
      <c r="C103153">
        <v>20210912</v>
      </c>
      <c r="D103153">
        <v>276</v>
      </c>
      <c r="E103153">
        <v>25999</v>
      </c>
      <c r="F103153">
        <v>2</v>
      </c>
      <c r="G103153" t="s">
        <v>79540</v>
      </c>
      <c r="H103153">
        <v>1</v>
      </c>
    </row>
    <row r="103154" spans="1:8" x14ac:dyDescent="0.3">
      <c r="A103154">
        <v>103153</v>
      </c>
      <c r="B103154" t="s">
        <v>78153</v>
      </c>
      <c r="C103154">
        <v>20210912</v>
      </c>
      <c r="D103154">
        <v>276</v>
      </c>
      <c r="E103154">
        <v>25999</v>
      </c>
      <c r="F103154">
        <v>3</v>
      </c>
      <c r="G103154" t="s">
        <v>79541</v>
      </c>
      <c r="H103154">
        <v>0</v>
      </c>
    </row>
    <row r="103155" spans="1:8" x14ac:dyDescent="0.3">
      <c r="A103155">
        <v>103154</v>
      </c>
      <c r="B103155" t="s">
        <v>78153</v>
      </c>
      <c r="C103155">
        <v>20210912</v>
      </c>
      <c r="D103155">
        <v>276</v>
      </c>
      <c r="E103155">
        <v>25999</v>
      </c>
      <c r="F103155">
        <v>4</v>
      </c>
      <c r="G103155" t="s">
        <v>79542</v>
      </c>
      <c r="H103155">
        <v>0</v>
      </c>
    </row>
    <row r="103156" spans="1:8" x14ac:dyDescent="0.3">
      <c r="A103156">
        <v>103155</v>
      </c>
      <c r="B103156" t="s">
        <v>78153</v>
      </c>
      <c r="C103156">
        <v>20210912</v>
      </c>
      <c r="D103156">
        <v>276</v>
      </c>
      <c r="E103156">
        <v>26000</v>
      </c>
      <c r="F103156">
        <v>1</v>
      </c>
      <c r="G103156" t="s">
        <v>79543</v>
      </c>
      <c r="H103156">
        <v>0</v>
      </c>
    </row>
    <row r="103157" spans="1:8" x14ac:dyDescent="0.3">
      <c r="A103157">
        <v>103156</v>
      </c>
      <c r="B103157" t="s">
        <v>78153</v>
      </c>
      <c r="C103157">
        <v>20210912</v>
      </c>
      <c r="D103157">
        <v>276</v>
      </c>
      <c r="E103157">
        <v>26000</v>
      </c>
      <c r="F103157">
        <v>2</v>
      </c>
      <c r="G103157" t="s">
        <v>79544</v>
      </c>
      <c r="H103157">
        <v>0</v>
      </c>
    </row>
    <row r="103158" spans="1:8" x14ac:dyDescent="0.3">
      <c r="A103158">
        <v>103157</v>
      </c>
      <c r="B103158" t="s">
        <v>78153</v>
      </c>
      <c r="C103158">
        <v>20210912</v>
      </c>
      <c r="D103158">
        <v>276</v>
      </c>
      <c r="E103158">
        <v>26000</v>
      </c>
      <c r="F103158">
        <v>3</v>
      </c>
      <c r="G103158" t="s">
        <v>79545</v>
      </c>
      <c r="H103158">
        <v>0</v>
      </c>
    </row>
    <row r="103159" spans="1:8" x14ac:dyDescent="0.3">
      <c r="A103159">
        <v>103158</v>
      </c>
      <c r="B103159" t="s">
        <v>78153</v>
      </c>
      <c r="C103159">
        <v>20210912</v>
      </c>
      <c r="D103159">
        <v>276</v>
      </c>
      <c r="E103159">
        <v>26000</v>
      </c>
      <c r="F103159">
        <v>4</v>
      </c>
      <c r="G103159" t="s">
        <v>1754</v>
      </c>
      <c r="H103159">
        <v>1</v>
      </c>
    </row>
    <row r="103160" spans="1:8" x14ac:dyDescent="0.3">
      <c r="A103160">
        <v>103159</v>
      </c>
      <c r="B103160" t="s">
        <v>78153</v>
      </c>
      <c r="C103160">
        <v>20210912</v>
      </c>
      <c r="D103160">
        <v>276</v>
      </c>
      <c r="E103160">
        <v>26001</v>
      </c>
      <c r="F103160">
        <v>1</v>
      </c>
      <c r="G103160" t="s">
        <v>79546</v>
      </c>
      <c r="H103160">
        <v>0</v>
      </c>
    </row>
    <row r="103161" spans="1:8" x14ac:dyDescent="0.3">
      <c r="A103161">
        <v>103160</v>
      </c>
      <c r="B103161" t="s">
        <v>78153</v>
      </c>
      <c r="C103161">
        <v>20210912</v>
      </c>
      <c r="D103161">
        <v>276</v>
      </c>
      <c r="E103161">
        <v>26001</v>
      </c>
      <c r="F103161">
        <v>2</v>
      </c>
      <c r="G103161" t="s">
        <v>38778</v>
      </c>
      <c r="H103161">
        <v>1</v>
      </c>
    </row>
    <row r="103162" spans="1:8" x14ac:dyDescent="0.3">
      <c r="A103162">
        <v>103161</v>
      </c>
      <c r="B103162" t="s">
        <v>78153</v>
      </c>
      <c r="C103162">
        <v>20210912</v>
      </c>
      <c r="D103162">
        <v>276</v>
      </c>
      <c r="E103162">
        <v>26001</v>
      </c>
      <c r="F103162">
        <v>3</v>
      </c>
      <c r="G103162" t="s">
        <v>79547</v>
      </c>
      <c r="H103162">
        <v>0</v>
      </c>
    </row>
    <row r="103163" spans="1:8" x14ac:dyDescent="0.3">
      <c r="A103163">
        <v>103162</v>
      </c>
      <c r="B103163" t="s">
        <v>78153</v>
      </c>
      <c r="C103163">
        <v>20210912</v>
      </c>
      <c r="D103163">
        <v>276</v>
      </c>
      <c r="E103163">
        <v>26001</v>
      </c>
      <c r="F103163">
        <v>4</v>
      </c>
      <c r="G103163" t="s">
        <v>79548</v>
      </c>
      <c r="H103163">
        <v>0</v>
      </c>
    </row>
    <row r="103164" spans="1:8" x14ac:dyDescent="0.3">
      <c r="A103164">
        <v>103163</v>
      </c>
      <c r="B103164" t="s">
        <v>78153</v>
      </c>
      <c r="C103164">
        <v>20210912</v>
      </c>
      <c r="D103164">
        <v>276</v>
      </c>
      <c r="E103164">
        <v>26002</v>
      </c>
      <c r="F103164">
        <v>1</v>
      </c>
      <c r="G103164" t="s">
        <v>1012</v>
      </c>
      <c r="H103164">
        <v>0</v>
      </c>
    </row>
    <row r="103165" spans="1:8" x14ac:dyDescent="0.3">
      <c r="A103165">
        <v>103164</v>
      </c>
      <c r="B103165" t="s">
        <v>78153</v>
      </c>
      <c r="C103165">
        <v>20210912</v>
      </c>
      <c r="D103165">
        <v>276</v>
      </c>
      <c r="E103165">
        <v>26002</v>
      </c>
      <c r="F103165">
        <v>2</v>
      </c>
      <c r="G103165" t="s">
        <v>747</v>
      </c>
      <c r="H103165">
        <v>0</v>
      </c>
    </row>
    <row r="103166" spans="1:8" x14ac:dyDescent="0.3">
      <c r="A103166">
        <v>103165</v>
      </c>
      <c r="B103166" t="s">
        <v>78153</v>
      </c>
      <c r="C103166">
        <v>20210912</v>
      </c>
      <c r="D103166">
        <v>276</v>
      </c>
      <c r="E103166">
        <v>26002</v>
      </c>
      <c r="F103166">
        <v>3</v>
      </c>
      <c r="G103166" t="s">
        <v>511</v>
      </c>
      <c r="H103166">
        <v>1</v>
      </c>
    </row>
    <row r="103167" spans="1:8" x14ac:dyDescent="0.3">
      <c r="A103167">
        <v>103166</v>
      </c>
      <c r="B103167" t="s">
        <v>78153</v>
      </c>
      <c r="C103167">
        <v>20210912</v>
      </c>
      <c r="D103167">
        <v>276</v>
      </c>
      <c r="E103167">
        <v>26002</v>
      </c>
      <c r="F103167">
        <v>4</v>
      </c>
      <c r="G103167" t="s">
        <v>578</v>
      </c>
      <c r="H103167">
        <v>0</v>
      </c>
    </row>
    <row r="103168" spans="1:8" x14ac:dyDescent="0.3">
      <c r="A103168">
        <v>103167</v>
      </c>
      <c r="B103168" t="s">
        <v>78153</v>
      </c>
      <c r="C103168">
        <v>20210912</v>
      </c>
      <c r="D103168">
        <v>276</v>
      </c>
      <c r="E103168">
        <v>26003</v>
      </c>
      <c r="F103168">
        <v>1</v>
      </c>
      <c r="G103168" t="s">
        <v>79549</v>
      </c>
      <c r="H103168">
        <v>1</v>
      </c>
    </row>
    <row r="103169" spans="1:8" x14ac:dyDescent="0.3">
      <c r="A103169">
        <v>103168</v>
      </c>
      <c r="B103169" t="s">
        <v>78153</v>
      </c>
      <c r="C103169">
        <v>20210912</v>
      </c>
      <c r="D103169">
        <v>276</v>
      </c>
      <c r="E103169">
        <v>26003</v>
      </c>
      <c r="F103169">
        <v>2</v>
      </c>
      <c r="G103169" t="s">
        <v>10245</v>
      </c>
      <c r="H103169">
        <v>0</v>
      </c>
    </row>
    <row r="103170" spans="1:8" x14ac:dyDescent="0.3">
      <c r="A103170">
        <v>103169</v>
      </c>
      <c r="B103170" t="s">
        <v>78153</v>
      </c>
      <c r="C103170">
        <v>20210912</v>
      </c>
      <c r="D103170">
        <v>276</v>
      </c>
      <c r="E103170">
        <v>26003</v>
      </c>
      <c r="F103170">
        <v>3</v>
      </c>
      <c r="G103170" t="s">
        <v>79550</v>
      </c>
      <c r="H103170">
        <v>0</v>
      </c>
    </row>
    <row r="103171" spans="1:8" x14ac:dyDescent="0.3">
      <c r="A103171">
        <v>103170</v>
      </c>
      <c r="B103171" t="s">
        <v>78153</v>
      </c>
      <c r="C103171">
        <v>20210912</v>
      </c>
      <c r="D103171">
        <v>276</v>
      </c>
      <c r="E103171">
        <v>26003</v>
      </c>
      <c r="F103171">
        <v>4</v>
      </c>
      <c r="G103171" t="s">
        <v>1938</v>
      </c>
      <c r="H103171">
        <v>0</v>
      </c>
    </row>
    <row r="103172" spans="1:8" x14ac:dyDescent="0.3">
      <c r="A103172">
        <v>103171</v>
      </c>
      <c r="B103172" t="s">
        <v>78153</v>
      </c>
      <c r="C103172">
        <v>20210912</v>
      </c>
      <c r="D103172">
        <v>276</v>
      </c>
      <c r="E103172">
        <v>26004</v>
      </c>
      <c r="F103172">
        <v>1</v>
      </c>
      <c r="G103172" t="s">
        <v>79551</v>
      </c>
      <c r="H103172">
        <v>0</v>
      </c>
    </row>
    <row r="103173" spans="1:8" x14ac:dyDescent="0.3">
      <c r="A103173">
        <v>103172</v>
      </c>
      <c r="B103173" t="s">
        <v>78153</v>
      </c>
      <c r="C103173">
        <v>20210912</v>
      </c>
      <c r="D103173">
        <v>276</v>
      </c>
      <c r="E103173">
        <v>26004</v>
      </c>
      <c r="F103173">
        <v>2</v>
      </c>
      <c r="G103173" t="s">
        <v>79552</v>
      </c>
      <c r="H103173">
        <v>0</v>
      </c>
    </row>
    <row r="103174" spans="1:8" x14ac:dyDescent="0.3">
      <c r="A103174">
        <v>103173</v>
      </c>
      <c r="B103174" t="s">
        <v>78153</v>
      </c>
      <c r="C103174">
        <v>20210912</v>
      </c>
      <c r="D103174">
        <v>276</v>
      </c>
      <c r="E103174">
        <v>26004</v>
      </c>
      <c r="F103174">
        <v>3</v>
      </c>
      <c r="G103174" t="s">
        <v>376</v>
      </c>
      <c r="H103174">
        <v>0</v>
      </c>
    </row>
    <row r="103175" spans="1:8" x14ac:dyDescent="0.3">
      <c r="A103175">
        <v>103174</v>
      </c>
      <c r="B103175" t="s">
        <v>78153</v>
      </c>
      <c r="C103175">
        <v>20210912</v>
      </c>
      <c r="D103175">
        <v>276</v>
      </c>
      <c r="E103175">
        <v>26004</v>
      </c>
      <c r="F103175">
        <v>4</v>
      </c>
      <c r="G103175" t="s">
        <v>79553</v>
      </c>
      <c r="H103175">
        <v>1</v>
      </c>
    </row>
    <row r="103176" spans="1:8" x14ac:dyDescent="0.3">
      <c r="A103176">
        <v>103175</v>
      </c>
      <c r="B103176" t="s">
        <v>78153</v>
      </c>
      <c r="C103176">
        <v>20210912</v>
      </c>
      <c r="D103176">
        <v>276</v>
      </c>
      <c r="E103176">
        <v>26005</v>
      </c>
      <c r="F103176">
        <v>1</v>
      </c>
      <c r="G103176" t="s">
        <v>1421</v>
      </c>
      <c r="H103176">
        <v>0</v>
      </c>
    </row>
    <row r="103177" spans="1:8" x14ac:dyDescent="0.3">
      <c r="A103177">
        <v>103176</v>
      </c>
      <c r="B103177" t="s">
        <v>78153</v>
      </c>
      <c r="C103177">
        <v>20210912</v>
      </c>
      <c r="D103177">
        <v>276</v>
      </c>
      <c r="E103177">
        <v>26005</v>
      </c>
      <c r="F103177">
        <v>2</v>
      </c>
      <c r="G103177" t="s">
        <v>1422</v>
      </c>
      <c r="H103177">
        <v>0</v>
      </c>
    </row>
    <row r="103178" spans="1:8" x14ac:dyDescent="0.3">
      <c r="A103178">
        <v>103177</v>
      </c>
      <c r="B103178" t="s">
        <v>78153</v>
      </c>
      <c r="C103178">
        <v>20210912</v>
      </c>
      <c r="D103178">
        <v>276</v>
      </c>
      <c r="E103178">
        <v>26005</v>
      </c>
      <c r="F103178">
        <v>3</v>
      </c>
      <c r="G103178" t="s">
        <v>1423</v>
      </c>
      <c r="H103178">
        <v>1</v>
      </c>
    </row>
    <row r="103179" spans="1:8" x14ac:dyDescent="0.3">
      <c r="A103179">
        <v>103178</v>
      </c>
      <c r="B103179" t="s">
        <v>78153</v>
      </c>
      <c r="C103179">
        <v>20210912</v>
      </c>
      <c r="D103179">
        <v>276</v>
      </c>
      <c r="E103179">
        <v>26005</v>
      </c>
      <c r="F103179">
        <v>4</v>
      </c>
      <c r="G103179" t="s">
        <v>1424</v>
      </c>
      <c r="H103179">
        <v>0</v>
      </c>
    </row>
    <row r="103180" spans="1:8" x14ac:dyDescent="0.3">
      <c r="A103180">
        <v>103179</v>
      </c>
      <c r="B103180" t="s">
        <v>78153</v>
      </c>
      <c r="C103180">
        <v>20210912</v>
      </c>
      <c r="D103180">
        <v>276</v>
      </c>
      <c r="E103180">
        <v>26006</v>
      </c>
      <c r="F103180">
        <v>1</v>
      </c>
      <c r="G103180" t="s">
        <v>79554</v>
      </c>
      <c r="H103180">
        <v>0</v>
      </c>
    </row>
    <row r="103181" spans="1:8" x14ac:dyDescent="0.3">
      <c r="A103181">
        <v>103180</v>
      </c>
      <c r="B103181" t="s">
        <v>78153</v>
      </c>
      <c r="C103181">
        <v>20210912</v>
      </c>
      <c r="D103181">
        <v>276</v>
      </c>
      <c r="E103181">
        <v>26006</v>
      </c>
      <c r="F103181">
        <v>2</v>
      </c>
      <c r="G103181" t="s">
        <v>79555</v>
      </c>
      <c r="H103181">
        <v>1</v>
      </c>
    </row>
    <row r="103182" spans="1:8" x14ac:dyDescent="0.3">
      <c r="A103182">
        <v>103181</v>
      </c>
      <c r="B103182" t="s">
        <v>78153</v>
      </c>
      <c r="C103182">
        <v>20210912</v>
      </c>
      <c r="D103182">
        <v>276</v>
      </c>
      <c r="E103182">
        <v>26006</v>
      </c>
      <c r="F103182">
        <v>3</v>
      </c>
      <c r="G103182" t="s">
        <v>79556</v>
      </c>
      <c r="H103182">
        <v>0</v>
      </c>
    </row>
    <row r="103183" spans="1:8" x14ac:dyDescent="0.3">
      <c r="A103183">
        <v>103182</v>
      </c>
      <c r="B103183" t="s">
        <v>78153</v>
      </c>
      <c r="C103183">
        <v>20210912</v>
      </c>
      <c r="D103183">
        <v>276</v>
      </c>
      <c r="E103183">
        <v>26006</v>
      </c>
      <c r="F103183">
        <v>4</v>
      </c>
      <c r="G103183" t="s">
        <v>79557</v>
      </c>
      <c r="H103183">
        <v>0</v>
      </c>
    </row>
    <row r="103184" spans="1:8" x14ac:dyDescent="0.3">
      <c r="A103184">
        <v>103183</v>
      </c>
      <c r="B103184" t="s">
        <v>78153</v>
      </c>
      <c r="C103184">
        <v>20210912</v>
      </c>
      <c r="D103184">
        <v>276</v>
      </c>
      <c r="E103184">
        <v>26007</v>
      </c>
      <c r="F103184">
        <v>1</v>
      </c>
      <c r="G103184" t="s">
        <v>79558</v>
      </c>
      <c r="H103184">
        <v>0</v>
      </c>
    </row>
    <row r="103185" spans="1:8" x14ac:dyDescent="0.3">
      <c r="A103185">
        <v>103184</v>
      </c>
      <c r="B103185" t="s">
        <v>78153</v>
      </c>
      <c r="C103185">
        <v>20210912</v>
      </c>
      <c r="D103185">
        <v>276</v>
      </c>
      <c r="E103185">
        <v>26007</v>
      </c>
      <c r="F103185">
        <v>2</v>
      </c>
      <c r="G103185" t="s">
        <v>79559</v>
      </c>
      <c r="H103185">
        <v>0</v>
      </c>
    </row>
    <row r="103186" spans="1:8" x14ac:dyDescent="0.3">
      <c r="A103186">
        <v>103185</v>
      </c>
      <c r="B103186" t="s">
        <v>78153</v>
      </c>
      <c r="C103186">
        <v>20210912</v>
      </c>
      <c r="D103186">
        <v>276</v>
      </c>
      <c r="E103186">
        <v>26007</v>
      </c>
      <c r="F103186">
        <v>3</v>
      </c>
      <c r="G103186" t="s">
        <v>79560</v>
      </c>
      <c r="H103186">
        <v>1</v>
      </c>
    </row>
    <row r="103187" spans="1:8" x14ac:dyDescent="0.3">
      <c r="A103187">
        <v>103186</v>
      </c>
      <c r="B103187" t="s">
        <v>78153</v>
      </c>
      <c r="C103187">
        <v>20210912</v>
      </c>
      <c r="D103187">
        <v>276</v>
      </c>
      <c r="E103187">
        <v>26007</v>
      </c>
      <c r="F103187">
        <v>4</v>
      </c>
      <c r="G103187" t="s">
        <v>79561</v>
      </c>
      <c r="H103187">
        <v>0</v>
      </c>
    </row>
    <row r="103188" spans="1:8" x14ac:dyDescent="0.3">
      <c r="A103188">
        <v>103187</v>
      </c>
      <c r="B103188" t="s">
        <v>78153</v>
      </c>
      <c r="C103188">
        <v>20210912</v>
      </c>
      <c r="D103188">
        <v>276</v>
      </c>
      <c r="E103188">
        <v>26008</v>
      </c>
      <c r="F103188">
        <v>1</v>
      </c>
      <c r="G103188" t="s">
        <v>79562</v>
      </c>
      <c r="H103188">
        <v>1</v>
      </c>
    </row>
    <row r="103189" spans="1:8" x14ac:dyDescent="0.3">
      <c r="A103189">
        <v>103188</v>
      </c>
      <c r="B103189" t="s">
        <v>78153</v>
      </c>
      <c r="C103189">
        <v>20210912</v>
      </c>
      <c r="D103189">
        <v>276</v>
      </c>
      <c r="E103189">
        <v>26008</v>
      </c>
      <c r="F103189">
        <v>2</v>
      </c>
      <c r="G103189" t="s">
        <v>79563</v>
      </c>
      <c r="H103189">
        <v>0</v>
      </c>
    </row>
    <row r="103190" spans="1:8" x14ac:dyDescent="0.3">
      <c r="A103190">
        <v>103189</v>
      </c>
      <c r="B103190" t="s">
        <v>78153</v>
      </c>
      <c r="C103190">
        <v>20210912</v>
      </c>
      <c r="D103190">
        <v>276</v>
      </c>
      <c r="E103190">
        <v>26008</v>
      </c>
      <c r="F103190">
        <v>3</v>
      </c>
      <c r="G103190" t="s">
        <v>79564</v>
      </c>
      <c r="H103190">
        <v>0</v>
      </c>
    </row>
    <row r="103191" spans="1:8" x14ac:dyDescent="0.3">
      <c r="A103191">
        <v>103190</v>
      </c>
      <c r="B103191" t="s">
        <v>78153</v>
      </c>
      <c r="C103191">
        <v>20210912</v>
      </c>
      <c r="D103191">
        <v>276</v>
      </c>
      <c r="E103191">
        <v>26008</v>
      </c>
      <c r="F103191">
        <v>4</v>
      </c>
      <c r="G103191" t="s">
        <v>79565</v>
      </c>
      <c r="H103191">
        <v>0</v>
      </c>
    </row>
    <row r="103192" spans="1:8" x14ac:dyDescent="0.3">
      <c r="A103192">
        <v>103191</v>
      </c>
      <c r="B103192" t="s">
        <v>78153</v>
      </c>
      <c r="C103192">
        <v>20210912</v>
      </c>
      <c r="D103192">
        <v>276</v>
      </c>
      <c r="E103192">
        <v>26009</v>
      </c>
      <c r="F103192">
        <v>1</v>
      </c>
      <c r="G103192" t="s">
        <v>38</v>
      </c>
      <c r="H103192">
        <v>0</v>
      </c>
    </row>
    <row r="103193" spans="1:8" x14ac:dyDescent="0.3">
      <c r="A103193">
        <v>103192</v>
      </c>
      <c r="B103193" t="s">
        <v>78153</v>
      </c>
      <c r="C103193">
        <v>20210912</v>
      </c>
      <c r="D103193">
        <v>276</v>
      </c>
      <c r="E103193">
        <v>26009</v>
      </c>
      <c r="F103193">
        <v>2</v>
      </c>
      <c r="G103193" t="s">
        <v>2408</v>
      </c>
      <c r="H103193">
        <v>1</v>
      </c>
    </row>
    <row r="103194" spans="1:8" x14ac:dyDescent="0.3">
      <c r="A103194">
        <v>103193</v>
      </c>
      <c r="B103194" t="s">
        <v>78153</v>
      </c>
      <c r="C103194">
        <v>20210912</v>
      </c>
      <c r="D103194">
        <v>276</v>
      </c>
      <c r="E103194">
        <v>26009</v>
      </c>
      <c r="F103194">
        <v>3</v>
      </c>
      <c r="G103194" t="s">
        <v>2421</v>
      </c>
      <c r="H103194">
        <v>0</v>
      </c>
    </row>
    <row r="103195" spans="1:8" x14ac:dyDescent="0.3">
      <c r="A103195">
        <v>103194</v>
      </c>
      <c r="B103195" t="s">
        <v>78153</v>
      </c>
      <c r="C103195">
        <v>20210912</v>
      </c>
      <c r="D103195">
        <v>276</v>
      </c>
      <c r="E103195">
        <v>26009</v>
      </c>
      <c r="F103195">
        <v>4</v>
      </c>
      <c r="G103195" t="s">
        <v>79566</v>
      </c>
      <c r="H103195">
        <v>0</v>
      </c>
    </row>
    <row r="103196" spans="1:8" x14ac:dyDescent="0.3">
      <c r="A103196">
        <v>103195</v>
      </c>
      <c r="B103196" t="s">
        <v>78153</v>
      </c>
      <c r="C103196">
        <v>20210912</v>
      </c>
      <c r="D103196">
        <v>276</v>
      </c>
      <c r="E103196">
        <v>26010</v>
      </c>
      <c r="F103196">
        <v>1</v>
      </c>
      <c r="G103196" t="s">
        <v>79567</v>
      </c>
      <c r="H103196">
        <v>0</v>
      </c>
    </row>
    <row r="103197" spans="1:8" x14ac:dyDescent="0.3">
      <c r="A103197">
        <v>103196</v>
      </c>
      <c r="B103197" t="s">
        <v>78153</v>
      </c>
      <c r="C103197">
        <v>20210912</v>
      </c>
      <c r="D103197">
        <v>276</v>
      </c>
      <c r="E103197">
        <v>26010</v>
      </c>
      <c r="F103197">
        <v>2</v>
      </c>
      <c r="G103197" t="s">
        <v>79568</v>
      </c>
      <c r="H103197">
        <v>0</v>
      </c>
    </row>
    <row r="103198" spans="1:8" x14ac:dyDescent="0.3">
      <c r="A103198">
        <v>103197</v>
      </c>
      <c r="B103198" t="s">
        <v>78153</v>
      </c>
      <c r="C103198">
        <v>20210912</v>
      </c>
      <c r="D103198">
        <v>276</v>
      </c>
      <c r="E103198">
        <v>26010</v>
      </c>
      <c r="F103198">
        <v>3</v>
      </c>
      <c r="G103198" t="s">
        <v>79569</v>
      </c>
      <c r="H103198">
        <v>1</v>
      </c>
    </row>
    <row r="103199" spans="1:8" x14ac:dyDescent="0.3">
      <c r="A103199">
        <v>103198</v>
      </c>
      <c r="B103199" t="s">
        <v>78153</v>
      </c>
      <c r="C103199">
        <v>20210912</v>
      </c>
      <c r="D103199">
        <v>276</v>
      </c>
      <c r="E103199">
        <v>26010</v>
      </c>
      <c r="F103199">
        <v>4</v>
      </c>
      <c r="G103199" t="s">
        <v>79570</v>
      </c>
      <c r="H103199">
        <v>0</v>
      </c>
    </row>
    <row r="103200" spans="1:8" x14ac:dyDescent="0.3">
      <c r="A103200">
        <v>103199</v>
      </c>
      <c r="B103200" t="s">
        <v>78153</v>
      </c>
      <c r="C103200">
        <v>20210912</v>
      </c>
      <c r="D103200">
        <v>276</v>
      </c>
      <c r="E103200">
        <v>26011</v>
      </c>
      <c r="F103200">
        <v>1</v>
      </c>
      <c r="G103200" t="s">
        <v>79571</v>
      </c>
      <c r="H103200">
        <v>0</v>
      </c>
    </row>
    <row r="103201" spans="1:8" x14ac:dyDescent="0.3">
      <c r="A103201">
        <v>103200</v>
      </c>
      <c r="B103201" t="s">
        <v>78153</v>
      </c>
      <c r="C103201">
        <v>20210912</v>
      </c>
      <c r="D103201">
        <v>276</v>
      </c>
      <c r="E103201">
        <v>26011</v>
      </c>
      <c r="F103201">
        <v>2</v>
      </c>
      <c r="G103201" t="s">
        <v>79572</v>
      </c>
      <c r="H103201">
        <v>1</v>
      </c>
    </row>
    <row r="103202" spans="1:8" x14ac:dyDescent="0.3">
      <c r="A103202">
        <v>103201</v>
      </c>
      <c r="B103202" t="s">
        <v>78153</v>
      </c>
      <c r="C103202">
        <v>20210912</v>
      </c>
      <c r="D103202">
        <v>276</v>
      </c>
      <c r="E103202">
        <v>26011</v>
      </c>
      <c r="F103202">
        <v>3</v>
      </c>
      <c r="G103202" t="s">
        <v>79573</v>
      </c>
      <c r="H103202">
        <v>0</v>
      </c>
    </row>
    <row r="103203" spans="1:8" x14ac:dyDescent="0.3">
      <c r="A103203">
        <v>103202</v>
      </c>
      <c r="B103203" t="s">
        <v>78153</v>
      </c>
      <c r="C103203">
        <v>20210912</v>
      </c>
      <c r="D103203">
        <v>276</v>
      </c>
      <c r="E103203">
        <v>26011</v>
      </c>
      <c r="F103203">
        <v>4</v>
      </c>
      <c r="G103203" t="s">
        <v>79574</v>
      </c>
      <c r="H103203">
        <v>0</v>
      </c>
    </row>
    <row r="103204" spans="1:8" x14ac:dyDescent="0.3">
      <c r="A103204">
        <v>103203</v>
      </c>
      <c r="B103204" t="s">
        <v>78153</v>
      </c>
      <c r="C103204">
        <v>20210912</v>
      </c>
      <c r="D103204">
        <v>276</v>
      </c>
      <c r="E103204">
        <v>26012</v>
      </c>
      <c r="F103204">
        <v>1</v>
      </c>
      <c r="G103204" t="s">
        <v>79575</v>
      </c>
      <c r="H103204">
        <v>1</v>
      </c>
    </row>
    <row r="103205" spans="1:8" x14ac:dyDescent="0.3">
      <c r="A103205">
        <v>103204</v>
      </c>
      <c r="B103205" t="s">
        <v>78153</v>
      </c>
      <c r="C103205">
        <v>20210912</v>
      </c>
      <c r="D103205">
        <v>276</v>
      </c>
      <c r="E103205">
        <v>26012</v>
      </c>
      <c r="F103205">
        <v>2</v>
      </c>
      <c r="G103205" t="s">
        <v>79576</v>
      </c>
      <c r="H103205">
        <v>0</v>
      </c>
    </row>
    <row r="103206" spans="1:8" x14ac:dyDescent="0.3">
      <c r="A103206">
        <v>103205</v>
      </c>
      <c r="B103206" t="s">
        <v>78153</v>
      </c>
      <c r="C103206">
        <v>20210912</v>
      </c>
      <c r="D103206">
        <v>276</v>
      </c>
      <c r="E103206">
        <v>26012</v>
      </c>
      <c r="F103206">
        <v>3</v>
      </c>
      <c r="G103206" t="s">
        <v>79577</v>
      </c>
      <c r="H103206">
        <v>0</v>
      </c>
    </row>
    <row r="103207" spans="1:8" x14ac:dyDescent="0.3">
      <c r="A103207">
        <v>103206</v>
      </c>
      <c r="B103207" t="s">
        <v>78153</v>
      </c>
      <c r="C103207">
        <v>20210912</v>
      </c>
      <c r="D103207">
        <v>276</v>
      </c>
      <c r="E103207">
        <v>26012</v>
      </c>
      <c r="F103207">
        <v>4</v>
      </c>
      <c r="G103207" t="s">
        <v>5044</v>
      </c>
      <c r="H103207">
        <v>0</v>
      </c>
    </row>
    <row r="103208" spans="1:8" x14ac:dyDescent="0.3">
      <c r="A103208">
        <v>103207</v>
      </c>
      <c r="B103208" t="s">
        <v>78153</v>
      </c>
      <c r="C103208">
        <v>20210912</v>
      </c>
      <c r="D103208">
        <v>276</v>
      </c>
      <c r="E103208">
        <v>26013</v>
      </c>
      <c r="F103208">
        <v>1</v>
      </c>
      <c r="G103208" t="s">
        <v>79578</v>
      </c>
      <c r="H103208">
        <v>0</v>
      </c>
    </row>
    <row r="103209" spans="1:8" x14ac:dyDescent="0.3">
      <c r="A103209">
        <v>103208</v>
      </c>
      <c r="B103209" t="s">
        <v>78153</v>
      </c>
      <c r="C103209">
        <v>20210912</v>
      </c>
      <c r="D103209">
        <v>276</v>
      </c>
      <c r="E103209">
        <v>26013</v>
      </c>
      <c r="F103209">
        <v>2</v>
      </c>
      <c r="G103209" t="s">
        <v>79579</v>
      </c>
      <c r="H103209">
        <v>0</v>
      </c>
    </row>
    <row r="103210" spans="1:8" x14ac:dyDescent="0.3">
      <c r="A103210">
        <v>103209</v>
      </c>
      <c r="B103210" t="s">
        <v>78153</v>
      </c>
      <c r="C103210">
        <v>20210912</v>
      </c>
      <c r="D103210">
        <v>276</v>
      </c>
      <c r="E103210">
        <v>26013</v>
      </c>
      <c r="F103210">
        <v>3</v>
      </c>
      <c r="G103210" t="s">
        <v>1140</v>
      </c>
      <c r="H103210">
        <v>1</v>
      </c>
    </row>
    <row r="103211" spans="1:8" x14ac:dyDescent="0.3">
      <c r="A103211">
        <v>103210</v>
      </c>
      <c r="B103211" t="s">
        <v>78153</v>
      </c>
      <c r="C103211">
        <v>20210912</v>
      </c>
      <c r="D103211">
        <v>276</v>
      </c>
      <c r="E103211">
        <v>26013</v>
      </c>
      <c r="F103211">
        <v>4</v>
      </c>
      <c r="G103211" t="s">
        <v>79580</v>
      </c>
      <c r="H103211">
        <v>0</v>
      </c>
    </row>
    <row r="103212" spans="1:8" x14ac:dyDescent="0.3">
      <c r="A103212">
        <v>103211</v>
      </c>
      <c r="B103212" t="s">
        <v>78153</v>
      </c>
      <c r="C103212">
        <v>20210912</v>
      </c>
      <c r="D103212">
        <v>276</v>
      </c>
      <c r="E103212">
        <v>26014</v>
      </c>
      <c r="F103212">
        <v>1</v>
      </c>
      <c r="G103212" t="s">
        <v>330</v>
      </c>
      <c r="H103212">
        <v>1</v>
      </c>
    </row>
    <row r="103213" spans="1:8" x14ac:dyDescent="0.3">
      <c r="A103213">
        <v>103212</v>
      </c>
      <c r="B103213" t="s">
        <v>78153</v>
      </c>
      <c r="C103213">
        <v>20210912</v>
      </c>
      <c r="D103213">
        <v>276</v>
      </c>
      <c r="E103213">
        <v>26014</v>
      </c>
      <c r="F103213">
        <v>2</v>
      </c>
      <c r="G103213" t="s">
        <v>79581</v>
      </c>
      <c r="H103213">
        <v>0</v>
      </c>
    </row>
    <row r="103214" spans="1:8" x14ac:dyDescent="0.3">
      <c r="A103214">
        <v>103213</v>
      </c>
      <c r="B103214" t="s">
        <v>78153</v>
      </c>
      <c r="C103214">
        <v>20210912</v>
      </c>
      <c r="D103214">
        <v>276</v>
      </c>
      <c r="E103214">
        <v>26014</v>
      </c>
      <c r="F103214">
        <v>3</v>
      </c>
      <c r="G103214" t="s">
        <v>329</v>
      </c>
      <c r="H103214">
        <v>0</v>
      </c>
    </row>
    <row r="103215" spans="1:8" x14ac:dyDescent="0.3">
      <c r="A103215">
        <v>103214</v>
      </c>
      <c r="B103215" t="s">
        <v>78153</v>
      </c>
      <c r="C103215">
        <v>20210912</v>
      </c>
      <c r="D103215">
        <v>276</v>
      </c>
      <c r="E103215">
        <v>26014</v>
      </c>
      <c r="F103215">
        <v>4</v>
      </c>
      <c r="G103215" t="s">
        <v>327</v>
      </c>
      <c r="H103215">
        <v>0</v>
      </c>
    </row>
    <row r="103216" spans="1:8" x14ac:dyDescent="0.3">
      <c r="A103216">
        <v>103215</v>
      </c>
      <c r="B103216" t="s">
        <v>78153</v>
      </c>
      <c r="C103216">
        <v>20210912</v>
      </c>
      <c r="D103216">
        <v>276</v>
      </c>
      <c r="E103216">
        <v>26015</v>
      </c>
      <c r="F103216">
        <v>1</v>
      </c>
      <c r="G103216" t="s">
        <v>55441</v>
      </c>
      <c r="H103216">
        <v>0</v>
      </c>
    </row>
    <row r="103217" spans="1:8" x14ac:dyDescent="0.3">
      <c r="A103217">
        <v>103216</v>
      </c>
      <c r="B103217" t="s">
        <v>78153</v>
      </c>
      <c r="C103217">
        <v>20210912</v>
      </c>
      <c r="D103217">
        <v>276</v>
      </c>
      <c r="E103217">
        <v>26015</v>
      </c>
      <c r="F103217">
        <v>2</v>
      </c>
      <c r="G103217" t="s">
        <v>79582</v>
      </c>
      <c r="H103217">
        <v>0</v>
      </c>
    </row>
    <row r="103218" spans="1:8" x14ac:dyDescent="0.3">
      <c r="A103218">
        <v>103217</v>
      </c>
      <c r="B103218" t="s">
        <v>78153</v>
      </c>
      <c r="C103218">
        <v>20210912</v>
      </c>
      <c r="D103218">
        <v>276</v>
      </c>
      <c r="E103218">
        <v>26015</v>
      </c>
      <c r="F103218">
        <v>3</v>
      </c>
      <c r="G103218" t="s">
        <v>78860</v>
      </c>
      <c r="H103218">
        <v>1</v>
      </c>
    </row>
    <row r="103219" spans="1:8" x14ac:dyDescent="0.3">
      <c r="A103219">
        <v>103218</v>
      </c>
      <c r="B103219" t="s">
        <v>78153</v>
      </c>
      <c r="C103219">
        <v>20210912</v>
      </c>
      <c r="D103219">
        <v>276</v>
      </c>
      <c r="E103219">
        <v>26015</v>
      </c>
      <c r="F103219">
        <v>4</v>
      </c>
      <c r="G103219" t="s">
        <v>79583</v>
      </c>
      <c r="H103219">
        <v>0</v>
      </c>
    </row>
    <row r="103220" spans="1:8" x14ac:dyDescent="0.3">
      <c r="A103220">
        <v>103219</v>
      </c>
      <c r="B103220" t="s">
        <v>78153</v>
      </c>
      <c r="C103220">
        <v>20210912</v>
      </c>
      <c r="D103220">
        <v>276</v>
      </c>
      <c r="E103220">
        <v>26016</v>
      </c>
      <c r="F103220">
        <v>1</v>
      </c>
      <c r="G103220" t="s">
        <v>79584</v>
      </c>
      <c r="H103220">
        <v>0</v>
      </c>
    </row>
    <row r="103221" spans="1:8" x14ac:dyDescent="0.3">
      <c r="A103221">
        <v>103220</v>
      </c>
      <c r="B103221" t="s">
        <v>78153</v>
      </c>
      <c r="C103221">
        <v>20210912</v>
      </c>
      <c r="D103221">
        <v>276</v>
      </c>
      <c r="E103221">
        <v>26016</v>
      </c>
      <c r="F103221">
        <v>2</v>
      </c>
      <c r="G103221" t="s">
        <v>79585</v>
      </c>
      <c r="H103221">
        <v>0</v>
      </c>
    </row>
    <row r="103222" spans="1:8" x14ac:dyDescent="0.3">
      <c r="A103222">
        <v>103221</v>
      </c>
      <c r="B103222" t="s">
        <v>78153</v>
      </c>
      <c r="C103222">
        <v>20210912</v>
      </c>
      <c r="D103222">
        <v>276</v>
      </c>
      <c r="E103222">
        <v>26016</v>
      </c>
      <c r="F103222">
        <v>3</v>
      </c>
      <c r="G103222" t="s">
        <v>79586</v>
      </c>
      <c r="H103222">
        <v>0</v>
      </c>
    </row>
    <row r="103223" spans="1:8" x14ac:dyDescent="0.3">
      <c r="A103223">
        <v>103222</v>
      </c>
      <c r="B103223" t="s">
        <v>78153</v>
      </c>
      <c r="C103223">
        <v>20210912</v>
      </c>
      <c r="D103223">
        <v>276</v>
      </c>
      <c r="E103223">
        <v>26016</v>
      </c>
      <c r="F103223">
        <v>4</v>
      </c>
      <c r="G103223" t="s">
        <v>79587</v>
      </c>
      <c r="H103223">
        <v>1</v>
      </c>
    </row>
    <row r="103224" spans="1:8" x14ac:dyDescent="0.3">
      <c r="A103224">
        <v>103223</v>
      </c>
      <c r="B103224" t="s">
        <v>78153</v>
      </c>
      <c r="C103224">
        <v>20210912</v>
      </c>
      <c r="D103224">
        <v>276</v>
      </c>
      <c r="E103224">
        <v>26017</v>
      </c>
      <c r="F103224">
        <v>1</v>
      </c>
      <c r="G103224" t="s">
        <v>79588</v>
      </c>
      <c r="H103224">
        <v>1</v>
      </c>
    </row>
    <row r="103225" spans="1:8" x14ac:dyDescent="0.3">
      <c r="A103225">
        <v>103224</v>
      </c>
      <c r="B103225" t="s">
        <v>78153</v>
      </c>
      <c r="C103225">
        <v>20210912</v>
      </c>
      <c r="D103225">
        <v>276</v>
      </c>
      <c r="E103225">
        <v>26017</v>
      </c>
      <c r="F103225">
        <v>2</v>
      </c>
      <c r="G103225" t="s">
        <v>79589</v>
      </c>
      <c r="H103225">
        <v>0</v>
      </c>
    </row>
    <row r="103226" spans="1:8" x14ac:dyDescent="0.3">
      <c r="A103226">
        <v>103225</v>
      </c>
      <c r="B103226" t="s">
        <v>78153</v>
      </c>
      <c r="C103226">
        <v>20210912</v>
      </c>
      <c r="D103226">
        <v>276</v>
      </c>
      <c r="E103226">
        <v>26017</v>
      </c>
      <c r="F103226">
        <v>3</v>
      </c>
      <c r="G103226" t="s">
        <v>79590</v>
      </c>
      <c r="H103226">
        <v>0</v>
      </c>
    </row>
    <row r="103227" spans="1:8" x14ac:dyDescent="0.3">
      <c r="A103227">
        <v>103226</v>
      </c>
      <c r="B103227" t="s">
        <v>78153</v>
      </c>
      <c r="C103227">
        <v>20210912</v>
      </c>
      <c r="D103227">
        <v>276</v>
      </c>
      <c r="E103227">
        <v>26017</v>
      </c>
      <c r="F103227">
        <v>4</v>
      </c>
      <c r="G103227" t="s">
        <v>79591</v>
      </c>
      <c r="H103227">
        <v>0</v>
      </c>
    </row>
    <row r="103228" spans="1:8" x14ac:dyDescent="0.3">
      <c r="A103228">
        <v>103227</v>
      </c>
      <c r="B103228" t="s">
        <v>78153</v>
      </c>
      <c r="C103228">
        <v>20210912</v>
      </c>
      <c r="D103228">
        <v>276</v>
      </c>
      <c r="E103228">
        <v>26018</v>
      </c>
      <c r="F103228">
        <v>1</v>
      </c>
      <c r="G103228" t="s">
        <v>79592</v>
      </c>
      <c r="H103228">
        <v>0</v>
      </c>
    </row>
    <row r="103229" spans="1:8" x14ac:dyDescent="0.3">
      <c r="A103229">
        <v>103228</v>
      </c>
      <c r="B103229" t="s">
        <v>78153</v>
      </c>
      <c r="C103229">
        <v>20210912</v>
      </c>
      <c r="D103229">
        <v>276</v>
      </c>
      <c r="E103229">
        <v>26018</v>
      </c>
      <c r="F103229">
        <v>2</v>
      </c>
      <c r="G103229" t="s">
        <v>79593</v>
      </c>
      <c r="H103229">
        <v>1</v>
      </c>
    </row>
    <row r="103230" spans="1:8" x14ac:dyDescent="0.3">
      <c r="A103230">
        <v>103229</v>
      </c>
      <c r="B103230" t="s">
        <v>78153</v>
      </c>
      <c r="C103230">
        <v>20210912</v>
      </c>
      <c r="D103230">
        <v>276</v>
      </c>
      <c r="E103230">
        <v>26018</v>
      </c>
      <c r="F103230">
        <v>3</v>
      </c>
      <c r="G103230" t="s">
        <v>79594</v>
      </c>
      <c r="H103230">
        <v>0</v>
      </c>
    </row>
    <row r="103231" spans="1:8" x14ac:dyDescent="0.3">
      <c r="A103231">
        <v>103230</v>
      </c>
      <c r="B103231" t="s">
        <v>78153</v>
      </c>
      <c r="C103231">
        <v>20210912</v>
      </c>
      <c r="D103231">
        <v>276</v>
      </c>
      <c r="E103231">
        <v>26018</v>
      </c>
      <c r="F103231">
        <v>4</v>
      </c>
      <c r="G103231" t="s">
        <v>79595</v>
      </c>
      <c r="H103231">
        <v>0</v>
      </c>
    </row>
    <row r="103232" spans="1:8" x14ac:dyDescent="0.3">
      <c r="A103232">
        <v>103231</v>
      </c>
      <c r="B103232" t="s">
        <v>78153</v>
      </c>
      <c r="C103232">
        <v>20210912</v>
      </c>
      <c r="D103232">
        <v>276</v>
      </c>
      <c r="E103232">
        <v>26019</v>
      </c>
      <c r="F103232">
        <v>1</v>
      </c>
      <c r="G103232" t="s">
        <v>78834</v>
      </c>
      <c r="H103232">
        <v>0</v>
      </c>
    </row>
    <row r="103233" spans="1:8" x14ac:dyDescent="0.3">
      <c r="A103233">
        <v>103232</v>
      </c>
      <c r="B103233" t="s">
        <v>78153</v>
      </c>
      <c r="C103233">
        <v>20210912</v>
      </c>
      <c r="D103233">
        <v>276</v>
      </c>
      <c r="E103233">
        <v>26019</v>
      </c>
      <c r="F103233">
        <v>2</v>
      </c>
      <c r="G103233" t="s">
        <v>78835</v>
      </c>
      <c r="H103233">
        <v>1</v>
      </c>
    </row>
    <row r="103234" spans="1:8" x14ac:dyDescent="0.3">
      <c r="A103234">
        <v>103233</v>
      </c>
      <c r="B103234" t="s">
        <v>78153</v>
      </c>
      <c r="C103234">
        <v>20210912</v>
      </c>
      <c r="D103234">
        <v>276</v>
      </c>
      <c r="E103234">
        <v>26019</v>
      </c>
      <c r="F103234">
        <v>3</v>
      </c>
      <c r="G103234" t="s">
        <v>78833</v>
      </c>
      <c r="H103234">
        <v>0</v>
      </c>
    </row>
    <row r="103235" spans="1:8" x14ac:dyDescent="0.3">
      <c r="A103235">
        <v>103234</v>
      </c>
      <c r="B103235" t="s">
        <v>78153</v>
      </c>
      <c r="C103235">
        <v>20210912</v>
      </c>
      <c r="D103235">
        <v>276</v>
      </c>
      <c r="E103235">
        <v>26019</v>
      </c>
      <c r="F103235">
        <v>4</v>
      </c>
      <c r="G103235" t="s">
        <v>79596</v>
      </c>
      <c r="H103235">
        <v>0</v>
      </c>
    </row>
    <row r="103236" spans="1:8" x14ac:dyDescent="0.3">
      <c r="A103236">
        <v>103235</v>
      </c>
      <c r="B103236" t="s">
        <v>78153</v>
      </c>
      <c r="C103236">
        <v>20210912</v>
      </c>
      <c r="D103236">
        <v>276</v>
      </c>
      <c r="E103236">
        <v>26020</v>
      </c>
      <c r="F103236">
        <v>1</v>
      </c>
      <c r="G103236" t="s">
        <v>79361</v>
      </c>
      <c r="H103236">
        <v>0</v>
      </c>
    </row>
    <row r="103237" spans="1:8" x14ac:dyDescent="0.3">
      <c r="A103237">
        <v>103236</v>
      </c>
      <c r="B103237" t="s">
        <v>78153</v>
      </c>
      <c r="C103237">
        <v>20210912</v>
      </c>
      <c r="D103237">
        <v>276</v>
      </c>
      <c r="E103237">
        <v>26020</v>
      </c>
      <c r="F103237">
        <v>2</v>
      </c>
      <c r="G103237" t="s">
        <v>79359</v>
      </c>
      <c r="H103237">
        <v>0</v>
      </c>
    </row>
    <row r="103238" spans="1:8" x14ac:dyDescent="0.3">
      <c r="A103238">
        <v>103237</v>
      </c>
      <c r="B103238" t="s">
        <v>78153</v>
      </c>
      <c r="C103238">
        <v>20210912</v>
      </c>
      <c r="D103238">
        <v>276</v>
      </c>
      <c r="E103238">
        <v>26020</v>
      </c>
      <c r="F103238">
        <v>3</v>
      </c>
      <c r="G103238" t="s">
        <v>79597</v>
      </c>
      <c r="H103238">
        <v>0</v>
      </c>
    </row>
    <row r="103239" spans="1:8" x14ac:dyDescent="0.3">
      <c r="A103239">
        <v>103238</v>
      </c>
      <c r="B103239" t="s">
        <v>78153</v>
      </c>
      <c r="C103239">
        <v>20210912</v>
      </c>
      <c r="D103239">
        <v>276</v>
      </c>
      <c r="E103239">
        <v>26020</v>
      </c>
      <c r="F103239">
        <v>4</v>
      </c>
      <c r="G103239" t="s">
        <v>78606</v>
      </c>
      <c r="H103239">
        <v>1</v>
      </c>
    </row>
    <row r="103240" spans="1:8" x14ac:dyDescent="0.3">
      <c r="A103240">
        <v>103239</v>
      </c>
      <c r="B103240" t="s">
        <v>78153</v>
      </c>
      <c r="C103240">
        <v>20210912</v>
      </c>
      <c r="D103240">
        <v>276</v>
      </c>
      <c r="E103240">
        <v>26021</v>
      </c>
      <c r="F103240">
        <v>1</v>
      </c>
      <c r="G103240" t="s">
        <v>79598</v>
      </c>
      <c r="H103240">
        <v>0</v>
      </c>
    </row>
    <row r="103241" spans="1:8" x14ac:dyDescent="0.3">
      <c r="A103241">
        <v>103240</v>
      </c>
      <c r="B103241" t="s">
        <v>78153</v>
      </c>
      <c r="C103241">
        <v>20210912</v>
      </c>
      <c r="D103241">
        <v>276</v>
      </c>
      <c r="E103241">
        <v>26021</v>
      </c>
      <c r="F103241">
        <v>2</v>
      </c>
      <c r="G103241" t="s">
        <v>79599</v>
      </c>
      <c r="H103241">
        <v>0</v>
      </c>
    </row>
    <row r="103242" spans="1:8" x14ac:dyDescent="0.3">
      <c r="A103242">
        <v>103241</v>
      </c>
      <c r="B103242" t="s">
        <v>78153</v>
      </c>
      <c r="C103242">
        <v>20210912</v>
      </c>
      <c r="D103242">
        <v>276</v>
      </c>
      <c r="E103242">
        <v>26021</v>
      </c>
      <c r="F103242">
        <v>3</v>
      </c>
      <c r="G103242" t="s">
        <v>79600</v>
      </c>
      <c r="H103242">
        <v>1</v>
      </c>
    </row>
    <row r="103243" spans="1:8" x14ac:dyDescent="0.3">
      <c r="A103243">
        <v>103242</v>
      </c>
      <c r="B103243" t="s">
        <v>78153</v>
      </c>
      <c r="C103243">
        <v>20210912</v>
      </c>
      <c r="D103243">
        <v>276</v>
      </c>
      <c r="E103243">
        <v>26021</v>
      </c>
      <c r="F103243">
        <v>4</v>
      </c>
      <c r="G103243" t="s">
        <v>79601</v>
      </c>
      <c r="H103243">
        <v>0</v>
      </c>
    </row>
    <row r="103244" spans="1:8" x14ac:dyDescent="0.3">
      <c r="A103244">
        <v>103243</v>
      </c>
      <c r="B103244" t="s">
        <v>78153</v>
      </c>
      <c r="C103244">
        <v>20210912</v>
      </c>
      <c r="D103244">
        <v>276</v>
      </c>
      <c r="E103244">
        <v>26022</v>
      </c>
      <c r="F103244">
        <v>1</v>
      </c>
      <c r="G103244" t="s">
        <v>79602</v>
      </c>
      <c r="H103244">
        <v>0</v>
      </c>
    </row>
    <row r="103245" spans="1:8" x14ac:dyDescent="0.3">
      <c r="A103245">
        <v>103244</v>
      </c>
      <c r="B103245" t="s">
        <v>78153</v>
      </c>
      <c r="C103245">
        <v>20210912</v>
      </c>
      <c r="D103245">
        <v>276</v>
      </c>
      <c r="E103245">
        <v>26022</v>
      </c>
      <c r="F103245">
        <v>2</v>
      </c>
      <c r="G103245" t="s">
        <v>79603</v>
      </c>
      <c r="H103245">
        <v>0</v>
      </c>
    </row>
    <row r="103246" spans="1:8" x14ac:dyDescent="0.3">
      <c r="A103246">
        <v>103245</v>
      </c>
      <c r="B103246" t="s">
        <v>78153</v>
      </c>
      <c r="C103246">
        <v>20210912</v>
      </c>
      <c r="D103246">
        <v>276</v>
      </c>
      <c r="E103246">
        <v>26022</v>
      </c>
      <c r="F103246">
        <v>3</v>
      </c>
      <c r="G103246" t="s">
        <v>79604</v>
      </c>
      <c r="H103246">
        <v>1</v>
      </c>
    </row>
    <row r="103247" spans="1:8" x14ac:dyDescent="0.3">
      <c r="A103247">
        <v>103246</v>
      </c>
      <c r="B103247" t="s">
        <v>78153</v>
      </c>
      <c r="C103247">
        <v>20210912</v>
      </c>
      <c r="D103247">
        <v>276</v>
      </c>
      <c r="E103247">
        <v>26022</v>
      </c>
      <c r="F103247">
        <v>4</v>
      </c>
      <c r="G103247" t="s">
        <v>79605</v>
      </c>
      <c r="H103247">
        <v>0</v>
      </c>
    </row>
    <row r="103248" spans="1:8" x14ac:dyDescent="0.3">
      <c r="A103248">
        <v>103247</v>
      </c>
      <c r="B103248" t="s">
        <v>78153</v>
      </c>
      <c r="C103248">
        <v>20210912</v>
      </c>
      <c r="D103248">
        <v>276</v>
      </c>
      <c r="E103248">
        <v>26023</v>
      </c>
      <c r="F103248">
        <v>1</v>
      </c>
      <c r="G103248" t="s">
        <v>79606</v>
      </c>
      <c r="H103248">
        <v>0</v>
      </c>
    </row>
    <row r="103249" spans="1:8" x14ac:dyDescent="0.3">
      <c r="A103249">
        <v>103248</v>
      </c>
      <c r="B103249" t="s">
        <v>78153</v>
      </c>
      <c r="C103249">
        <v>20210912</v>
      </c>
      <c r="D103249">
        <v>276</v>
      </c>
      <c r="E103249">
        <v>26023</v>
      </c>
      <c r="F103249">
        <v>2</v>
      </c>
      <c r="G103249" t="s">
        <v>79607</v>
      </c>
      <c r="H103249">
        <v>0</v>
      </c>
    </row>
    <row r="103250" spans="1:8" x14ac:dyDescent="0.3">
      <c r="A103250">
        <v>103249</v>
      </c>
      <c r="B103250" t="s">
        <v>78153</v>
      </c>
      <c r="C103250">
        <v>20210912</v>
      </c>
      <c r="D103250">
        <v>276</v>
      </c>
      <c r="E103250">
        <v>26023</v>
      </c>
      <c r="F103250">
        <v>3</v>
      </c>
      <c r="G103250" t="s">
        <v>79608</v>
      </c>
      <c r="H103250">
        <v>1</v>
      </c>
    </row>
    <row r="103251" spans="1:8" x14ac:dyDescent="0.3">
      <c r="A103251">
        <v>103250</v>
      </c>
      <c r="B103251" t="s">
        <v>78153</v>
      </c>
      <c r="C103251">
        <v>20210912</v>
      </c>
      <c r="D103251">
        <v>276</v>
      </c>
      <c r="E103251">
        <v>26023</v>
      </c>
      <c r="F103251">
        <v>4</v>
      </c>
      <c r="G103251" t="s">
        <v>79609</v>
      </c>
      <c r="H103251">
        <v>0</v>
      </c>
    </row>
    <row r="103252" spans="1:8" x14ac:dyDescent="0.3">
      <c r="A103252">
        <v>103251</v>
      </c>
      <c r="B103252" t="s">
        <v>78153</v>
      </c>
      <c r="C103252">
        <v>20210912</v>
      </c>
      <c r="D103252">
        <v>276</v>
      </c>
      <c r="E103252">
        <v>26024</v>
      </c>
      <c r="F103252">
        <v>1</v>
      </c>
      <c r="G103252" t="s">
        <v>79610</v>
      </c>
      <c r="H103252">
        <v>1</v>
      </c>
    </row>
    <row r="103253" spans="1:8" x14ac:dyDescent="0.3">
      <c r="A103253">
        <v>103252</v>
      </c>
      <c r="B103253" t="s">
        <v>78153</v>
      </c>
      <c r="C103253">
        <v>20210912</v>
      </c>
      <c r="D103253">
        <v>276</v>
      </c>
      <c r="E103253">
        <v>26024</v>
      </c>
      <c r="F103253">
        <v>2</v>
      </c>
      <c r="G103253" t="s">
        <v>79611</v>
      </c>
      <c r="H103253">
        <v>0</v>
      </c>
    </row>
    <row r="103254" spans="1:8" x14ac:dyDescent="0.3">
      <c r="A103254">
        <v>103253</v>
      </c>
      <c r="B103254" t="s">
        <v>78153</v>
      </c>
      <c r="C103254">
        <v>20210912</v>
      </c>
      <c r="D103254">
        <v>276</v>
      </c>
      <c r="E103254">
        <v>26024</v>
      </c>
      <c r="F103254">
        <v>3</v>
      </c>
      <c r="G103254" t="s">
        <v>79612</v>
      </c>
      <c r="H103254">
        <v>0</v>
      </c>
    </row>
    <row r="103255" spans="1:8" x14ac:dyDescent="0.3">
      <c r="A103255">
        <v>103254</v>
      </c>
      <c r="B103255" t="s">
        <v>78153</v>
      </c>
      <c r="C103255">
        <v>20210912</v>
      </c>
      <c r="D103255">
        <v>276</v>
      </c>
      <c r="E103255">
        <v>26024</v>
      </c>
      <c r="F103255">
        <v>4</v>
      </c>
      <c r="G103255" t="s">
        <v>79613</v>
      </c>
      <c r="H103255">
        <v>0</v>
      </c>
    </row>
    <row r="103256" spans="1:8" x14ac:dyDescent="0.3">
      <c r="A103256">
        <v>103255</v>
      </c>
      <c r="B103256" t="s">
        <v>78153</v>
      </c>
      <c r="C103256">
        <v>20210912</v>
      </c>
      <c r="D103256">
        <v>276</v>
      </c>
      <c r="E103256">
        <v>26025</v>
      </c>
      <c r="F103256">
        <v>1</v>
      </c>
      <c r="G103256" t="s">
        <v>79614</v>
      </c>
      <c r="H103256">
        <v>1</v>
      </c>
    </row>
    <row r="103257" spans="1:8" x14ac:dyDescent="0.3">
      <c r="A103257">
        <v>103256</v>
      </c>
      <c r="B103257" t="s">
        <v>78153</v>
      </c>
      <c r="C103257">
        <v>20210912</v>
      </c>
      <c r="D103257">
        <v>276</v>
      </c>
      <c r="E103257">
        <v>26025</v>
      </c>
      <c r="F103257">
        <v>2</v>
      </c>
      <c r="G103257" t="s">
        <v>79615</v>
      </c>
      <c r="H103257">
        <v>0</v>
      </c>
    </row>
    <row r="103258" spans="1:8" x14ac:dyDescent="0.3">
      <c r="A103258">
        <v>103257</v>
      </c>
      <c r="B103258" t="s">
        <v>78153</v>
      </c>
      <c r="C103258">
        <v>20210912</v>
      </c>
      <c r="D103258">
        <v>276</v>
      </c>
      <c r="E103258">
        <v>26025</v>
      </c>
      <c r="F103258">
        <v>3</v>
      </c>
      <c r="G103258" t="s">
        <v>79616</v>
      </c>
      <c r="H103258">
        <v>0</v>
      </c>
    </row>
    <row r="103259" spans="1:8" x14ac:dyDescent="0.3">
      <c r="A103259">
        <v>103258</v>
      </c>
      <c r="B103259" t="s">
        <v>78153</v>
      </c>
      <c r="C103259">
        <v>20210912</v>
      </c>
      <c r="D103259">
        <v>276</v>
      </c>
      <c r="E103259">
        <v>26025</v>
      </c>
      <c r="F103259">
        <v>4</v>
      </c>
      <c r="G103259" t="s">
        <v>79617</v>
      </c>
      <c r="H103259">
        <v>0</v>
      </c>
    </row>
    <row r="103260" spans="1:8" x14ac:dyDescent="0.3">
      <c r="A103260">
        <v>103259</v>
      </c>
      <c r="B103260" t="s">
        <v>78153</v>
      </c>
      <c r="C103260">
        <v>20210912</v>
      </c>
      <c r="D103260">
        <v>276</v>
      </c>
      <c r="E103260">
        <v>26026</v>
      </c>
      <c r="F103260">
        <v>1</v>
      </c>
      <c r="G103260" t="s">
        <v>5208</v>
      </c>
      <c r="H103260">
        <v>0</v>
      </c>
    </row>
    <row r="103261" spans="1:8" x14ac:dyDescent="0.3">
      <c r="A103261">
        <v>103260</v>
      </c>
      <c r="B103261" t="s">
        <v>78153</v>
      </c>
      <c r="C103261">
        <v>20210912</v>
      </c>
      <c r="D103261">
        <v>276</v>
      </c>
      <c r="E103261">
        <v>26026</v>
      </c>
      <c r="F103261">
        <v>2</v>
      </c>
      <c r="G103261" t="s">
        <v>79618</v>
      </c>
      <c r="H103261">
        <v>0</v>
      </c>
    </row>
    <row r="103262" spans="1:8" x14ac:dyDescent="0.3">
      <c r="A103262">
        <v>103261</v>
      </c>
      <c r="B103262" t="s">
        <v>78153</v>
      </c>
      <c r="C103262">
        <v>20210912</v>
      </c>
      <c r="D103262">
        <v>276</v>
      </c>
      <c r="E103262">
        <v>26026</v>
      </c>
      <c r="F103262">
        <v>3</v>
      </c>
      <c r="G103262" t="s">
        <v>79619</v>
      </c>
      <c r="H103262">
        <v>0</v>
      </c>
    </row>
    <row r="103263" spans="1:8" x14ac:dyDescent="0.3">
      <c r="A103263">
        <v>103262</v>
      </c>
      <c r="B103263" t="s">
        <v>78153</v>
      </c>
      <c r="C103263">
        <v>20210912</v>
      </c>
      <c r="D103263">
        <v>276</v>
      </c>
      <c r="E103263">
        <v>26026</v>
      </c>
      <c r="F103263">
        <v>4</v>
      </c>
      <c r="G103263" t="s">
        <v>5210</v>
      </c>
      <c r="H103263">
        <v>1</v>
      </c>
    </row>
    <row r="103264" spans="1:8" x14ac:dyDescent="0.3">
      <c r="A103264">
        <v>103263</v>
      </c>
      <c r="B103264" t="s">
        <v>78153</v>
      </c>
      <c r="C103264">
        <v>20210912</v>
      </c>
      <c r="D103264">
        <v>276</v>
      </c>
      <c r="E103264">
        <v>26027</v>
      </c>
      <c r="F103264">
        <v>1</v>
      </c>
      <c r="G103264" t="s">
        <v>79620</v>
      </c>
      <c r="H103264">
        <v>1</v>
      </c>
    </row>
    <row r="103265" spans="1:8" x14ac:dyDescent="0.3">
      <c r="A103265">
        <v>103264</v>
      </c>
      <c r="B103265" t="s">
        <v>78153</v>
      </c>
      <c r="C103265">
        <v>20210912</v>
      </c>
      <c r="D103265">
        <v>276</v>
      </c>
      <c r="E103265">
        <v>26027</v>
      </c>
      <c r="F103265">
        <v>2</v>
      </c>
      <c r="G103265" t="s">
        <v>79621</v>
      </c>
      <c r="H103265">
        <v>0</v>
      </c>
    </row>
    <row r="103266" spans="1:8" x14ac:dyDescent="0.3">
      <c r="A103266">
        <v>103265</v>
      </c>
      <c r="B103266" t="s">
        <v>78153</v>
      </c>
      <c r="C103266">
        <v>20210912</v>
      </c>
      <c r="D103266">
        <v>276</v>
      </c>
      <c r="E103266">
        <v>26027</v>
      </c>
      <c r="F103266">
        <v>3</v>
      </c>
      <c r="G103266" t="s">
        <v>79622</v>
      </c>
      <c r="H103266">
        <v>0</v>
      </c>
    </row>
    <row r="103267" spans="1:8" x14ac:dyDescent="0.3">
      <c r="A103267">
        <v>103266</v>
      </c>
      <c r="B103267" t="s">
        <v>78153</v>
      </c>
      <c r="C103267">
        <v>20210912</v>
      </c>
      <c r="D103267">
        <v>276</v>
      </c>
      <c r="E103267">
        <v>26027</v>
      </c>
      <c r="F103267">
        <v>4</v>
      </c>
      <c r="G103267" t="s">
        <v>79623</v>
      </c>
      <c r="H103267">
        <v>0</v>
      </c>
    </row>
    <row r="103268" spans="1:8" x14ac:dyDescent="0.3">
      <c r="A103268">
        <v>103267</v>
      </c>
      <c r="B103268" t="s">
        <v>78153</v>
      </c>
      <c r="C103268">
        <v>20210912</v>
      </c>
      <c r="D103268">
        <v>276</v>
      </c>
      <c r="E103268">
        <v>26028</v>
      </c>
      <c r="F103268">
        <v>1</v>
      </c>
      <c r="G103268" t="s">
        <v>78613</v>
      </c>
      <c r="H103268">
        <v>0</v>
      </c>
    </row>
    <row r="103269" spans="1:8" x14ac:dyDescent="0.3">
      <c r="A103269">
        <v>103268</v>
      </c>
      <c r="B103269" t="s">
        <v>78153</v>
      </c>
      <c r="C103269">
        <v>20210912</v>
      </c>
      <c r="D103269">
        <v>276</v>
      </c>
      <c r="E103269">
        <v>26028</v>
      </c>
      <c r="F103269">
        <v>2</v>
      </c>
      <c r="G103269" t="s">
        <v>79624</v>
      </c>
      <c r="H103269">
        <v>0</v>
      </c>
    </row>
    <row r="103270" spans="1:8" x14ac:dyDescent="0.3">
      <c r="A103270">
        <v>103269</v>
      </c>
      <c r="B103270" t="s">
        <v>78153</v>
      </c>
      <c r="C103270">
        <v>20210912</v>
      </c>
      <c r="D103270">
        <v>276</v>
      </c>
      <c r="E103270">
        <v>26028</v>
      </c>
      <c r="F103270">
        <v>3</v>
      </c>
      <c r="G103270" t="s">
        <v>79625</v>
      </c>
      <c r="H103270">
        <v>0</v>
      </c>
    </row>
    <row r="103271" spans="1:8" x14ac:dyDescent="0.3">
      <c r="A103271">
        <v>103270</v>
      </c>
      <c r="B103271" t="s">
        <v>78153</v>
      </c>
      <c r="C103271">
        <v>20210912</v>
      </c>
      <c r="D103271">
        <v>276</v>
      </c>
      <c r="E103271">
        <v>26028</v>
      </c>
      <c r="F103271">
        <v>4</v>
      </c>
      <c r="G103271" t="s">
        <v>79626</v>
      </c>
      <c r="H103271">
        <v>1</v>
      </c>
    </row>
    <row r="103272" spans="1:8" x14ac:dyDescent="0.3">
      <c r="A103272">
        <v>103271</v>
      </c>
      <c r="B103272" t="s">
        <v>78153</v>
      </c>
      <c r="C103272">
        <v>20210912</v>
      </c>
      <c r="D103272">
        <v>276</v>
      </c>
      <c r="E103272">
        <v>26029</v>
      </c>
      <c r="F103272">
        <v>1</v>
      </c>
      <c r="G103272" t="s">
        <v>5410</v>
      </c>
      <c r="H103272">
        <v>0</v>
      </c>
    </row>
    <row r="103273" spans="1:8" x14ac:dyDescent="0.3">
      <c r="A103273">
        <v>103272</v>
      </c>
      <c r="B103273" t="s">
        <v>78153</v>
      </c>
      <c r="C103273">
        <v>20210912</v>
      </c>
      <c r="D103273">
        <v>276</v>
      </c>
      <c r="E103273">
        <v>26029</v>
      </c>
      <c r="F103273">
        <v>2</v>
      </c>
      <c r="G103273" t="s">
        <v>5411</v>
      </c>
      <c r="H103273">
        <v>0</v>
      </c>
    </row>
    <row r="103274" spans="1:8" x14ac:dyDescent="0.3">
      <c r="A103274">
        <v>103273</v>
      </c>
      <c r="B103274" t="s">
        <v>78153</v>
      </c>
      <c r="C103274">
        <v>20210912</v>
      </c>
      <c r="D103274">
        <v>276</v>
      </c>
      <c r="E103274">
        <v>26029</v>
      </c>
      <c r="F103274">
        <v>3</v>
      </c>
      <c r="G103274" t="s">
        <v>5412</v>
      </c>
      <c r="H103274">
        <v>0</v>
      </c>
    </row>
    <row r="103275" spans="1:8" x14ac:dyDescent="0.3">
      <c r="A103275">
        <v>103274</v>
      </c>
      <c r="B103275" t="s">
        <v>78153</v>
      </c>
      <c r="C103275">
        <v>20210912</v>
      </c>
      <c r="D103275">
        <v>276</v>
      </c>
      <c r="E103275">
        <v>26029</v>
      </c>
      <c r="F103275">
        <v>4</v>
      </c>
      <c r="G103275" t="s">
        <v>48389</v>
      </c>
      <c r="H103275">
        <v>1</v>
      </c>
    </row>
    <row r="103276" spans="1:8" x14ac:dyDescent="0.3">
      <c r="A103276">
        <v>103275</v>
      </c>
      <c r="B103276" t="s">
        <v>78153</v>
      </c>
      <c r="C103276">
        <v>20210912</v>
      </c>
      <c r="D103276">
        <v>276</v>
      </c>
      <c r="E103276">
        <v>26030</v>
      </c>
      <c r="F103276">
        <v>1</v>
      </c>
      <c r="G103276" t="s">
        <v>79627</v>
      </c>
      <c r="H103276">
        <v>1</v>
      </c>
    </row>
    <row r="103277" spans="1:8" x14ac:dyDescent="0.3">
      <c r="A103277">
        <v>103276</v>
      </c>
      <c r="B103277" t="s">
        <v>78153</v>
      </c>
      <c r="C103277">
        <v>20210912</v>
      </c>
      <c r="D103277">
        <v>276</v>
      </c>
      <c r="E103277">
        <v>26030</v>
      </c>
      <c r="F103277">
        <v>2</v>
      </c>
      <c r="G103277" t="s">
        <v>79628</v>
      </c>
      <c r="H103277">
        <v>0</v>
      </c>
    </row>
    <row r="103278" spans="1:8" x14ac:dyDescent="0.3">
      <c r="A103278">
        <v>103277</v>
      </c>
      <c r="B103278" t="s">
        <v>78153</v>
      </c>
      <c r="C103278">
        <v>20210912</v>
      </c>
      <c r="D103278">
        <v>276</v>
      </c>
      <c r="E103278">
        <v>26030</v>
      </c>
      <c r="F103278">
        <v>3</v>
      </c>
      <c r="G103278" t="s">
        <v>79629</v>
      </c>
      <c r="H103278">
        <v>0</v>
      </c>
    </row>
    <row r="103279" spans="1:8" x14ac:dyDescent="0.3">
      <c r="A103279">
        <v>103278</v>
      </c>
      <c r="B103279" t="s">
        <v>78153</v>
      </c>
      <c r="C103279">
        <v>20210912</v>
      </c>
      <c r="D103279">
        <v>276</v>
      </c>
      <c r="E103279">
        <v>26030</v>
      </c>
      <c r="F103279">
        <v>4</v>
      </c>
      <c r="G103279" t="s">
        <v>79630</v>
      </c>
      <c r="H103279">
        <v>0</v>
      </c>
    </row>
    <row r="103280" spans="1:8" x14ac:dyDescent="0.3">
      <c r="A103280">
        <v>103279</v>
      </c>
      <c r="B103280" t="s">
        <v>78153</v>
      </c>
      <c r="C103280">
        <v>20210912</v>
      </c>
      <c r="D103280">
        <v>276</v>
      </c>
      <c r="E103280">
        <v>26031</v>
      </c>
      <c r="F103280">
        <v>1</v>
      </c>
      <c r="G103280" t="s">
        <v>79631</v>
      </c>
      <c r="H103280">
        <v>1</v>
      </c>
    </row>
    <row r="103281" spans="1:8" x14ac:dyDescent="0.3">
      <c r="A103281">
        <v>103280</v>
      </c>
      <c r="B103281" t="s">
        <v>78153</v>
      </c>
      <c r="C103281">
        <v>20210912</v>
      </c>
      <c r="D103281">
        <v>276</v>
      </c>
      <c r="E103281">
        <v>26031</v>
      </c>
      <c r="F103281">
        <v>2</v>
      </c>
      <c r="G103281" t="s">
        <v>18446</v>
      </c>
      <c r="H103281">
        <v>0</v>
      </c>
    </row>
    <row r="103282" spans="1:8" x14ac:dyDescent="0.3">
      <c r="A103282">
        <v>103281</v>
      </c>
      <c r="B103282" t="s">
        <v>78153</v>
      </c>
      <c r="C103282">
        <v>20210912</v>
      </c>
      <c r="D103282">
        <v>276</v>
      </c>
      <c r="E103282">
        <v>26031</v>
      </c>
      <c r="F103282">
        <v>3</v>
      </c>
      <c r="G103282" t="s">
        <v>79632</v>
      </c>
      <c r="H103282">
        <v>0</v>
      </c>
    </row>
    <row r="103283" spans="1:8" x14ac:dyDescent="0.3">
      <c r="A103283">
        <v>103282</v>
      </c>
      <c r="B103283" t="s">
        <v>78153</v>
      </c>
      <c r="C103283">
        <v>20210912</v>
      </c>
      <c r="D103283">
        <v>276</v>
      </c>
      <c r="E103283">
        <v>26031</v>
      </c>
      <c r="F103283">
        <v>4</v>
      </c>
      <c r="G103283" t="s">
        <v>1355</v>
      </c>
      <c r="H103283">
        <v>0</v>
      </c>
    </row>
    <row r="103284" spans="1:8" x14ac:dyDescent="0.3">
      <c r="A103284">
        <v>103283</v>
      </c>
      <c r="B103284" t="s">
        <v>78153</v>
      </c>
      <c r="C103284">
        <v>20210912</v>
      </c>
      <c r="D103284">
        <v>276</v>
      </c>
      <c r="E103284">
        <v>26032</v>
      </c>
      <c r="F103284">
        <v>1</v>
      </c>
      <c r="G103284" t="s">
        <v>79633</v>
      </c>
      <c r="H103284">
        <v>1</v>
      </c>
    </row>
    <row r="103285" spans="1:8" x14ac:dyDescent="0.3">
      <c r="A103285">
        <v>103284</v>
      </c>
      <c r="B103285" t="s">
        <v>78153</v>
      </c>
      <c r="C103285">
        <v>20210912</v>
      </c>
      <c r="D103285">
        <v>276</v>
      </c>
      <c r="E103285">
        <v>26032</v>
      </c>
      <c r="F103285">
        <v>2</v>
      </c>
      <c r="G103285" t="s">
        <v>79634</v>
      </c>
      <c r="H103285">
        <v>0</v>
      </c>
    </row>
    <row r="103286" spans="1:8" x14ac:dyDescent="0.3">
      <c r="A103286">
        <v>103285</v>
      </c>
      <c r="B103286" t="s">
        <v>78153</v>
      </c>
      <c r="C103286">
        <v>20210912</v>
      </c>
      <c r="D103286">
        <v>276</v>
      </c>
      <c r="E103286">
        <v>26032</v>
      </c>
      <c r="F103286">
        <v>3</v>
      </c>
      <c r="G103286" t="s">
        <v>79635</v>
      </c>
      <c r="H103286">
        <v>0</v>
      </c>
    </row>
    <row r="103287" spans="1:8" x14ac:dyDescent="0.3">
      <c r="A103287">
        <v>103286</v>
      </c>
      <c r="B103287" t="s">
        <v>78153</v>
      </c>
      <c r="C103287">
        <v>20210912</v>
      </c>
      <c r="D103287">
        <v>276</v>
      </c>
      <c r="E103287">
        <v>26032</v>
      </c>
      <c r="F103287">
        <v>4</v>
      </c>
      <c r="G103287" t="s">
        <v>79636</v>
      </c>
      <c r="H103287">
        <v>0</v>
      </c>
    </row>
    <row r="103288" spans="1:8" x14ac:dyDescent="0.3">
      <c r="A103288">
        <v>103287</v>
      </c>
      <c r="B103288" t="s">
        <v>78153</v>
      </c>
      <c r="C103288">
        <v>20210912</v>
      </c>
      <c r="D103288">
        <v>276</v>
      </c>
      <c r="E103288">
        <v>26033</v>
      </c>
      <c r="F103288">
        <v>1</v>
      </c>
      <c r="G103288" t="s">
        <v>79637</v>
      </c>
      <c r="H103288">
        <v>0</v>
      </c>
    </row>
    <row r="103289" spans="1:8" x14ac:dyDescent="0.3">
      <c r="A103289">
        <v>103288</v>
      </c>
      <c r="B103289" t="s">
        <v>78153</v>
      </c>
      <c r="C103289">
        <v>20210912</v>
      </c>
      <c r="D103289">
        <v>276</v>
      </c>
      <c r="E103289">
        <v>26033</v>
      </c>
      <c r="F103289">
        <v>2</v>
      </c>
      <c r="G103289" t="s">
        <v>79638</v>
      </c>
      <c r="H103289">
        <v>1</v>
      </c>
    </row>
    <row r="103290" spans="1:8" x14ac:dyDescent="0.3">
      <c r="A103290">
        <v>103289</v>
      </c>
      <c r="B103290" t="s">
        <v>78153</v>
      </c>
      <c r="C103290">
        <v>20210912</v>
      </c>
      <c r="D103290">
        <v>276</v>
      </c>
      <c r="E103290">
        <v>26033</v>
      </c>
      <c r="F103290">
        <v>3</v>
      </c>
      <c r="G103290" t="s">
        <v>79639</v>
      </c>
      <c r="H103290">
        <v>0</v>
      </c>
    </row>
    <row r="103291" spans="1:8" x14ac:dyDescent="0.3">
      <c r="A103291">
        <v>103290</v>
      </c>
      <c r="B103291" t="s">
        <v>78153</v>
      </c>
      <c r="C103291">
        <v>20210912</v>
      </c>
      <c r="D103291">
        <v>276</v>
      </c>
      <c r="E103291">
        <v>26033</v>
      </c>
      <c r="F103291">
        <v>4</v>
      </c>
      <c r="G103291" t="s">
        <v>79640</v>
      </c>
      <c r="H103291">
        <v>0</v>
      </c>
    </row>
    <row r="103292" spans="1:8" x14ac:dyDescent="0.3">
      <c r="A103292">
        <v>103291</v>
      </c>
      <c r="B103292" t="s">
        <v>78153</v>
      </c>
      <c r="C103292">
        <v>20210912</v>
      </c>
      <c r="D103292">
        <v>276</v>
      </c>
      <c r="E103292">
        <v>26034</v>
      </c>
      <c r="F103292">
        <v>1</v>
      </c>
      <c r="G103292" t="s">
        <v>61732</v>
      </c>
      <c r="H103292">
        <v>0</v>
      </c>
    </row>
    <row r="103293" spans="1:8" x14ac:dyDescent="0.3">
      <c r="A103293">
        <v>103292</v>
      </c>
      <c r="B103293" t="s">
        <v>78153</v>
      </c>
      <c r="C103293">
        <v>20210912</v>
      </c>
      <c r="D103293">
        <v>276</v>
      </c>
      <c r="E103293">
        <v>26034</v>
      </c>
      <c r="F103293">
        <v>2</v>
      </c>
      <c r="G103293" t="s">
        <v>31116</v>
      </c>
      <c r="H103293">
        <v>1</v>
      </c>
    </row>
    <row r="103294" spans="1:8" x14ac:dyDescent="0.3">
      <c r="A103294">
        <v>103293</v>
      </c>
      <c r="B103294" t="s">
        <v>78153</v>
      </c>
      <c r="C103294">
        <v>20210912</v>
      </c>
      <c r="D103294">
        <v>276</v>
      </c>
      <c r="E103294">
        <v>26034</v>
      </c>
      <c r="F103294">
        <v>3</v>
      </c>
      <c r="G103294" t="s">
        <v>56911</v>
      </c>
      <c r="H103294">
        <v>0</v>
      </c>
    </row>
    <row r="103295" spans="1:8" x14ac:dyDescent="0.3">
      <c r="A103295">
        <v>103294</v>
      </c>
      <c r="B103295" t="s">
        <v>78153</v>
      </c>
      <c r="C103295">
        <v>20210912</v>
      </c>
      <c r="D103295">
        <v>276</v>
      </c>
      <c r="E103295">
        <v>26034</v>
      </c>
      <c r="F103295">
        <v>4</v>
      </c>
      <c r="G103295" t="s">
        <v>79641</v>
      </c>
      <c r="H103295">
        <v>0</v>
      </c>
    </row>
    <row r="103296" spans="1:8" x14ac:dyDescent="0.3">
      <c r="A103296">
        <v>103295</v>
      </c>
      <c r="B103296" t="s">
        <v>78153</v>
      </c>
      <c r="C103296">
        <v>20210912</v>
      </c>
      <c r="D103296">
        <v>276</v>
      </c>
      <c r="E103296">
        <v>26035</v>
      </c>
      <c r="F103296">
        <v>1</v>
      </c>
      <c r="G103296" t="s">
        <v>79642</v>
      </c>
      <c r="H103296">
        <v>0</v>
      </c>
    </row>
    <row r="103297" spans="1:8" x14ac:dyDescent="0.3">
      <c r="A103297">
        <v>103296</v>
      </c>
      <c r="B103297" t="s">
        <v>78153</v>
      </c>
      <c r="C103297">
        <v>20210912</v>
      </c>
      <c r="D103297">
        <v>276</v>
      </c>
      <c r="E103297">
        <v>26035</v>
      </c>
      <c r="F103297">
        <v>2</v>
      </c>
      <c r="G103297" t="s">
        <v>79643</v>
      </c>
      <c r="H103297">
        <v>0</v>
      </c>
    </row>
    <row r="103298" spans="1:8" x14ac:dyDescent="0.3">
      <c r="A103298">
        <v>103297</v>
      </c>
      <c r="B103298" t="s">
        <v>78153</v>
      </c>
      <c r="C103298">
        <v>20210912</v>
      </c>
      <c r="D103298">
        <v>276</v>
      </c>
      <c r="E103298">
        <v>26035</v>
      </c>
      <c r="F103298">
        <v>3</v>
      </c>
      <c r="G103298" t="s">
        <v>79644</v>
      </c>
      <c r="H103298">
        <v>0</v>
      </c>
    </row>
    <row r="103299" spans="1:8" x14ac:dyDescent="0.3">
      <c r="A103299">
        <v>103298</v>
      </c>
      <c r="B103299" t="s">
        <v>78153</v>
      </c>
      <c r="C103299">
        <v>20210912</v>
      </c>
      <c r="D103299">
        <v>276</v>
      </c>
      <c r="E103299">
        <v>26035</v>
      </c>
      <c r="F103299">
        <v>4</v>
      </c>
      <c r="G103299" t="s">
        <v>79645</v>
      </c>
      <c r="H103299">
        <v>1</v>
      </c>
    </row>
    <row r="103300" spans="1:8" x14ac:dyDescent="0.3">
      <c r="A103300">
        <v>103299</v>
      </c>
      <c r="B103300" t="s">
        <v>78153</v>
      </c>
      <c r="C103300">
        <v>20210912</v>
      </c>
      <c r="D103300">
        <v>276</v>
      </c>
      <c r="E103300">
        <v>26036</v>
      </c>
      <c r="F103300">
        <v>1</v>
      </c>
      <c r="G103300" t="s">
        <v>79646</v>
      </c>
      <c r="H103300">
        <v>0</v>
      </c>
    </row>
    <row r="103301" spans="1:8" x14ac:dyDescent="0.3">
      <c r="A103301">
        <v>103300</v>
      </c>
      <c r="B103301" t="s">
        <v>78153</v>
      </c>
      <c r="C103301">
        <v>20210912</v>
      </c>
      <c r="D103301">
        <v>276</v>
      </c>
      <c r="E103301">
        <v>26036</v>
      </c>
      <c r="F103301">
        <v>2</v>
      </c>
      <c r="G103301" t="s">
        <v>79647</v>
      </c>
      <c r="H103301">
        <v>1</v>
      </c>
    </row>
    <row r="103302" spans="1:8" x14ac:dyDescent="0.3">
      <c r="A103302">
        <v>103301</v>
      </c>
      <c r="B103302" t="s">
        <v>78153</v>
      </c>
      <c r="C103302">
        <v>20210912</v>
      </c>
      <c r="D103302">
        <v>276</v>
      </c>
      <c r="E103302">
        <v>26036</v>
      </c>
      <c r="F103302">
        <v>3</v>
      </c>
      <c r="G103302" t="s">
        <v>79648</v>
      </c>
      <c r="H103302">
        <v>0</v>
      </c>
    </row>
    <row r="103303" spans="1:8" x14ac:dyDescent="0.3">
      <c r="A103303">
        <v>103302</v>
      </c>
      <c r="B103303" t="s">
        <v>78153</v>
      </c>
      <c r="C103303">
        <v>20210912</v>
      </c>
      <c r="D103303">
        <v>276</v>
      </c>
      <c r="E103303">
        <v>26036</v>
      </c>
      <c r="F103303">
        <v>4</v>
      </c>
      <c r="G103303" t="s">
        <v>79649</v>
      </c>
      <c r="H103303">
        <v>0</v>
      </c>
    </row>
    <row r="103304" spans="1:8" x14ac:dyDescent="0.3">
      <c r="A103304">
        <v>103303</v>
      </c>
      <c r="B103304" t="s">
        <v>78153</v>
      </c>
      <c r="C103304">
        <v>20210912</v>
      </c>
      <c r="D103304">
        <v>276</v>
      </c>
      <c r="E103304">
        <v>26037</v>
      </c>
      <c r="F103304">
        <v>1</v>
      </c>
      <c r="G103304" t="s">
        <v>79650</v>
      </c>
      <c r="H103304">
        <v>0</v>
      </c>
    </row>
    <row r="103305" spans="1:8" x14ac:dyDescent="0.3">
      <c r="A103305">
        <v>103304</v>
      </c>
      <c r="B103305" t="s">
        <v>78153</v>
      </c>
      <c r="C103305">
        <v>20210912</v>
      </c>
      <c r="D103305">
        <v>276</v>
      </c>
      <c r="E103305">
        <v>26037</v>
      </c>
      <c r="F103305">
        <v>2</v>
      </c>
      <c r="G103305" t="s">
        <v>3014</v>
      </c>
      <c r="H103305">
        <v>0</v>
      </c>
    </row>
    <row r="103306" spans="1:8" x14ac:dyDescent="0.3">
      <c r="A103306">
        <v>103305</v>
      </c>
      <c r="B103306" t="s">
        <v>78153</v>
      </c>
      <c r="C103306">
        <v>20210912</v>
      </c>
      <c r="D103306">
        <v>276</v>
      </c>
      <c r="E103306">
        <v>26037</v>
      </c>
      <c r="F103306">
        <v>3</v>
      </c>
      <c r="G103306" t="s">
        <v>79651</v>
      </c>
      <c r="H103306">
        <v>1</v>
      </c>
    </row>
    <row r="103307" spans="1:8" x14ac:dyDescent="0.3">
      <c r="A103307">
        <v>103306</v>
      </c>
      <c r="B103307" t="s">
        <v>78153</v>
      </c>
      <c r="C103307">
        <v>20210912</v>
      </c>
      <c r="D103307">
        <v>276</v>
      </c>
      <c r="E103307">
        <v>26037</v>
      </c>
      <c r="F103307">
        <v>4</v>
      </c>
      <c r="G103307" t="s">
        <v>1590</v>
      </c>
      <c r="H103307">
        <v>0</v>
      </c>
    </row>
    <row r="103308" spans="1:8" x14ac:dyDescent="0.3">
      <c r="A103308">
        <v>103307</v>
      </c>
      <c r="B103308" t="s">
        <v>78153</v>
      </c>
      <c r="C103308">
        <v>20210912</v>
      </c>
      <c r="D103308">
        <v>276</v>
      </c>
      <c r="E103308">
        <v>26038</v>
      </c>
      <c r="F103308">
        <v>1</v>
      </c>
      <c r="G103308" t="s">
        <v>79652</v>
      </c>
      <c r="H103308">
        <v>0</v>
      </c>
    </row>
    <row r="103309" spans="1:8" x14ac:dyDescent="0.3">
      <c r="A103309">
        <v>103308</v>
      </c>
      <c r="B103309" t="s">
        <v>78153</v>
      </c>
      <c r="C103309">
        <v>20210912</v>
      </c>
      <c r="D103309">
        <v>276</v>
      </c>
      <c r="E103309">
        <v>26038</v>
      </c>
      <c r="F103309">
        <v>2</v>
      </c>
      <c r="G103309" t="s">
        <v>79653</v>
      </c>
      <c r="H103309">
        <v>1</v>
      </c>
    </row>
    <row r="103310" spans="1:8" x14ac:dyDescent="0.3">
      <c r="A103310">
        <v>103309</v>
      </c>
      <c r="B103310" t="s">
        <v>78153</v>
      </c>
      <c r="C103310">
        <v>20210912</v>
      </c>
      <c r="D103310">
        <v>276</v>
      </c>
      <c r="E103310">
        <v>26038</v>
      </c>
      <c r="F103310">
        <v>3</v>
      </c>
      <c r="G103310" t="s">
        <v>79654</v>
      </c>
      <c r="H103310">
        <v>0</v>
      </c>
    </row>
    <row r="103311" spans="1:8" x14ac:dyDescent="0.3">
      <c r="A103311">
        <v>103310</v>
      </c>
      <c r="B103311" t="s">
        <v>78153</v>
      </c>
      <c r="C103311">
        <v>20210912</v>
      </c>
      <c r="D103311">
        <v>276</v>
      </c>
      <c r="E103311">
        <v>26038</v>
      </c>
      <c r="F103311">
        <v>4</v>
      </c>
      <c r="G103311" t="s">
        <v>79655</v>
      </c>
      <c r="H103311">
        <v>0</v>
      </c>
    </row>
    <row r="103312" spans="1:8" x14ac:dyDescent="0.3">
      <c r="A103312">
        <v>103311</v>
      </c>
      <c r="B103312" t="s">
        <v>78153</v>
      </c>
      <c r="C103312">
        <v>20210912</v>
      </c>
      <c r="D103312">
        <v>276</v>
      </c>
      <c r="E103312">
        <v>26039</v>
      </c>
      <c r="F103312">
        <v>1</v>
      </c>
      <c r="G103312" t="s">
        <v>121</v>
      </c>
      <c r="H103312">
        <v>0</v>
      </c>
    </row>
    <row r="103313" spans="1:8" x14ac:dyDescent="0.3">
      <c r="A103313">
        <v>103312</v>
      </c>
      <c r="B103313" t="s">
        <v>78153</v>
      </c>
      <c r="C103313">
        <v>20210912</v>
      </c>
      <c r="D103313">
        <v>276</v>
      </c>
      <c r="E103313">
        <v>26039</v>
      </c>
      <c r="F103313">
        <v>2</v>
      </c>
      <c r="G103313" t="s">
        <v>123</v>
      </c>
      <c r="H103313">
        <v>0</v>
      </c>
    </row>
    <row r="103314" spans="1:8" x14ac:dyDescent="0.3">
      <c r="A103314">
        <v>103313</v>
      </c>
      <c r="B103314" t="s">
        <v>78153</v>
      </c>
      <c r="C103314">
        <v>20210912</v>
      </c>
      <c r="D103314">
        <v>276</v>
      </c>
      <c r="E103314">
        <v>26039</v>
      </c>
      <c r="F103314">
        <v>3</v>
      </c>
      <c r="G103314" t="s">
        <v>884</v>
      </c>
      <c r="H103314">
        <v>0</v>
      </c>
    </row>
    <row r="103315" spans="1:8" x14ac:dyDescent="0.3">
      <c r="A103315">
        <v>103314</v>
      </c>
      <c r="B103315" t="s">
        <v>78153</v>
      </c>
      <c r="C103315">
        <v>20210912</v>
      </c>
      <c r="D103315">
        <v>276</v>
      </c>
      <c r="E103315">
        <v>26039</v>
      </c>
      <c r="F103315">
        <v>4</v>
      </c>
      <c r="G103315" t="s">
        <v>325</v>
      </c>
      <c r="H103315">
        <v>1</v>
      </c>
    </row>
    <row r="103316" spans="1:8" x14ac:dyDescent="0.3">
      <c r="A103316">
        <v>103315</v>
      </c>
      <c r="B103316" t="s">
        <v>78153</v>
      </c>
      <c r="C103316">
        <v>20210912</v>
      </c>
      <c r="D103316">
        <v>276</v>
      </c>
      <c r="E103316">
        <v>26040</v>
      </c>
      <c r="F103316">
        <v>1</v>
      </c>
      <c r="G103316" t="s">
        <v>79656</v>
      </c>
      <c r="H103316">
        <v>0</v>
      </c>
    </row>
    <row r="103317" spans="1:8" x14ac:dyDescent="0.3">
      <c r="A103317">
        <v>103316</v>
      </c>
      <c r="B103317" t="s">
        <v>78153</v>
      </c>
      <c r="C103317">
        <v>20210912</v>
      </c>
      <c r="D103317">
        <v>276</v>
      </c>
      <c r="E103317">
        <v>26040</v>
      </c>
      <c r="F103317">
        <v>2</v>
      </c>
      <c r="G103317" t="s">
        <v>79657</v>
      </c>
      <c r="H103317">
        <v>0</v>
      </c>
    </row>
    <row r="103318" spans="1:8" x14ac:dyDescent="0.3">
      <c r="A103318">
        <v>103317</v>
      </c>
      <c r="B103318" t="s">
        <v>78153</v>
      </c>
      <c r="C103318">
        <v>20210912</v>
      </c>
      <c r="D103318">
        <v>276</v>
      </c>
      <c r="E103318">
        <v>26040</v>
      </c>
      <c r="F103318">
        <v>3</v>
      </c>
      <c r="G103318" t="s">
        <v>79658</v>
      </c>
      <c r="H103318">
        <v>1</v>
      </c>
    </row>
    <row r="103319" spans="1:8" x14ac:dyDescent="0.3">
      <c r="A103319">
        <v>103318</v>
      </c>
      <c r="B103319" t="s">
        <v>78153</v>
      </c>
      <c r="C103319">
        <v>20210912</v>
      </c>
      <c r="D103319">
        <v>276</v>
      </c>
      <c r="E103319">
        <v>26040</v>
      </c>
      <c r="F103319">
        <v>4</v>
      </c>
      <c r="G103319" t="s">
        <v>79659</v>
      </c>
      <c r="H103319">
        <v>0</v>
      </c>
    </row>
    <row r="103320" spans="1:8" x14ac:dyDescent="0.3">
      <c r="A103320">
        <v>103319</v>
      </c>
      <c r="B103320" t="s">
        <v>78153</v>
      </c>
      <c r="C103320">
        <v>20210912</v>
      </c>
      <c r="D103320">
        <v>276</v>
      </c>
      <c r="E103320">
        <v>26041</v>
      </c>
      <c r="F103320">
        <v>1</v>
      </c>
      <c r="G103320" t="s">
        <v>10485</v>
      </c>
      <c r="H103320">
        <v>0</v>
      </c>
    </row>
    <row r="103321" spans="1:8" x14ac:dyDescent="0.3">
      <c r="A103321">
        <v>103320</v>
      </c>
      <c r="B103321" t="s">
        <v>78153</v>
      </c>
      <c r="C103321">
        <v>20210912</v>
      </c>
      <c r="D103321">
        <v>276</v>
      </c>
      <c r="E103321">
        <v>26041</v>
      </c>
      <c r="F103321">
        <v>2</v>
      </c>
      <c r="G103321" t="s">
        <v>28613</v>
      </c>
      <c r="H103321">
        <v>0</v>
      </c>
    </row>
    <row r="103322" spans="1:8" x14ac:dyDescent="0.3">
      <c r="A103322">
        <v>103321</v>
      </c>
      <c r="B103322" t="s">
        <v>78153</v>
      </c>
      <c r="C103322">
        <v>20210912</v>
      </c>
      <c r="D103322">
        <v>276</v>
      </c>
      <c r="E103322">
        <v>26041</v>
      </c>
      <c r="F103322">
        <v>3</v>
      </c>
      <c r="G103322" t="s">
        <v>1959</v>
      </c>
      <c r="H103322">
        <v>1</v>
      </c>
    </row>
    <row r="103323" spans="1:8" x14ac:dyDescent="0.3">
      <c r="A103323">
        <v>103322</v>
      </c>
      <c r="B103323" t="s">
        <v>78153</v>
      </c>
      <c r="C103323">
        <v>20210912</v>
      </c>
      <c r="D103323">
        <v>276</v>
      </c>
      <c r="E103323">
        <v>26041</v>
      </c>
      <c r="F103323">
        <v>4</v>
      </c>
      <c r="G103323" t="s">
        <v>2525</v>
      </c>
      <c r="H103323">
        <v>0</v>
      </c>
    </row>
    <row r="103324" spans="1:8" x14ac:dyDescent="0.3">
      <c r="A103324">
        <v>103323</v>
      </c>
      <c r="B103324" t="s">
        <v>78153</v>
      </c>
      <c r="C103324">
        <v>20210912</v>
      </c>
      <c r="D103324">
        <v>276</v>
      </c>
      <c r="E103324">
        <v>26042</v>
      </c>
      <c r="F103324">
        <v>1</v>
      </c>
      <c r="G103324" t="s">
        <v>722</v>
      </c>
      <c r="H103324">
        <v>1</v>
      </c>
    </row>
    <row r="103325" spans="1:8" x14ac:dyDescent="0.3">
      <c r="A103325">
        <v>103324</v>
      </c>
      <c r="B103325" t="s">
        <v>78153</v>
      </c>
      <c r="C103325">
        <v>20210912</v>
      </c>
      <c r="D103325">
        <v>276</v>
      </c>
      <c r="E103325">
        <v>26042</v>
      </c>
      <c r="F103325">
        <v>2</v>
      </c>
      <c r="G103325" t="s">
        <v>29635</v>
      </c>
      <c r="H103325">
        <v>0</v>
      </c>
    </row>
    <row r="103326" spans="1:8" x14ac:dyDescent="0.3">
      <c r="A103326">
        <v>103325</v>
      </c>
      <c r="B103326" t="s">
        <v>78153</v>
      </c>
      <c r="C103326">
        <v>20210912</v>
      </c>
      <c r="D103326">
        <v>276</v>
      </c>
      <c r="E103326">
        <v>26042</v>
      </c>
      <c r="F103326">
        <v>3</v>
      </c>
      <c r="G103326" t="s">
        <v>28521</v>
      </c>
      <c r="H103326">
        <v>0</v>
      </c>
    </row>
    <row r="103327" spans="1:8" x14ac:dyDescent="0.3">
      <c r="A103327">
        <v>103326</v>
      </c>
      <c r="B103327" t="s">
        <v>78153</v>
      </c>
      <c r="C103327">
        <v>20210912</v>
      </c>
      <c r="D103327">
        <v>276</v>
      </c>
      <c r="E103327">
        <v>26042</v>
      </c>
      <c r="F103327">
        <v>4</v>
      </c>
      <c r="G103327" t="s">
        <v>720</v>
      </c>
      <c r="H103327">
        <v>0</v>
      </c>
    </row>
    <row r="103328" spans="1:8" x14ac:dyDescent="0.3">
      <c r="A103328">
        <v>103327</v>
      </c>
      <c r="B103328" t="s">
        <v>78153</v>
      </c>
      <c r="C103328">
        <v>20210912</v>
      </c>
      <c r="D103328">
        <v>276</v>
      </c>
      <c r="E103328">
        <v>26043</v>
      </c>
      <c r="F103328">
        <v>1</v>
      </c>
      <c r="G103328" t="s">
        <v>79660</v>
      </c>
      <c r="H103328">
        <v>0</v>
      </c>
    </row>
    <row r="103329" spans="1:8" x14ac:dyDescent="0.3">
      <c r="A103329">
        <v>103328</v>
      </c>
      <c r="B103329" t="s">
        <v>78153</v>
      </c>
      <c r="C103329">
        <v>20210912</v>
      </c>
      <c r="D103329">
        <v>276</v>
      </c>
      <c r="E103329">
        <v>26043</v>
      </c>
      <c r="F103329">
        <v>2</v>
      </c>
      <c r="G103329" t="s">
        <v>79661</v>
      </c>
      <c r="H103329">
        <v>0</v>
      </c>
    </row>
    <row r="103330" spans="1:8" x14ac:dyDescent="0.3">
      <c r="A103330">
        <v>103329</v>
      </c>
      <c r="B103330" t="s">
        <v>78153</v>
      </c>
      <c r="C103330">
        <v>20210912</v>
      </c>
      <c r="D103330">
        <v>276</v>
      </c>
      <c r="E103330">
        <v>26043</v>
      </c>
      <c r="F103330">
        <v>3</v>
      </c>
      <c r="G103330" t="s">
        <v>79662</v>
      </c>
      <c r="H103330">
        <v>1</v>
      </c>
    </row>
    <row r="103331" spans="1:8" x14ac:dyDescent="0.3">
      <c r="A103331">
        <v>103330</v>
      </c>
      <c r="B103331" t="s">
        <v>78153</v>
      </c>
      <c r="C103331">
        <v>20210912</v>
      </c>
      <c r="D103331">
        <v>276</v>
      </c>
      <c r="E103331">
        <v>26043</v>
      </c>
      <c r="F103331">
        <v>4</v>
      </c>
      <c r="G103331" t="s">
        <v>79663</v>
      </c>
      <c r="H103331">
        <v>0</v>
      </c>
    </row>
    <row r="103332" spans="1:8" x14ac:dyDescent="0.3">
      <c r="A103332">
        <v>103331</v>
      </c>
      <c r="B103332" t="s">
        <v>78153</v>
      </c>
      <c r="C103332">
        <v>20210912</v>
      </c>
      <c r="D103332">
        <v>276</v>
      </c>
      <c r="E103332">
        <v>26044</v>
      </c>
      <c r="F103332">
        <v>1</v>
      </c>
      <c r="G103332" t="s">
        <v>79664</v>
      </c>
      <c r="H103332">
        <v>1</v>
      </c>
    </row>
    <row r="103333" spans="1:8" x14ac:dyDescent="0.3">
      <c r="A103333">
        <v>103332</v>
      </c>
      <c r="B103333" t="s">
        <v>78153</v>
      </c>
      <c r="C103333">
        <v>20210912</v>
      </c>
      <c r="D103333">
        <v>276</v>
      </c>
      <c r="E103333">
        <v>26044</v>
      </c>
      <c r="F103333">
        <v>2</v>
      </c>
      <c r="G103333" t="s">
        <v>79665</v>
      </c>
      <c r="H103333">
        <v>0</v>
      </c>
    </row>
    <row r="103334" spans="1:8" x14ac:dyDescent="0.3">
      <c r="A103334">
        <v>103333</v>
      </c>
      <c r="B103334" t="s">
        <v>78153</v>
      </c>
      <c r="C103334">
        <v>20210912</v>
      </c>
      <c r="D103334">
        <v>276</v>
      </c>
      <c r="E103334">
        <v>26044</v>
      </c>
      <c r="F103334">
        <v>3</v>
      </c>
      <c r="G103334" t="s">
        <v>79666</v>
      </c>
      <c r="H103334">
        <v>0</v>
      </c>
    </row>
    <row r="103335" spans="1:8" x14ac:dyDescent="0.3">
      <c r="A103335">
        <v>103334</v>
      </c>
      <c r="B103335" t="s">
        <v>78153</v>
      </c>
      <c r="C103335">
        <v>20210912</v>
      </c>
      <c r="D103335">
        <v>276</v>
      </c>
      <c r="E103335">
        <v>26044</v>
      </c>
      <c r="F103335">
        <v>4</v>
      </c>
      <c r="G103335" t="s">
        <v>79667</v>
      </c>
      <c r="H103335">
        <v>0</v>
      </c>
    </row>
    <row r="103336" spans="1:8" x14ac:dyDescent="0.3">
      <c r="A103336">
        <v>103335</v>
      </c>
      <c r="B103336" t="s">
        <v>78153</v>
      </c>
      <c r="C103336">
        <v>20210912</v>
      </c>
      <c r="D103336">
        <v>276</v>
      </c>
      <c r="E103336">
        <v>26045</v>
      </c>
      <c r="F103336">
        <v>1</v>
      </c>
      <c r="G103336" t="s">
        <v>79668</v>
      </c>
      <c r="H103336">
        <v>0</v>
      </c>
    </row>
    <row r="103337" spans="1:8" x14ac:dyDescent="0.3">
      <c r="A103337">
        <v>103336</v>
      </c>
      <c r="B103337" t="s">
        <v>78153</v>
      </c>
      <c r="C103337">
        <v>20210912</v>
      </c>
      <c r="D103337">
        <v>276</v>
      </c>
      <c r="E103337">
        <v>26045</v>
      </c>
      <c r="F103337">
        <v>2</v>
      </c>
      <c r="G103337" t="s">
        <v>79669</v>
      </c>
      <c r="H103337">
        <v>1</v>
      </c>
    </row>
    <row r="103338" spans="1:8" x14ac:dyDescent="0.3">
      <c r="A103338">
        <v>103337</v>
      </c>
      <c r="B103338" t="s">
        <v>78153</v>
      </c>
      <c r="C103338">
        <v>20210912</v>
      </c>
      <c r="D103338">
        <v>276</v>
      </c>
      <c r="E103338">
        <v>26045</v>
      </c>
      <c r="F103338">
        <v>3</v>
      </c>
      <c r="G103338" t="s">
        <v>79670</v>
      </c>
      <c r="H103338">
        <v>0</v>
      </c>
    </row>
    <row r="103339" spans="1:8" x14ac:dyDescent="0.3">
      <c r="A103339">
        <v>103338</v>
      </c>
      <c r="B103339" t="s">
        <v>78153</v>
      </c>
      <c r="C103339">
        <v>20210912</v>
      </c>
      <c r="D103339">
        <v>276</v>
      </c>
      <c r="E103339">
        <v>26045</v>
      </c>
      <c r="F103339">
        <v>4</v>
      </c>
      <c r="G103339" t="s">
        <v>79671</v>
      </c>
      <c r="H103339">
        <v>0</v>
      </c>
    </row>
    <row r="103340" spans="1:8" x14ac:dyDescent="0.3">
      <c r="A103340">
        <v>103339</v>
      </c>
      <c r="B103340" t="s">
        <v>78153</v>
      </c>
      <c r="C103340">
        <v>20210912</v>
      </c>
      <c r="D103340">
        <v>276</v>
      </c>
      <c r="E103340">
        <v>26046</v>
      </c>
      <c r="F103340">
        <v>1</v>
      </c>
      <c r="G103340" t="s">
        <v>79672</v>
      </c>
      <c r="H103340">
        <v>0</v>
      </c>
    </row>
    <row r="103341" spans="1:8" x14ac:dyDescent="0.3">
      <c r="A103341">
        <v>103340</v>
      </c>
      <c r="B103341" t="s">
        <v>78153</v>
      </c>
      <c r="C103341">
        <v>20210912</v>
      </c>
      <c r="D103341">
        <v>276</v>
      </c>
      <c r="E103341">
        <v>26046</v>
      </c>
      <c r="F103341">
        <v>2</v>
      </c>
      <c r="G103341" t="s">
        <v>4515</v>
      </c>
      <c r="H103341">
        <v>0</v>
      </c>
    </row>
    <row r="103342" spans="1:8" x14ac:dyDescent="0.3">
      <c r="A103342">
        <v>103341</v>
      </c>
      <c r="B103342" t="s">
        <v>78153</v>
      </c>
      <c r="C103342">
        <v>20210912</v>
      </c>
      <c r="D103342">
        <v>276</v>
      </c>
      <c r="E103342">
        <v>26046</v>
      </c>
      <c r="F103342">
        <v>3</v>
      </c>
      <c r="G103342" t="s">
        <v>79673</v>
      </c>
      <c r="H103342">
        <v>1</v>
      </c>
    </row>
    <row r="103343" spans="1:8" x14ac:dyDescent="0.3">
      <c r="A103343">
        <v>103342</v>
      </c>
      <c r="B103343" t="s">
        <v>78153</v>
      </c>
      <c r="C103343">
        <v>20210912</v>
      </c>
      <c r="D103343">
        <v>276</v>
      </c>
      <c r="E103343">
        <v>26046</v>
      </c>
      <c r="F103343">
        <v>4</v>
      </c>
      <c r="G103343" t="s">
        <v>79674</v>
      </c>
      <c r="H103343">
        <v>0</v>
      </c>
    </row>
    <row r="103344" spans="1:8" x14ac:dyDescent="0.3">
      <c r="A103344">
        <v>103343</v>
      </c>
      <c r="B103344" t="s">
        <v>78153</v>
      </c>
      <c r="C103344">
        <v>20210912</v>
      </c>
      <c r="D103344">
        <v>276</v>
      </c>
      <c r="E103344">
        <v>26047</v>
      </c>
      <c r="F103344">
        <v>1</v>
      </c>
      <c r="G103344" t="s">
        <v>237</v>
      </c>
      <c r="H103344">
        <v>0</v>
      </c>
    </row>
    <row r="103345" spans="1:8" x14ac:dyDescent="0.3">
      <c r="A103345">
        <v>103344</v>
      </c>
      <c r="B103345" t="s">
        <v>78153</v>
      </c>
      <c r="C103345">
        <v>20210912</v>
      </c>
      <c r="D103345">
        <v>276</v>
      </c>
      <c r="E103345">
        <v>26047</v>
      </c>
      <c r="F103345">
        <v>2</v>
      </c>
      <c r="G103345" t="s">
        <v>403</v>
      </c>
      <c r="H103345">
        <v>1</v>
      </c>
    </row>
    <row r="103346" spans="1:8" x14ac:dyDescent="0.3">
      <c r="A103346">
        <v>103345</v>
      </c>
      <c r="B103346" t="s">
        <v>78153</v>
      </c>
      <c r="C103346">
        <v>20210912</v>
      </c>
      <c r="D103346">
        <v>276</v>
      </c>
      <c r="E103346">
        <v>26047</v>
      </c>
      <c r="F103346">
        <v>3</v>
      </c>
      <c r="G103346" t="s">
        <v>445</v>
      </c>
      <c r="H103346">
        <v>0</v>
      </c>
    </row>
    <row r="103347" spans="1:8" x14ac:dyDescent="0.3">
      <c r="A103347">
        <v>103346</v>
      </c>
      <c r="B103347" t="s">
        <v>78153</v>
      </c>
      <c r="C103347">
        <v>20210912</v>
      </c>
      <c r="D103347">
        <v>276</v>
      </c>
      <c r="E103347">
        <v>26047</v>
      </c>
      <c r="F103347">
        <v>4</v>
      </c>
      <c r="G103347" t="s">
        <v>324</v>
      </c>
      <c r="H103347">
        <v>0</v>
      </c>
    </row>
    <row r="103348" spans="1:8" x14ac:dyDescent="0.3">
      <c r="A103348">
        <v>103347</v>
      </c>
      <c r="B103348" t="s">
        <v>78153</v>
      </c>
      <c r="C103348">
        <v>20210912</v>
      </c>
      <c r="D103348">
        <v>276</v>
      </c>
      <c r="E103348">
        <v>26048</v>
      </c>
      <c r="F103348">
        <v>1</v>
      </c>
      <c r="G103348" t="s">
        <v>79675</v>
      </c>
      <c r="H103348">
        <v>0</v>
      </c>
    </row>
    <row r="103349" spans="1:8" x14ac:dyDescent="0.3">
      <c r="A103349">
        <v>103348</v>
      </c>
      <c r="B103349" t="s">
        <v>78153</v>
      </c>
      <c r="C103349">
        <v>20210912</v>
      </c>
      <c r="D103349">
        <v>276</v>
      </c>
      <c r="E103349">
        <v>26048</v>
      </c>
      <c r="F103349">
        <v>2</v>
      </c>
      <c r="G103349" t="s">
        <v>79676</v>
      </c>
      <c r="H103349">
        <v>0</v>
      </c>
    </row>
    <row r="103350" spans="1:8" x14ac:dyDescent="0.3">
      <c r="A103350">
        <v>103349</v>
      </c>
      <c r="B103350" t="s">
        <v>78153</v>
      </c>
      <c r="C103350">
        <v>20210912</v>
      </c>
      <c r="D103350">
        <v>276</v>
      </c>
      <c r="E103350">
        <v>26048</v>
      </c>
      <c r="F103350">
        <v>3</v>
      </c>
      <c r="G103350" t="s">
        <v>79677</v>
      </c>
      <c r="H103350">
        <v>0</v>
      </c>
    </row>
    <row r="103351" spans="1:8" x14ac:dyDescent="0.3">
      <c r="A103351">
        <v>103350</v>
      </c>
      <c r="B103351" t="s">
        <v>78153</v>
      </c>
      <c r="C103351">
        <v>20210912</v>
      </c>
      <c r="D103351">
        <v>276</v>
      </c>
      <c r="E103351">
        <v>26048</v>
      </c>
      <c r="F103351">
        <v>4</v>
      </c>
      <c r="G103351" t="s">
        <v>79678</v>
      </c>
      <c r="H103351">
        <v>1</v>
      </c>
    </row>
    <row r="103352" spans="1:8" x14ac:dyDescent="0.3">
      <c r="A103352">
        <v>103351</v>
      </c>
      <c r="B103352" t="s">
        <v>78153</v>
      </c>
      <c r="C103352">
        <v>20210912</v>
      </c>
      <c r="D103352">
        <v>276</v>
      </c>
      <c r="E103352">
        <v>26049</v>
      </c>
      <c r="F103352">
        <v>1</v>
      </c>
      <c r="G103352" t="s">
        <v>79679</v>
      </c>
      <c r="H103352">
        <v>0</v>
      </c>
    </row>
    <row r="103353" spans="1:8" x14ac:dyDescent="0.3">
      <c r="A103353">
        <v>103352</v>
      </c>
      <c r="B103353" t="s">
        <v>78153</v>
      </c>
      <c r="C103353">
        <v>20210912</v>
      </c>
      <c r="D103353">
        <v>276</v>
      </c>
      <c r="E103353">
        <v>26049</v>
      </c>
      <c r="F103353">
        <v>2</v>
      </c>
      <c r="G103353" t="s">
        <v>79680</v>
      </c>
      <c r="H103353">
        <v>1</v>
      </c>
    </row>
    <row r="103354" spans="1:8" x14ac:dyDescent="0.3">
      <c r="A103354">
        <v>103353</v>
      </c>
      <c r="B103354" t="s">
        <v>78153</v>
      </c>
      <c r="C103354">
        <v>20210912</v>
      </c>
      <c r="D103354">
        <v>276</v>
      </c>
      <c r="E103354">
        <v>26049</v>
      </c>
      <c r="F103354">
        <v>3</v>
      </c>
      <c r="G103354" t="s">
        <v>79681</v>
      </c>
      <c r="H103354">
        <v>0</v>
      </c>
    </row>
    <row r="103355" spans="1:8" x14ac:dyDescent="0.3">
      <c r="A103355">
        <v>103354</v>
      </c>
      <c r="B103355" t="s">
        <v>78153</v>
      </c>
      <c r="C103355">
        <v>20210912</v>
      </c>
      <c r="D103355">
        <v>276</v>
      </c>
      <c r="E103355">
        <v>26049</v>
      </c>
      <c r="F103355">
        <v>4</v>
      </c>
      <c r="G103355" t="s">
        <v>79682</v>
      </c>
      <c r="H103355">
        <v>0</v>
      </c>
    </row>
    <row r="103356" spans="1:8" x14ac:dyDescent="0.3">
      <c r="A103356">
        <v>103355</v>
      </c>
      <c r="B103356" t="s">
        <v>78153</v>
      </c>
      <c r="C103356">
        <v>20210912</v>
      </c>
      <c r="D103356">
        <v>276</v>
      </c>
      <c r="E103356">
        <v>26050</v>
      </c>
      <c r="F103356">
        <v>1</v>
      </c>
      <c r="G103356" t="s">
        <v>79683</v>
      </c>
      <c r="H103356">
        <v>0</v>
      </c>
    </row>
    <row r="103357" spans="1:8" x14ac:dyDescent="0.3">
      <c r="A103357">
        <v>103356</v>
      </c>
      <c r="B103357" t="s">
        <v>78153</v>
      </c>
      <c r="C103357">
        <v>20210912</v>
      </c>
      <c r="D103357">
        <v>276</v>
      </c>
      <c r="E103357">
        <v>26050</v>
      </c>
      <c r="F103357">
        <v>2</v>
      </c>
      <c r="G103357" t="s">
        <v>79684</v>
      </c>
      <c r="H103357">
        <v>1</v>
      </c>
    </row>
    <row r="103358" spans="1:8" x14ac:dyDescent="0.3">
      <c r="A103358">
        <v>103357</v>
      </c>
      <c r="B103358" t="s">
        <v>78153</v>
      </c>
      <c r="C103358">
        <v>20210912</v>
      </c>
      <c r="D103358">
        <v>276</v>
      </c>
      <c r="E103358">
        <v>26050</v>
      </c>
      <c r="F103358">
        <v>3</v>
      </c>
      <c r="G103358" t="s">
        <v>2509</v>
      </c>
      <c r="H103358">
        <v>0</v>
      </c>
    </row>
    <row r="103359" spans="1:8" x14ac:dyDescent="0.3">
      <c r="A103359">
        <v>103358</v>
      </c>
      <c r="B103359" t="s">
        <v>78153</v>
      </c>
      <c r="C103359">
        <v>20210912</v>
      </c>
      <c r="D103359">
        <v>276</v>
      </c>
      <c r="E103359">
        <v>26050</v>
      </c>
      <c r="F103359">
        <v>4</v>
      </c>
      <c r="G103359" t="s">
        <v>79685</v>
      </c>
      <c r="H103359">
        <v>0</v>
      </c>
    </row>
    <row r="103360" spans="1:8" x14ac:dyDescent="0.3">
      <c r="A103360">
        <v>103359</v>
      </c>
      <c r="B103360" t="s">
        <v>78153</v>
      </c>
      <c r="C103360">
        <v>20210912</v>
      </c>
      <c r="D103360">
        <v>276</v>
      </c>
      <c r="E103360">
        <v>26051</v>
      </c>
      <c r="F103360">
        <v>1</v>
      </c>
      <c r="G103360" t="s">
        <v>79686</v>
      </c>
      <c r="H103360">
        <v>1</v>
      </c>
    </row>
    <row r="103361" spans="1:8" x14ac:dyDescent="0.3">
      <c r="A103361">
        <v>103360</v>
      </c>
      <c r="B103361" t="s">
        <v>78153</v>
      </c>
      <c r="C103361">
        <v>20210912</v>
      </c>
      <c r="D103361">
        <v>276</v>
      </c>
      <c r="E103361">
        <v>26051</v>
      </c>
      <c r="F103361">
        <v>2</v>
      </c>
      <c r="G103361" t="s">
        <v>79687</v>
      </c>
      <c r="H103361">
        <v>0</v>
      </c>
    </row>
    <row r="103362" spans="1:8" x14ac:dyDescent="0.3">
      <c r="A103362">
        <v>103361</v>
      </c>
      <c r="B103362" t="s">
        <v>78153</v>
      </c>
      <c r="C103362">
        <v>20210912</v>
      </c>
      <c r="D103362">
        <v>276</v>
      </c>
      <c r="E103362">
        <v>26051</v>
      </c>
      <c r="F103362">
        <v>3</v>
      </c>
      <c r="G103362" t="s">
        <v>79688</v>
      </c>
      <c r="H103362">
        <v>0</v>
      </c>
    </row>
    <row r="103363" spans="1:8" x14ac:dyDescent="0.3">
      <c r="A103363">
        <v>103362</v>
      </c>
      <c r="B103363" t="s">
        <v>78153</v>
      </c>
      <c r="C103363">
        <v>20210912</v>
      </c>
      <c r="D103363">
        <v>276</v>
      </c>
      <c r="E103363">
        <v>26051</v>
      </c>
      <c r="F103363">
        <v>4</v>
      </c>
      <c r="G103363" t="s">
        <v>79689</v>
      </c>
      <c r="H103363">
        <v>0</v>
      </c>
    </row>
    <row r="103364" spans="1:8" x14ac:dyDescent="0.3">
      <c r="A103364">
        <v>103363</v>
      </c>
      <c r="B103364" t="s">
        <v>78153</v>
      </c>
      <c r="C103364">
        <v>20210912</v>
      </c>
      <c r="D103364">
        <v>276</v>
      </c>
      <c r="E103364">
        <v>26052</v>
      </c>
      <c r="F103364">
        <v>1</v>
      </c>
      <c r="G103364" t="s">
        <v>29657</v>
      </c>
      <c r="H103364">
        <v>0</v>
      </c>
    </row>
    <row r="103365" spans="1:8" x14ac:dyDescent="0.3">
      <c r="A103365">
        <v>103364</v>
      </c>
      <c r="B103365" t="s">
        <v>78153</v>
      </c>
      <c r="C103365">
        <v>20210912</v>
      </c>
      <c r="D103365">
        <v>276</v>
      </c>
      <c r="E103365">
        <v>26052</v>
      </c>
      <c r="F103365">
        <v>2</v>
      </c>
      <c r="G103365" t="s">
        <v>79690</v>
      </c>
      <c r="H103365">
        <v>0</v>
      </c>
    </row>
    <row r="103366" spans="1:8" x14ac:dyDescent="0.3">
      <c r="A103366">
        <v>103365</v>
      </c>
      <c r="B103366" t="s">
        <v>78153</v>
      </c>
      <c r="C103366">
        <v>20210912</v>
      </c>
      <c r="D103366">
        <v>276</v>
      </c>
      <c r="E103366">
        <v>26052</v>
      </c>
      <c r="F103366">
        <v>3</v>
      </c>
      <c r="G103366" t="s">
        <v>79691</v>
      </c>
      <c r="H103366">
        <v>0</v>
      </c>
    </row>
    <row r="103367" spans="1:8" x14ac:dyDescent="0.3">
      <c r="A103367">
        <v>103366</v>
      </c>
      <c r="B103367" t="s">
        <v>78153</v>
      </c>
      <c r="C103367">
        <v>20210912</v>
      </c>
      <c r="D103367">
        <v>276</v>
      </c>
      <c r="E103367">
        <v>26052</v>
      </c>
      <c r="F103367">
        <v>4</v>
      </c>
      <c r="G103367" t="s">
        <v>79692</v>
      </c>
      <c r="H103367">
        <v>1</v>
      </c>
    </row>
    <row r="103368" spans="1:8" x14ac:dyDescent="0.3">
      <c r="A103368">
        <v>103367</v>
      </c>
      <c r="B103368" t="s">
        <v>78153</v>
      </c>
      <c r="C103368">
        <v>20210912</v>
      </c>
      <c r="D103368">
        <v>276</v>
      </c>
      <c r="E103368">
        <v>26053</v>
      </c>
      <c r="F103368">
        <v>1</v>
      </c>
      <c r="G103368" t="s">
        <v>45413</v>
      </c>
      <c r="H103368">
        <v>0</v>
      </c>
    </row>
    <row r="103369" spans="1:8" x14ac:dyDescent="0.3">
      <c r="A103369">
        <v>103368</v>
      </c>
      <c r="B103369" t="s">
        <v>78153</v>
      </c>
      <c r="C103369">
        <v>20210912</v>
      </c>
      <c r="D103369">
        <v>276</v>
      </c>
      <c r="E103369">
        <v>26053</v>
      </c>
      <c r="F103369">
        <v>2</v>
      </c>
      <c r="G103369" t="s">
        <v>2019</v>
      </c>
      <c r="H103369">
        <v>1</v>
      </c>
    </row>
    <row r="103370" spans="1:8" x14ac:dyDescent="0.3">
      <c r="A103370">
        <v>103369</v>
      </c>
      <c r="B103370" t="s">
        <v>78153</v>
      </c>
      <c r="C103370">
        <v>20210912</v>
      </c>
      <c r="D103370">
        <v>276</v>
      </c>
      <c r="E103370">
        <v>26053</v>
      </c>
      <c r="F103370">
        <v>3</v>
      </c>
      <c r="G103370" t="s">
        <v>2020</v>
      </c>
      <c r="H103370">
        <v>0</v>
      </c>
    </row>
    <row r="103371" spans="1:8" x14ac:dyDescent="0.3">
      <c r="A103371">
        <v>103370</v>
      </c>
      <c r="B103371" t="s">
        <v>78153</v>
      </c>
      <c r="C103371">
        <v>20210912</v>
      </c>
      <c r="D103371">
        <v>276</v>
      </c>
      <c r="E103371">
        <v>26053</v>
      </c>
      <c r="F103371">
        <v>4</v>
      </c>
      <c r="G103371" t="s">
        <v>79693</v>
      </c>
      <c r="H103371">
        <v>0</v>
      </c>
    </row>
    <row r="103372" spans="1:8" x14ac:dyDescent="0.3">
      <c r="A103372">
        <v>103371</v>
      </c>
      <c r="B103372" t="s">
        <v>78153</v>
      </c>
      <c r="C103372">
        <v>20220305</v>
      </c>
      <c r="D103372">
        <v>277</v>
      </c>
      <c r="E103372">
        <v>26054</v>
      </c>
      <c r="F103372">
        <v>1</v>
      </c>
      <c r="G103372" t="s">
        <v>28904</v>
      </c>
      <c r="H103372">
        <v>0</v>
      </c>
    </row>
    <row r="103373" spans="1:8" x14ac:dyDescent="0.3">
      <c r="A103373">
        <v>103372</v>
      </c>
      <c r="B103373" t="s">
        <v>78153</v>
      </c>
      <c r="C103373">
        <v>20220305</v>
      </c>
      <c r="D103373">
        <v>277</v>
      </c>
      <c r="E103373">
        <v>26054</v>
      </c>
      <c r="F103373">
        <v>2</v>
      </c>
      <c r="G103373" t="s">
        <v>79694</v>
      </c>
      <c r="H103373">
        <v>0</v>
      </c>
    </row>
    <row r="103374" spans="1:8" x14ac:dyDescent="0.3">
      <c r="A103374">
        <v>103373</v>
      </c>
      <c r="B103374" t="s">
        <v>78153</v>
      </c>
      <c r="C103374">
        <v>20220305</v>
      </c>
      <c r="D103374">
        <v>277</v>
      </c>
      <c r="E103374">
        <v>26054</v>
      </c>
      <c r="F103374">
        <v>3</v>
      </c>
      <c r="G103374" t="s">
        <v>79695</v>
      </c>
      <c r="H103374">
        <v>0</v>
      </c>
    </row>
    <row r="103375" spans="1:8" x14ac:dyDescent="0.3">
      <c r="A103375">
        <v>103374</v>
      </c>
      <c r="B103375" t="s">
        <v>78153</v>
      </c>
      <c r="C103375">
        <v>20220305</v>
      </c>
      <c r="D103375">
        <v>277</v>
      </c>
      <c r="E103375">
        <v>26054</v>
      </c>
      <c r="F103375">
        <v>4</v>
      </c>
      <c r="G103375" t="s">
        <v>79696</v>
      </c>
      <c r="H103375">
        <v>1</v>
      </c>
    </row>
    <row r="103376" spans="1:8" x14ac:dyDescent="0.3">
      <c r="A103376">
        <v>103375</v>
      </c>
      <c r="B103376" t="s">
        <v>78153</v>
      </c>
      <c r="C103376">
        <v>20220305</v>
      </c>
      <c r="D103376">
        <v>277</v>
      </c>
      <c r="E103376">
        <v>26055</v>
      </c>
      <c r="F103376">
        <v>1</v>
      </c>
      <c r="G103376" t="s">
        <v>39932</v>
      </c>
      <c r="H103376">
        <v>1</v>
      </c>
    </row>
    <row r="103377" spans="1:8" x14ac:dyDescent="0.3">
      <c r="A103377">
        <v>103376</v>
      </c>
      <c r="B103377" t="s">
        <v>78153</v>
      </c>
      <c r="C103377">
        <v>20220305</v>
      </c>
      <c r="D103377">
        <v>277</v>
      </c>
      <c r="E103377">
        <v>26055</v>
      </c>
      <c r="F103377">
        <v>2</v>
      </c>
      <c r="G103377" t="s">
        <v>79697</v>
      </c>
      <c r="H103377">
        <v>0</v>
      </c>
    </row>
    <row r="103378" spans="1:8" x14ac:dyDescent="0.3">
      <c r="A103378">
        <v>103377</v>
      </c>
      <c r="B103378" t="s">
        <v>78153</v>
      </c>
      <c r="C103378">
        <v>20220305</v>
      </c>
      <c r="D103378">
        <v>277</v>
      </c>
      <c r="E103378">
        <v>26055</v>
      </c>
      <c r="F103378">
        <v>3</v>
      </c>
      <c r="G103378" t="s">
        <v>30170</v>
      </c>
      <c r="H103378">
        <v>0</v>
      </c>
    </row>
    <row r="103379" spans="1:8" x14ac:dyDescent="0.3">
      <c r="A103379">
        <v>103378</v>
      </c>
      <c r="B103379" t="s">
        <v>78153</v>
      </c>
      <c r="C103379">
        <v>20220305</v>
      </c>
      <c r="D103379">
        <v>277</v>
      </c>
      <c r="E103379">
        <v>26055</v>
      </c>
      <c r="F103379">
        <v>4</v>
      </c>
      <c r="G103379" t="s">
        <v>79698</v>
      </c>
      <c r="H103379">
        <v>0</v>
      </c>
    </row>
    <row r="103380" spans="1:8" x14ac:dyDescent="0.3">
      <c r="A103380">
        <v>103379</v>
      </c>
      <c r="B103380" t="s">
        <v>78153</v>
      </c>
      <c r="C103380">
        <v>20220305</v>
      </c>
      <c r="D103380">
        <v>277</v>
      </c>
      <c r="E103380">
        <v>26056</v>
      </c>
      <c r="F103380">
        <v>1</v>
      </c>
      <c r="G103380" t="s">
        <v>79699</v>
      </c>
      <c r="H103380">
        <v>1</v>
      </c>
    </row>
    <row r="103381" spans="1:8" x14ac:dyDescent="0.3">
      <c r="A103381">
        <v>103380</v>
      </c>
      <c r="B103381" t="s">
        <v>78153</v>
      </c>
      <c r="C103381">
        <v>20220305</v>
      </c>
      <c r="D103381">
        <v>277</v>
      </c>
      <c r="E103381">
        <v>26056</v>
      </c>
      <c r="F103381">
        <v>2</v>
      </c>
      <c r="G103381" t="s">
        <v>63759</v>
      </c>
      <c r="H103381">
        <v>0</v>
      </c>
    </row>
    <row r="103382" spans="1:8" x14ac:dyDescent="0.3">
      <c r="A103382">
        <v>103381</v>
      </c>
      <c r="B103382" t="s">
        <v>78153</v>
      </c>
      <c r="C103382">
        <v>20220305</v>
      </c>
      <c r="D103382">
        <v>277</v>
      </c>
      <c r="E103382">
        <v>26056</v>
      </c>
      <c r="F103382">
        <v>3</v>
      </c>
      <c r="G103382" t="s">
        <v>79700</v>
      </c>
      <c r="H103382">
        <v>0</v>
      </c>
    </row>
    <row r="103383" spans="1:8" x14ac:dyDescent="0.3">
      <c r="A103383">
        <v>103382</v>
      </c>
      <c r="B103383" t="s">
        <v>78153</v>
      </c>
      <c r="C103383">
        <v>20220305</v>
      </c>
      <c r="D103383">
        <v>277</v>
      </c>
      <c r="E103383">
        <v>26056</v>
      </c>
      <c r="F103383">
        <v>4</v>
      </c>
      <c r="G103383" t="s">
        <v>11</v>
      </c>
      <c r="H103383">
        <v>0</v>
      </c>
    </row>
    <row r="103384" spans="1:8" x14ac:dyDescent="0.3">
      <c r="A103384">
        <v>103383</v>
      </c>
      <c r="B103384" t="s">
        <v>78153</v>
      </c>
      <c r="C103384">
        <v>20220305</v>
      </c>
      <c r="D103384">
        <v>277</v>
      </c>
      <c r="E103384">
        <v>26057</v>
      </c>
      <c r="F103384">
        <v>1</v>
      </c>
      <c r="G103384" t="s">
        <v>541</v>
      </c>
      <c r="H103384">
        <v>0</v>
      </c>
    </row>
    <row r="103385" spans="1:8" x14ac:dyDescent="0.3">
      <c r="A103385">
        <v>103384</v>
      </c>
      <c r="B103385" t="s">
        <v>78153</v>
      </c>
      <c r="C103385">
        <v>20220305</v>
      </c>
      <c r="D103385">
        <v>277</v>
      </c>
      <c r="E103385">
        <v>26057</v>
      </c>
      <c r="F103385">
        <v>2</v>
      </c>
      <c r="G103385" t="s">
        <v>79701</v>
      </c>
      <c r="H103385">
        <v>0</v>
      </c>
    </row>
    <row r="103386" spans="1:8" x14ac:dyDescent="0.3">
      <c r="A103386">
        <v>103385</v>
      </c>
      <c r="B103386" t="s">
        <v>78153</v>
      </c>
      <c r="C103386">
        <v>20220305</v>
      </c>
      <c r="D103386">
        <v>277</v>
      </c>
      <c r="E103386">
        <v>26057</v>
      </c>
      <c r="F103386">
        <v>3</v>
      </c>
      <c r="G103386" t="s">
        <v>79126</v>
      </c>
      <c r="H103386">
        <v>0</v>
      </c>
    </row>
    <row r="103387" spans="1:8" x14ac:dyDescent="0.3">
      <c r="A103387">
        <v>103386</v>
      </c>
      <c r="B103387" t="s">
        <v>78153</v>
      </c>
      <c r="C103387">
        <v>20220305</v>
      </c>
      <c r="D103387">
        <v>277</v>
      </c>
      <c r="E103387">
        <v>26057</v>
      </c>
      <c r="F103387">
        <v>4</v>
      </c>
      <c r="G103387" t="s">
        <v>79702</v>
      </c>
      <c r="H103387">
        <v>1</v>
      </c>
    </row>
    <row r="103388" spans="1:8" x14ac:dyDescent="0.3">
      <c r="A103388">
        <v>103387</v>
      </c>
      <c r="B103388" t="s">
        <v>78153</v>
      </c>
      <c r="C103388">
        <v>20220305</v>
      </c>
      <c r="D103388">
        <v>277</v>
      </c>
      <c r="E103388">
        <v>26058</v>
      </c>
      <c r="F103388">
        <v>1</v>
      </c>
      <c r="G103388" t="s">
        <v>79703</v>
      </c>
      <c r="H103388">
        <v>1</v>
      </c>
    </row>
    <row r="103389" spans="1:8" x14ac:dyDescent="0.3">
      <c r="A103389">
        <v>103388</v>
      </c>
      <c r="B103389" t="s">
        <v>78153</v>
      </c>
      <c r="C103389">
        <v>20220305</v>
      </c>
      <c r="D103389">
        <v>277</v>
      </c>
      <c r="E103389">
        <v>26058</v>
      </c>
      <c r="F103389">
        <v>2</v>
      </c>
      <c r="G103389" t="s">
        <v>79704</v>
      </c>
      <c r="H103389">
        <v>0</v>
      </c>
    </row>
    <row r="103390" spans="1:8" x14ac:dyDescent="0.3">
      <c r="A103390">
        <v>103389</v>
      </c>
      <c r="B103390" t="s">
        <v>78153</v>
      </c>
      <c r="C103390">
        <v>20220305</v>
      </c>
      <c r="D103390">
        <v>277</v>
      </c>
      <c r="E103390">
        <v>26058</v>
      </c>
      <c r="F103390">
        <v>3</v>
      </c>
      <c r="G103390" t="s">
        <v>79705</v>
      </c>
      <c r="H103390">
        <v>0</v>
      </c>
    </row>
    <row r="103391" spans="1:8" x14ac:dyDescent="0.3">
      <c r="A103391">
        <v>103390</v>
      </c>
      <c r="B103391" t="s">
        <v>78153</v>
      </c>
      <c r="C103391">
        <v>20220305</v>
      </c>
      <c r="D103391">
        <v>277</v>
      </c>
      <c r="E103391">
        <v>26058</v>
      </c>
      <c r="F103391">
        <v>4</v>
      </c>
      <c r="G103391" t="s">
        <v>79706</v>
      </c>
      <c r="H103391">
        <v>0</v>
      </c>
    </row>
    <row r="103392" spans="1:8" x14ac:dyDescent="0.3">
      <c r="A103392">
        <v>103391</v>
      </c>
      <c r="B103392" t="s">
        <v>78153</v>
      </c>
      <c r="C103392">
        <v>20220305</v>
      </c>
      <c r="D103392">
        <v>277</v>
      </c>
      <c r="E103392">
        <v>26059</v>
      </c>
      <c r="F103392">
        <v>1</v>
      </c>
      <c r="G103392" t="s">
        <v>79707</v>
      </c>
      <c r="H103392">
        <v>0</v>
      </c>
    </row>
    <row r="103393" spans="1:8" x14ac:dyDescent="0.3">
      <c r="A103393">
        <v>103392</v>
      </c>
      <c r="B103393" t="s">
        <v>78153</v>
      </c>
      <c r="C103393">
        <v>20220305</v>
      </c>
      <c r="D103393">
        <v>277</v>
      </c>
      <c r="E103393">
        <v>26059</v>
      </c>
      <c r="F103393">
        <v>2</v>
      </c>
      <c r="G103393" t="s">
        <v>79708</v>
      </c>
      <c r="H103393">
        <v>0</v>
      </c>
    </row>
    <row r="103394" spans="1:8" x14ac:dyDescent="0.3">
      <c r="A103394">
        <v>103393</v>
      </c>
      <c r="B103394" t="s">
        <v>78153</v>
      </c>
      <c r="C103394">
        <v>20220305</v>
      </c>
      <c r="D103394">
        <v>277</v>
      </c>
      <c r="E103394">
        <v>26059</v>
      </c>
      <c r="F103394">
        <v>3</v>
      </c>
      <c r="G103394" t="s">
        <v>79709</v>
      </c>
      <c r="H103394">
        <v>0</v>
      </c>
    </row>
    <row r="103395" spans="1:8" x14ac:dyDescent="0.3">
      <c r="A103395">
        <v>103394</v>
      </c>
      <c r="B103395" t="s">
        <v>78153</v>
      </c>
      <c r="C103395">
        <v>20220305</v>
      </c>
      <c r="D103395">
        <v>277</v>
      </c>
      <c r="E103395">
        <v>26059</v>
      </c>
      <c r="F103395">
        <v>4</v>
      </c>
      <c r="G103395" t="s">
        <v>79710</v>
      </c>
      <c r="H103395">
        <v>1</v>
      </c>
    </row>
    <row r="103396" spans="1:8" x14ac:dyDescent="0.3">
      <c r="A103396">
        <v>103395</v>
      </c>
      <c r="B103396" t="s">
        <v>78153</v>
      </c>
      <c r="C103396">
        <v>20220305</v>
      </c>
      <c r="D103396">
        <v>277</v>
      </c>
      <c r="E103396">
        <v>26060</v>
      </c>
      <c r="F103396">
        <v>1</v>
      </c>
      <c r="G103396" t="s">
        <v>79711</v>
      </c>
      <c r="H103396">
        <v>0</v>
      </c>
    </row>
    <row r="103397" spans="1:8" x14ac:dyDescent="0.3">
      <c r="A103397">
        <v>103396</v>
      </c>
      <c r="B103397" t="s">
        <v>78153</v>
      </c>
      <c r="C103397">
        <v>20220305</v>
      </c>
      <c r="D103397">
        <v>277</v>
      </c>
      <c r="E103397">
        <v>26060</v>
      </c>
      <c r="F103397">
        <v>2</v>
      </c>
      <c r="G103397" t="s">
        <v>78166</v>
      </c>
      <c r="H103397">
        <v>0</v>
      </c>
    </row>
    <row r="103398" spans="1:8" x14ac:dyDescent="0.3">
      <c r="A103398">
        <v>103397</v>
      </c>
      <c r="B103398" t="s">
        <v>78153</v>
      </c>
      <c r="C103398">
        <v>20220305</v>
      </c>
      <c r="D103398">
        <v>277</v>
      </c>
      <c r="E103398">
        <v>26060</v>
      </c>
      <c r="F103398">
        <v>3</v>
      </c>
      <c r="G103398" t="s">
        <v>79712</v>
      </c>
      <c r="H103398">
        <v>0</v>
      </c>
    </row>
    <row r="103399" spans="1:8" x14ac:dyDescent="0.3">
      <c r="A103399">
        <v>103398</v>
      </c>
      <c r="B103399" t="s">
        <v>78153</v>
      </c>
      <c r="C103399">
        <v>20220305</v>
      </c>
      <c r="D103399">
        <v>277</v>
      </c>
      <c r="E103399">
        <v>26060</v>
      </c>
      <c r="F103399">
        <v>4</v>
      </c>
      <c r="G103399" t="s">
        <v>30205</v>
      </c>
      <c r="H103399">
        <v>1</v>
      </c>
    </row>
    <row r="103400" spans="1:8" x14ac:dyDescent="0.3">
      <c r="A103400">
        <v>103399</v>
      </c>
      <c r="B103400" t="s">
        <v>78153</v>
      </c>
      <c r="C103400">
        <v>20220305</v>
      </c>
      <c r="D103400">
        <v>277</v>
      </c>
      <c r="E103400">
        <v>26061</v>
      </c>
      <c r="F103400">
        <v>1</v>
      </c>
      <c r="G103400" t="s">
        <v>79713</v>
      </c>
      <c r="H103400">
        <v>0</v>
      </c>
    </row>
    <row r="103401" spans="1:8" x14ac:dyDescent="0.3">
      <c r="A103401">
        <v>103400</v>
      </c>
      <c r="B103401" t="s">
        <v>78153</v>
      </c>
      <c r="C103401">
        <v>20220305</v>
      </c>
      <c r="D103401">
        <v>277</v>
      </c>
      <c r="E103401">
        <v>26061</v>
      </c>
      <c r="F103401">
        <v>2</v>
      </c>
      <c r="G103401" t="s">
        <v>79714</v>
      </c>
      <c r="H103401">
        <v>0</v>
      </c>
    </row>
    <row r="103402" spans="1:8" x14ac:dyDescent="0.3">
      <c r="A103402">
        <v>103401</v>
      </c>
      <c r="B103402" t="s">
        <v>78153</v>
      </c>
      <c r="C103402">
        <v>20220305</v>
      </c>
      <c r="D103402">
        <v>277</v>
      </c>
      <c r="E103402">
        <v>26061</v>
      </c>
      <c r="F103402">
        <v>3</v>
      </c>
      <c r="G103402" t="s">
        <v>79715</v>
      </c>
      <c r="H103402">
        <v>1</v>
      </c>
    </row>
    <row r="103403" spans="1:8" x14ac:dyDescent="0.3">
      <c r="A103403">
        <v>103402</v>
      </c>
      <c r="B103403" t="s">
        <v>78153</v>
      </c>
      <c r="C103403">
        <v>20220305</v>
      </c>
      <c r="D103403">
        <v>277</v>
      </c>
      <c r="E103403">
        <v>26061</v>
      </c>
      <c r="F103403">
        <v>4</v>
      </c>
      <c r="G103403" t="s">
        <v>79716</v>
      </c>
      <c r="H103403">
        <v>0</v>
      </c>
    </row>
    <row r="103404" spans="1:8" x14ac:dyDescent="0.3">
      <c r="A103404">
        <v>103403</v>
      </c>
      <c r="B103404" t="s">
        <v>78153</v>
      </c>
      <c r="C103404">
        <v>20220305</v>
      </c>
      <c r="D103404">
        <v>277</v>
      </c>
      <c r="E103404">
        <v>26062</v>
      </c>
      <c r="F103404">
        <v>1</v>
      </c>
      <c r="G103404" t="s">
        <v>3067</v>
      </c>
      <c r="H103404">
        <v>0</v>
      </c>
    </row>
    <row r="103405" spans="1:8" x14ac:dyDescent="0.3">
      <c r="A103405">
        <v>103404</v>
      </c>
      <c r="B103405" t="s">
        <v>78153</v>
      </c>
      <c r="C103405">
        <v>20220305</v>
      </c>
      <c r="D103405">
        <v>277</v>
      </c>
      <c r="E103405">
        <v>26062</v>
      </c>
      <c r="F103405">
        <v>2</v>
      </c>
      <c r="G103405" t="s">
        <v>13952</v>
      </c>
      <c r="H103405">
        <v>0</v>
      </c>
    </row>
    <row r="103406" spans="1:8" x14ac:dyDescent="0.3">
      <c r="A103406">
        <v>103405</v>
      </c>
      <c r="B103406" t="s">
        <v>78153</v>
      </c>
      <c r="C103406">
        <v>20220305</v>
      </c>
      <c r="D103406">
        <v>277</v>
      </c>
      <c r="E103406">
        <v>26062</v>
      </c>
      <c r="F103406">
        <v>3</v>
      </c>
      <c r="G103406" t="s">
        <v>783</v>
      </c>
      <c r="H103406">
        <v>1</v>
      </c>
    </row>
    <row r="103407" spans="1:8" x14ac:dyDescent="0.3">
      <c r="A103407">
        <v>103406</v>
      </c>
      <c r="B103407" t="s">
        <v>78153</v>
      </c>
      <c r="C103407">
        <v>20220305</v>
      </c>
      <c r="D103407">
        <v>277</v>
      </c>
      <c r="E103407">
        <v>26062</v>
      </c>
      <c r="F103407">
        <v>4</v>
      </c>
      <c r="G103407" t="s">
        <v>3854</v>
      </c>
      <c r="H103407">
        <v>0</v>
      </c>
    </row>
    <row r="103408" spans="1:8" x14ac:dyDescent="0.3">
      <c r="A103408">
        <v>103407</v>
      </c>
      <c r="B103408" t="s">
        <v>78153</v>
      </c>
      <c r="C103408">
        <v>20220305</v>
      </c>
      <c r="D103408">
        <v>277</v>
      </c>
      <c r="E103408">
        <v>26063</v>
      </c>
      <c r="F103408">
        <v>1</v>
      </c>
      <c r="G103408" t="s">
        <v>20055</v>
      </c>
      <c r="H103408">
        <v>0</v>
      </c>
    </row>
    <row r="103409" spans="1:8" x14ac:dyDescent="0.3">
      <c r="A103409">
        <v>103408</v>
      </c>
      <c r="B103409" t="s">
        <v>78153</v>
      </c>
      <c r="C103409">
        <v>20220305</v>
      </c>
      <c r="D103409">
        <v>277</v>
      </c>
      <c r="E103409">
        <v>26063</v>
      </c>
      <c r="F103409">
        <v>2</v>
      </c>
      <c r="G103409" t="s">
        <v>2821</v>
      </c>
      <c r="H103409">
        <v>0</v>
      </c>
    </row>
    <row r="103410" spans="1:8" x14ac:dyDescent="0.3">
      <c r="A103410">
        <v>103409</v>
      </c>
      <c r="B103410" t="s">
        <v>78153</v>
      </c>
      <c r="C103410">
        <v>20220305</v>
      </c>
      <c r="D103410">
        <v>277</v>
      </c>
      <c r="E103410">
        <v>26063</v>
      </c>
      <c r="F103410">
        <v>3</v>
      </c>
      <c r="G103410" t="s">
        <v>52645</v>
      </c>
      <c r="H103410">
        <v>1</v>
      </c>
    </row>
    <row r="103411" spans="1:8" x14ac:dyDescent="0.3">
      <c r="A103411">
        <v>103410</v>
      </c>
      <c r="B103411" t="s">
        <v>78153</v>
      </c>
      <c r="C103411">
        <v>20220305</v>
      </c>
      <c r="D103411">
        <v>277</v>
      </c>
      <c r="E103411">
        <v>26063</v>
      </c>
      <c r="F103411">
        <v>4</v>
      </c>
      <c r="G103411" t="s">
        <v>1130</v>
      </c>
      <c r="H103411">
        <v>0</v>
      </c>
    </row>
    <row r="103412" spans="1:8" x14ac:dyDescent="0.3">
      <c r="A103412">
        <v>103411</v>
      </c>
      <c r="B103412" t="s">
        <v>78153</v>
      </c>
      <c r="C103412">
        <v>20220305</v>
      </c>
      <c r="D103412">
        <v>277</v>
      </c>
      <c r="E103412">
        <v>26064</v>
      </c>
      <c r="F103412">
        <v>1</v>
      </c>
      <c r="G103412" t="s">
        <v>2399</v>
      </c>
      <c r="H103412">
        <v>0</v>
      </c>
    </row>
    <row r="103413" spans="1:8" x14ac:dyDescent="0.3">
      <c r="A103413">
        <v>103412</v>
      </c>
      <c r="B103413" t="s">
        <v>78153</v>
      </c>
      <c r="C103413">
        <v>20220305</v>
      </c>
      <c r="D103413">
        <v>277</v>
      </c>
      <c r="E103413">
        <v>26064</v>
      </c>
      <c r="F103413">
        <v>2</v>
      </c>
      <c r="G103413" t="s">
        <v>820</v>
      </c>
      <c r="H103413">
        <v>0</v>
      </c>
    </row>
    <row r="103414" spans="1:8" x14ac:dyDescent="0.3">
      <c r="A103414">
        <v>103413</v>
      </c>
      <c r="B103414" t="s">
        <v>78153</v>
      </c>
      <c r="C103414">
        <v>20220305</v>
      </c>
      <c r="D103414">
        <v>277</v>
      </c>
      <c r="E103414">
        <v>26064</v>
      </c>
      <c r="F103414">
        <v>3</v>
      </c>
      <c r="G103414" t="s">
        <v>79717</v>
      </c>
      <c r="H103414">
        <v>1</v>
      </c>
    </row>
    <row r="103415" spans="1:8" x14ac:dyDescent="0.3">
      <c r="A103415">
        <v>103414</v>
      </c>
      <c r="B103415" t="s">
        <v>78153</v>
      </c>
      <c r="C103415">
        <v>20220305</v>
      </c>
      <c r="D103415">
        <v>277</v>
      </c>
      <c r="E103415">
        <v>26064</v>
      </c>
      <c r="F103415">
        <v>4</v>
      </c>
      <c r="G103415" t="s">
        <v>79718</v>
      </c>
      <c r="H103415">
        <v>0</v>
      </c>
    </row>
    <row r="103416" spans="1:8" x14ac:dyDescent="0.3">
      <c r="A103416">
        <v>103415</v>
      </c>
      <c r="B103416" t="s">
        <v>78153</v>
      </c>
      <c r="C103416">
        <v>20220305</v>
      </c>
      <c r="D103416">
        <v>277</v>
      </c>
      <c r="E103416">
        <v>26065</v>
      </c>
      <c r="F103416">
        <v>1</v>
      </c>
      <c r="G103416" t="s">
        <v>974</v>
      </c>
      <c r="H103416">
        <v>0</v>
      </c>
    </row>
    <row r="103417" spans="1:8" x14ac:dyDescent="0.3">
      <c r="A103417">
        <v>103416</v>
      </c>
      <c r="B103417" t="s">
        <v>78153</v>
      </c>
      <c r="C103417">
        <v>20220305</v>
      </c>
      <c r="D103417">
        <v>277</v>
      </c>
      <c r="E103417">
        <v>26065</v>
      </c>
      <c r="F103417">
        <v>2</v>
      </c>
      <c r="G103417" t="s">
        <v>50622</v>
      </c>
      <c r="H103417">
        <v>1</v>
      </c>
    </row>
    <row r="103418" spans="1:8" x14ac:dyDescent="0.3">
      <c r="A103418">
        <v>103417</v>
      </c>
      <c r="B103418" t="s">
        <v>78153</v>
      </c>
      <c r="C103418">
        <v>20220305</v>
      </c>
      <c r="D103418">
        <v>277</v>
      </c>
      <c r="E103418">
        <v>26065</v>
      </c>
      <c r="F103418">
        <v>3</v>
      </c>
      <c r="G103418" t="s">
        <v>15710</v>
      </c>
      <c r="H103418">
        <v>0</v>
      </c>
    </row>
    <row r="103419" spans="1:8" x14ac:dyDescent="0.3">
      <c r="A103419">
        <v>103418</v>
      </c>
      <c r="B103419" t="s">
        <v>78153</v>
      </c>
      <c r="C103419">
        <v>20220305</v>
      </c>
      <c r="D103419">
        <v>277</v>
      </c>
      <c r="E103419">
        <v>26065</v>
      </c>
      <c r="F103419">
        <v>4</v>
      </c>
      <c r="G103419" t="s">
        <v>1514</v>
      </c>
      <c r="H103419">
        <v>0</v>
      </c>
    </row>
    <row r="103420" spans="1:8" x14ac:dyDescent="0.3">
      <c r="A103420">
        <v>103419</v>
      </c>
      <c r="B103420" t="s">
        <v>78153</v>
      </c>
      <c r="C103420">
        <v>20220305</v>
      </c>
      <c r="D103420">
        <v>277</v>
      </c>
      <c r="E103420">
        <v>26066</v>
      </c>
      <c r="F103420">
        <v>1</v>
      </c>
      <c r="G103420" t="s">
        <v>79719</v>
      </c>
      <c r="H103420">
        <v>0</v>
      </c>
    </row>
    <row r="103421" spans="1:8" x14ac:dyDescent="0.3">
      <c r="A103421">
        <v>103420</v>
      </c>
      <c r="B103421" t="s">
        <v>78153</v>
      </c>
      <c r="C103421">
        <v>20220305</v>
      </c>
      <c r="D103421">
        <v>277</v>
      </c>
      <c r="E103421">
        <v>26066</v>
      </c>
      <c r="F103421">
        <v>2</v>
      </c>
      <c r="G103421" t="s">
        <v>79720</v>
      </c>
      <c r="H103421">
        <v>0</v>
      </c>
    </row>
    <row r="103422" spans="1:8" x14ac:dyDescent="0.3">
      <c r="A103422">
        <v>103421</v>
      </c>
      <c r="B103422" t="s">
        <v>78153</v>
      </c>
      <c r="C103422">
        <v>20220305</v>
      </c>
      <c r="D103422">
        <v>277</v>
      </c>
      <c r="E103422">
        <v>26066</v>
      </c>
      <c r="F103422">
        <v>3</v>
      </c>
      <c r="G103422" t="s">
        <v>79721</v>
      </c>
      <c r="H103422">
        <v>0</v>
      </c>
    </row>
    <row r="103423" spans="1:8" x14ac:dyDescent="0.3">
      <c r="A103423">
        <v>103422</v>
      </c>
      <c r="B103423" t="s">
        <v>78153</v>
      </c>
      <c r="C103423">
        <v>20220305</v>
      </c>
      <c r="D103423">
        <v>277</v>
      </c>
      <c r="E103423">
        <v>26066</v>
      </c>
      <c r="F103423">
        <v>4</v>
      </c>
      <c r="G103423" t="s">
        <v>79722</v>
      </c>
      <c r="H103423">
        <v>1</v>
      </c>
    </row>
    <row r="103424" spans="1:8" x14ac:dyDescent="0.3">
      <c r="A103424">
        <v>103423</v>
      </c>
      <c r="B103424" t="s">
        <v>78153</v>
      </c>
      <c r="C103424">
        <v>20220305</v>
      </c>
      <c r="D103424">
        <v>277</v>
      </c>
      <c r="E103424">
        <v>26067</v>
      </c>
      <c r="F103424">
        <v>1</v>
      </c>
      <c r="G103424" t="s">
        <v>79723</v>
      </c>
      <c r="H103424">
        <v>0</v>
      </c>
    </row>
    <row r="103425" spans="1:8" x14ac:dyDescent="0.3">
      <c r="A103425">
        <v>103424</v>
      </c>
      <c r="B103425" t="s">
        <v>78153</v>
      </c>
      <c r="C103425">
        <v>20220305</v>
      </c>
      <c r="D103425">
        <v>277</v>
      </c>
      <c r="E103425">
        <v>26067</v>
      </c>
      <c r="F103425">
        <v>2</v>
      </c>
      <c r="G103425" t="s">
        <v>79724</v>
      </c>
      <c r="H103425">
        <v>0</v>
      </c>
    </row>
    <row r="103426" spans="1:8" x14ac:dyDescent="0.3">
      <c r="A103426">
        <v>103425</v>
      </c>
      <c r="B103426" t="s">
        <v>78153</v>
      </c>
      <c r="C103426">
        <v>20220305</v>
      </c>
      <c r="D103426">
        <v>277</v>
      </c>
      <c r="E103426">
        <v>26067</v>
      </c>
      <c r="F103426">
        <v>3</v>
      </c>
      <c r="G103426" t="s">
        <v>79725</v>
      </c>
      <c r="H103426">
        <v>0</v>
      </c>
    </row>
    <row r="103427" spans="1:8" x14ac:dyDescent="0.3">
      <c r="A103427">
        <v>103426</v>
      </c>
      <c r="B103427" t="s">
        <v>78153</v>
      </c>
      <c r="C103427">
        <v>20220305</v>
      </c>
      <c r="D103427">
        <v>277</v>
      </c>
      <c r="E103427">
        <v>26067</v>
      </c>
      <c r="F103427">
        <v>4</v>
      </c>
      <c r="G103427" t="s">
        <v>79726</v>
      </c>
      <c r="H103427">
        <v>1</v>
      </c>
    </row>
    <row r="103428" spans="1:8" x14ac:dyDescent="0.3">
      <c r="A103428">
        <v>103427</v>
      </c>
      <c r="B103428" t="s">
        <v>78153</v>
      </c>
      <c r="C103428">
        <v>20220305</v>
      </c>
      <c r="D103428">
        <v>277</v>
      </c>
      <c r="E103428">
        <v>26068</v>
      </c>
      <c r="F103428">
        <v>1</v>
      </c>
      <c r="G103428" t="s">
        <v>3074</v>
      </c>
      <c r="H103428">
        <v>0</v>
      </c>
    </row>
    <row r="103429" spans="1:8" x14ac:dyDescent="0.3">
      <c r="A103429">
        <v>103428</v>
      </c>
      <c r="B103429" t="s">
        <v>78153</v>
      </c>
      <c r="C103429">
        <v>20220305</v>
      </c>
      <c r="D103429">
        <v>277</v>
      </c>
      <c r="E103429">
        <v>26068</v>
      </c>
      <c r="F103429">
        <v>2</v>
      </c>
      <c r="G103429" t="s">
        <v>39617</v>
      </c>
      <c r="H103429">
        <v>0</v>
      </c>
    </row>
    <row r="103430" spans="1:8" x14ac:dyDescent="0.3">
      <c r="A103430">
        <v>103429</v>
      </c>
      <c r="B103430" t="s">
        <v>78153</v>
      </c>
      <c r="C103430">
        <v>20220305</v>
      </c>
      <c r="D103430">
        <v>277</v>
      </c>
      <c r="E103430">
        <v>26068</v>
      </c>
      <c r="F103430">
        <v>3</v>
      </c>
      <c r="G103430" t="s">
        <v>25709</v>
      </c>
      <c r="H103430">
        <v>1</v>
      </c>
    </row>
    <row r="103431" spans="1:8" x14ac:dyDescent="0.3">
      <c r="A103431">
        <v>103430</v>
      </c>
      <c r="B103431" t="s">
        <v>78153</v>
      </c>
      <c r="C103431">
        <v>20220305</v>
      </c>
      <c r="D103431">
        <v>277</v>
      </c>
      <c r="E103431">
        <v>26068</v>
      </c>
      <c r="F103431">
        <v>4</v>
      </c>
      <c r="G103431" t="s">
        <v>25710</v>
      </c>
      <c r="H103431">
        <v>0</v>
      </c>
    </row>
    <row r="103432" spans="1:8" x14ac:dyDescent="0.3">
      <c r="A103432">
        <v>103431</v>
      </c>
      <c r="B103432" t="s">
        <v>78153</v>
      </c>
      <c r="C103432">
        <v>20220305</v>
      </c>
      <c r="D103432">
        <v>277</v>
      </c>
      <c r="E103432">
        <v>26069</v>
      </c>
      <c r="F103432">
        <v>1</v>
      </c>
      <c r="G103432" t="s">
        <v>79727</v>
      </c>
      <c r="H103432">
        <v>1</v>
      </c>
    </row>
    <row r="103433" spans="1:8" x14ac:dyDescent="0.3">
      <c r="A103433">
        <v>103432</v>
      </c>
      <c r="B103433" t="s">
        <v>78153</v>
      </c>
      <c r="C103433">
        <v>20220305</v>
      </c>
      <c r="D103433">
        <v>277</v>
      </c>
      <c r="E103433">
        <v>26069</v>
      </c>
      <c r="F103433">
        <v>2</v>
      </c>
      <c r="G103433" t="s">
        <v>79728</v>
      </c>
      <c r="H103433">
        <v>0</v>
      </c>
    </row>
    <row r="103434" spans="1:8" x14ac:dyDescent="0.3">
      <c r="A103434">
        <v>103433</v>
      </c>
      <c r="B103434" t="s">
        <v>78153</v>
      </c>
      <c r="C103434">
        <v>20220305</v>
      </c>
      <c r="D103434">
        <v>277</v>
      </c>
      <c r="E103434">
        <v>26069</v>
      </c>
      <c r="F103434">
        <v>3</v>
      </c>
      <c r="G103434" t="s">
        <v>79729</v>
      </c>
      <c r="H103434">
        <v>0</v>
      </c>
    </row>
    <row r="103435" spans="1:8" x14ac:dyDescent="0.3">
      <c r="A103435">
        <v>103434</v>
      </c>
      <c r="B103435" t="s">
        <v>78153</v>
      </c>
      <c r="C103435">
        <v>20220305</v>
      </c>
      <c r="D103435">
        <v>277</v>
      </c>
      <c r="E103435">
        <v>26069</v>
      </c>
      <c r="F103435">
        <v>4</v>
      </c>
      <c r="G103435" t="s">
        <v>79730</v>
      </c>
      <c r="H103435">
        <v>0</v>
      </c>
    </row>
    <row r="103436" spans="1:8" x14ac:dyDescent="0.3">
      <c r="A103436">
        <v>103435</v>
      </c>
      <c r="B103436" t="s">
        <v>78153</v>
      </c>
      <c r="C103436">
        <v>20220305</v>
      </c>
      <c r="D103436">
        <v>277</v>
      </c>
      <c r="E103436">
        <v>26070</v>
      </c>
      <c r="F103436">
        <v>1</v>
      </c>
      <c r="G103436" t="s">
        <v>79731</v>
      </c>
      <c r="H103436">
        <v>1</v>
      </c>
    </row>
    <row r="103437" spans="1:8" x14ac:dyDescent="0.3">
      <c r="A103437">
        <v>103436</v>
      </c>
      <c r="B103437" t="s">
        <v>78153</v>
      </c>
      <c r="C103437">
        <v>20220305</v>
      </c>
      <c r="D103437">
        <v>277</v>
      </c>
      <c r="E103437">
        <v>26070</v>
      </c>
      <c r="F103437">
        <v>2</v>
      </c>
      <c r="G103437" t="s">
        <v>79732</v>
      </c>
      <c r="H103437">
        <v>0</v>
      </c>
    </row>
    <row r="103438" spans="1:8" x14ac:dyDescent="0.3">
      <c r="A103438">
        <v>103437</v>
      </c>
      <c r="B103438" t="s">
        <v>78153</v>
      </c>
      <c r="C103438">
        <v>20220305</v>
      </c>
      <c r="D103438">
        <v>277</v>
      </c>
      <c r="E103438">
        <v>26070</v>
      </c>
      <c r="F103438">
        <v>3</v>
      </c>
      <c r="G103438" t="s">
        <v>79733</v>
      </c>
      <c r="H103438">
        <v>0</v>
      </c>
    </row>
    <row r="103439" spans="1:8" x14ac:dyDescent="0.3">
      <c r="A103439">
        <v>103438</v>
      </c>
      <c r="B103439" t="s">
        <v>78153</v>
      </c>
      <c r="C103439">
        <v>20220305</v>
      </c>
      <c r="D103439">
        <v>277</v>
      </c>
      <c r="E103439">
        <v>26070</v>
      </c>
      <c r="F103439">
        <v>4</v>
      </c>
      <c r="G103439" t="s">
        <v>79734</v>
      </c>
      <c r="H103439">
        <v>0</v>
      </c>
    </row>
    <row r="103440" spans="1:8" x14ac:dyDescent="0.3">
      <c r="A103440">
        <v>103439</v>
      </c>
      <c r="B103440" t="s">
        <v>78153</v>
      </c>
      <c r="C103440">
        <v>20220305</v>
      </c>
      <c r="D103440">
        <v>277</v>
      </c>
      <c r="E103440">
        <v>26071</v>
      </c>
      <c r="F103440">
        <v>1</v>
      </c>
      <c r="G103440" t="s">
        <v>79735</v>
      </c>
      <c r="H103440">
        <v>1</v>
      </c>
    </row>
    <row r="103441" spans="1:8" x14ac:dyDescent="0.3">
      <c r="A103441">
        <v>103440</v>
      </c>
      <c r="B103441" t="s">
        <v>78153</v>
      </c>
      <c r="C103441">
        <v>20220305</v>
      </c>
      <c r="D103441">
        <v>277</v>
      </c>
      <c r="E103441">
        <v>26071</v>
      </c>
      <c r="F103441">
        <v>2</v>
      </c>
      <c r="G103441" t="s">
        <v>79736</v>
      </c>
      <c r="H103441">
        <v>0</v>
      </c>
    </row>
    <row r="103442" spans="1:8" x14ac:dyDescent="0.3">
      <c r="A103442">
        <v>103441</v>
      </c>
      <c r="B103442" t="s">
        <v>78153</v>
      </c>
      <c r="C103442">
        <v>20220305</v>
      </c>
      <c r="D103442">
        <v>277</v>
      </c>
      <c r="E103442">
        <v>26071</v>
      </c>
      <c r="F103442">
        <v>3</v>
      </c>
      <c r="G103442" t="s">
        <v>79737</v>
      </c>
      <c r="H103442">
        <v>0</v>
      </c>
    </row>
    <row r="103443" spans="1:8" x14ac:dyDescent="0.3">
      <c r="A103443">
        <v>103442</v>
      </c>
      <c r="B103443" t="s">
        <v>78153</v>
      </c>
      <c r="C103443">
        <v>20220305</v>
      </c>
      <c r="D103443">
        <v>277</v>
      </c>
      <c r="E103443">
        <v>26071</v>
      </c>
      <c r="F103443">
        <v>4</v>
      </c>
      <c r="G103443" t="s">
        <v>79738</v>
      </c>
      <c r="H103443">
        <v>0</v>
      </c>
    </row>
    <row r="103444" spans="1:8" x14ac:dyDescent="0.3">
      <c r="A103444">
        <v>103443</v>
      </c>
      <c r="B103444" t="s">
        <v>78153</v>
      </c>
      <c r="C103444">
        <v>20220305</v>
      </c>
      <c r="D103444">
        <v>277</v>
      </c>
      <c r="E103444">
        <v>26072</v>
      </c>
      <c r="F103444">
        <v>1</v>
      </c>
      <c r="G103444" t="s">
        <v>747</v>
      </c>
      <c r="H103444">
        <v>0</v>
      </c>
    </row>
    <row r="103445" spans="1:8" x14ac:dyDescent="0.3">
      <c r="A103445">
        <v>103444</v>
      </c>
      <c r="B103445" t="s">
        <v>78153</v>
      </c>
      <c r="C103445">
        <v>20220305</v>
      </c>
      <c r="D103445">
        <v>277</v>
      </c>
      <c r="E103445">
        <v>26072</v>
      </c>
      <c r="F103445">
        <v>2</v>
      </c>
      <c r="G103445" t="s">
        <v>511</v>
      </c>
      <c r="H103445">
        <v>1</v>
      </c>
    </row>
    <row r="103446" spans="1:8" x14ac:dyDescent="0.3">
      <c r="A103446">
        <v>103445</v>
      </c>
      <c r="B103446" t="s">
        <v>78153</v>
      </c>
      <c r="C103446">
        <v>20220305</v>
      </c>
      <c r="D103446">
        <v>277</v>
      </c>
      <c r="E103446">
        <v>26072</v>
      </c>
      <c r="F103446">
        <v>3</v>
      </c>
      <c r="G103446" t="s">
        <v>748</v>
      </c>
      <c r="H103446">
        <v>0</v>
      </c>
    </row>
    <row r="103447" spans="1:8" x14ac:dyDescent="0.3">
      <c r="A103447">
        <v>103446</v>
      </c>
      <c r="B103447" t="s">
        <v>78153</v>
      </c>
      <c r="C103447">
        <v>20220305</v>
      </c>
      <c r="D103447">
        <v>277</v>
      </c>
      <c r="E103447">
        <v>26072</v>
      </c>
      <c r="F103447">
        <v>4</v>
      </c>
      <c r="G103447" t="s">
        <v>637</v>
      </c>
      <c r="H103447">
        <v>0</v>
      </c>
    </row>
    <row r="103448" spans="1:8" x14ac:dyDescent="0.3">
      <c r="A103448">
        <v>103447</v>
      </c>
      <c r="B103448" t="s">
        <v>78153</v>
      </c>
      <c r="C103448">
        <v>20220305</v>
      </c>
      <c r="D103448">
        <v>277</v>
      </c>
      <c r="E103448">
        <v>26073</v>
      </c>
      <c r="F103448">
        <v>1</v>
      </c>
      <c r="G103448" t="s">
        <v>79739</v>
      </c>
      <c r="H103448">
        <v>0</v>
      </c>
    </row>
    <row r="103449" spans="1:8" x14ac:dyDescent="0.3">
      <c r="A103449">
        <v>103448</v>
      </c>
      <c r="B103449" t="s">
        <v>78153</v>
      </c>
      <c r="C103449">
        <v>20220305</v>
      </c>
      <c r="D103449">
        <v>277</v>
      </c>
      <c r="E103449">
        <v>26073</v>
      </c>
      <c r="F103449">
        <v>2</v>
      </c>
      <c r="G103449" t="s">
        <v>79740</v>
      </c>
      <c r="H103449">
        <v>1</v>
      </c>
    </row>
    <row r="103450" spans="1:8" x14ac:dyDescent="0.3">
      <c r="A103450">
        <v>103449</v>
      </c>
      <c r="B103450" t="s">
        <v>78153</v>
      </c>
      <c r="C103450">
        <v>20220305</v>
      </c>
      <c r="D103450">
        <v>277</v>
      </c>
      <c r="E103450">
        <v>26073</v>
      </c>
      <c r="F103450">
        <v>3</v>
      </c>
      <c r="G103450" t="s">
        <v>3347</v>
      </c>
      <c r="H103450">
        <v>0</v>
      </c>
    </row>
    <row r="103451" spans="1:8" x14ac:dyDescent="0.3">
      <c r="A103451">
        <v>103450</v>
      </c>
      <c r="B103451" t="s">
        <v>78153</v>
      </c>
      <c r="C103451">
        <v>20220305</v>
      </c>
      <c r="D103451">
        <v>277</v>
      </c>
      <c r="E103451">
        <v>26073</v>
      </c>
      <c r="F103451">
        <v>4</v>
      </c>
      <c r="G103451" t="s">
        <v>79741</v>
      </c>
      <c r="H103451">
        <v>0</v>
      </c>
    </row>
    <row r="103452" spans="1:8" x14ac:dyDescent="0.3">
      <c r="A103452">
        <v>103451</v>
      </c>
      <c r="B103452" t="s">
        <v>78153</v>
      </c>
      <c r="C103452">
        <v>20220305</v>
      </c>
      <c r="D103452">
        <v>277</v>
      </c>
      <c r="E103452">
        <v>26074</v>
      </c>
      <c r="F103452">
        <v>1</v>
      </c>
      <c r="G103452" t="s">
        <v>28900</v>
      </c>
      <c r="H103452">
        <v>0</v>
      </c>
    </row>
    <row r="103453" spans="1:8" x14ac:dyDescent="0.3">
      <c r="A103453">
        <v>103452</v>
      </c>
      <c r="B103453" t="s">
        <v>78153</v>
      </c>
      <c r="C103453">
        <v>20220305</v>
      </c>
      <c r="D103453">
        <v>277</v>
      </c>
      <c r="E103453">
        <v>26074</v>
      </c>
      <c r="F103453">
        <v>2</v>
      </c>
      <c r="G103453" t="s">
        <v>79742</v>
      </c>
      <c r="H103453">
        <v>0</v>
      </c>
    </row>
    <row r="103454" spans="1:8" x14ac:dyDescent="0.3">
      <c r="A103454">
        <v>103453</v>
      </c>
      <c r="B103454" t="s">
        <v>78153</v>
      </c>
      <c r="C103454">
        <v>20220305</v>
      </c>
      <c r="D103454">
        <v>277</v>
      </c>
      <c r="E103454">
        <v>26074</v>
      </c>
      <c r="F103454">
        <v>3</v>
      </c>
      <c r="G103454" t="s">
        <v>79743</v>
      </c>
      <c r="H103454">
        <v>1</v>
      </c>
    </row>
    <row r="103455" spans="1:8" x14ac:dyDescent="0.3">
      <c r="A103455">
        <v>103454</v>
      </c>
      <c r="B103455" t="s">
        <v>78153</v>
      </c>
      <c r="C103455">
        <v>20220305</v>
      </c>
      <c r="D103455">
        <v>277</v>
      </c>
      <c r="E103455">
        <v>26074</v>
      </c>
      <c r="F103455">
        <v>4</v>
      </c>
      <c r="G103455" t="s">
        <v>79744</v>
      </c>
      <c r="H103455">
        <v>0</v>
      </c>
    </row>
    <row r="103456" spans="1:8" x14ac:dyDescent="0.3">
      <c r="A103456">
        <v>103455</v>
      </c>
      <c r="B103456" t="s">
        <v>78153</v>
      </c>
      <c r="C103456">
        <v>20220305</v>
      </c>
      <c r="D103456">
        <v>277</v>
      </c>
      <c r="E103456">
        <v>26075</v>
      </c>
      <c r="F103456">
        <v>1</v>
      </c>
      <c r="G103456" t="s">
        <v>79745</v>
      </c>
      <c r="H103456">
        <v>0</v>
      </c>
    </row>
    <row r="103457" spans="1:8" x14ac:dyDescent="0.3">
      <c r="A103457">
        <v>103456</v>
      </c>
      <c r="B103457" t="s">
        <v>78153</v>
      </c>
      <c r="C103457">
        <v>20220305</v>
      </c>
      <c r="D103457">
        <v>277</v>
      </c>
      <c r="E103457">
        <v>26075</v>
      </c>
      <c r="F103457">
        <v>2</v>
      </c>
      <c r="G103457" t="s">
        <v>79746</v>
      </c>
      <c r="H103457">
        <v>1</v>
      </c>
    </row>
    <row r="103458" spans="1:8" x14ac:dyDescent="0.3">
      <c r="A103458">
        <v>103457</v>
      </c>
      <c r="B103458" t="s">
        <v>78153</v>
      </c>
      <c r="C103458">
        <v>20220305</v>
      </c>
      <c r="D103458">
        <v>277</v>
      </c>
      <c r="E103458">
        <v>26075</v>
      </c>
      <c r="F103458">
        <v>3</v>
      </c>
      <c r="G103458" t="s">
        <v>79747</v>
      </c>
      <c r="H103458">
        <v>0</v>
      </c>
    </row>
    <row r="103459" spans="1:8" x14ac:dyDescent="0.3">
      <c r="A103459">
        <v>103458</v>
      </c>
      <c r="B103459" t="s">
        <v>78153</v>
      </c>
      <c r="C103459">
        <v>20220305</v>
      </c>
      <c r="D103459">
        <v>277</v>
      </c>
      <c r="E103459">
        <v>26075</v>
      </c>
      <c r="F103459">
        <v>4</v>
      </c>
      <c r="G103459" t="s">
        <v>79748</v>
      </c>
      <c r="H103459">
        <v>0</v>
      </c>
    </row>
    <row r="103460" spans="1:8" x14ac:dyDescent="0.3">
      <c r="A103460">
        <v>103459</v>
      </c>
      <c r="B103460" t="s">
        <v>78153</v>
      </c>
      <c r="C103460">
        <v>20220305</v>
      </c>
      <c r="D103460">
        <v>277</v>
      </c>
      <c r="E103460">
        <v>26076</v>
      </c>
      <c r="F103460">
        <v>1</v>
      </c>
      <c r="G103460" t="s">
        <v>79749</v>
      </c>
      <c r="H103460">
        <v>0</v>
      </c>
    </row>
    <row r="103461" spans="1:8" x14ac:dyDescent="0.3">
      <c r="A103461">
        <v>103460</v>
      </c>
      <c r="B103461" t="s">
        <v>78153</v>
      </c>
      <c r="C103461">
        <v>20220305</v>
      </c>
      <c r="D103461">
        <v>277</v>
      </c>
      <c r="E103461">
        <v>26076</v>
      </c>
      <c r="F103461">
        <v>2</v>
      </c>
      <c r="G103461" t="s">
        <v>79750</v>
      </c>
      <c r="H103461">
        <v>0</v>
      </c>
    </row>
    <row r="103462" spans="1:8" x14ac:dyDescent="0.3">
      <c r="A103462">
        <v>103461</v>
      </c>
      <c r="B103462" t="s">
        <v>78153</v>
      </c>
      <c r="C103462">
        <v>20220305</v>
      </c>
      <c r="D103462">
        <v>277</v>
      </c>
      <c r="E103462">
        <v>26076</v>
      </c>
      <c r="F103462">
        <v>3</v>
      </c>
      <c r="G103462" t="s">
        <v>79751</v>
      </c>
      <c r="H103462">
        <v>1</v>
      </c>
    </row>
    <row r="103463" spans="1:8" x14ac:dyDescent="0.3">
      <c r="A103463">
        <v>103462</v>
      </c>
      <c r="B103463" t="s">
        <v>78153</v>
      </c>
      <c r="C103463">
        <v>20220305</v>
      </c>
      <c r="D103463">
        <v>277</v>
      </c>
      <c r="E103463">
        <v>26076</v>
      </c>
      <c r="F103463">
        <v>4</v>
      </c>
      <c r="G103463" t="s">
        <v>79752</v>
      </c>
      <c r="H103463">
        <v>0</v>
      </c>
    </row>
    <row r="103464" spans="1:8" x14ac:dyDescent="0.3">
      <c r="A103464">
        <v>103463</v>
      </c>
      <c r="B103464" t="s">
        <v>78153</v>
      </c>
      <c r="C103464">
        <v>20220305</v>
      </c>
      <c r="D103464">
        <v>277</v>
      </c>
      <c r="E103464">
        <v>26077</v>
      </c>
      <c r="F103464">
        <v>1</v>
      </c>
      <c r="G103464" t="s">
        <v>18793</v>
      </c>
      <c r="H103464">
        <v>1</v>
      </c>
    </row>
    <row r="103465" spans="1:8" x14ac:dyDescent="0.3">
      <c r="A103465">
        <v>103464</v>
      </c>
      <c r="B103465" t="s">
        <v>78153</v>
      </c>
      <c r="C103465">
        <v>20220305</v>
      </c>
      <c r="D103465">
        <v>277</v>
      </c>
      <c r="E103465">
        <v>26077</v>
      </c>
      <c r="F103465">
        <v>2</v>
      </c>
      <c r="G103465" t="s">
        <v>19660</v>
      </c>
      <c r="H103465">
        <v>0</v>
      </c>
    </row>
    <row r="103466" spans="1:8" x14ac:dyDescent="0.3">
      <c r="A103466">
        <v>103465</v>
      </c>
      <c r="B103466" t="s">
        <v>78153</v>
      </c>
      <c r="C103466">
        <v>20220305</v>
      </c>
      <c r="D103466">
        <v>277</v>
      </c>
      <c r="E103466">
        <v>26077</v>
      </c>
      <c r="F103466">
        <v>3</v>
      </c>
      <c r="G103466" t="s">
        <v>2481</v>
      </c>
      <c r="H103466">
        <v>0</v>
      </c>
    </row>
    <row r="103467" spans="1:8" x14ac:dyDescent="0.3">
      <c r="A103467">
        <v>103466</v>
      </c>
      <c r="B103467" t="s">
        <v>78153</v>
      </c>
      <c r="C103467">
        <v>20220305</v>
      </c>
      <c r="D103467">
        <v>277</v>
      </c>
      <c r="E103467">
        <v>26077</v>
      </c>
      <c r="F103467">
        <v>4</v>
      </c>
      <c r="G103467" t="s">
        <v>79753</v>
      </c>
      <c r="H103467">
        <v>0</v>
      </c>
    </row>
    <row r="103468" spans="1:8" x14ac:dyDescent="0.3">
      <c r="A103468">
        <v>103467</v>
      </c>
      <c r="B103468" t="s">
        <v>78153</v>
      </c>
      <c r="C103468">
        <v>20220305</v>
      </c>
      <c r="D103468">
        <v>277</v>
      </c>
      <c r="E103468">
        <v>26078</v>
      </c>
      <c r="F103468">
        <v>1</v>
      </c>
      <c r="G103468" t="s">
        <v>62509</v>
      </c>
      <c r="H103468">
        <v>0</v>
      </c>
    </row>
    <row r="103469" spans="1:8" x14ac:dyDescent="0.3">
      <c r="A103469">
        <v>103468</v>
      </c>
      <c r="B103469" t="s">
        <v>78153</v>
      </c>
      <c r="C103469">
        <v>20220305</v>
      </c>
      <c r="D103469">
        <v>277</v>
      </c>
      <c r="E103469">
        <v>26078</v>
      </c>
      <c r="F103469">
        <v>2</v>
      </c>
      <c r="G103469" t="s">
        <v>79754</v>
      </c>
      <c r="H103469">
        <v>0</v>
      </c>
    </row>
    <row r="103470" spans="1:8" x14ac:dyDescent="0.3">
      <c r="A103470">
        <v>103469</v>
      </c>
      <c r="B103470" t="s">
        <v>78153</v>
      </c>
      <c r="C103470">
        <v>20220305</v>
      </c>
      <c r="D103470">
        <v>277</v>
      </c>
      <c r="E103470">
        <v>26078</v>
      </c>
      <c r="F103470">
        <v>3</v>
      </c>
      <c r="G103470" t="s">
        <v>39619</v>
      </c>
      <c r="H103470">
        <v>1</v>
      </c>
    </row>
    <row r="103471" spans="1:8" x14ac:dyDescent="0.3">
      <c r="A103471">
        <v>103470</v>
      </c>
      <c r="B103471" t="s">
        <v>78153</v>
      </c>
      <c r="C103471">
        <v>20220305</v>
      </c>
      <c r="D103471">
        <v>277</v>
      </c>
      <c r="E103471">
        <v>26078</v>
      </c>
      <c r="F103471">
        <v>4</v>
      </c>
      <c r="G103471" t="s">
        <v>79755</v>
      </c>
      <c r="H103471">
        <v>0</v>
      </c>
    </row>
    <row r="103472" spans="1:8" x14ac:dyDescent="0.3">
      <c r="A103472">
        <v>103471</v>
      </c>
      <c r="B103472" t="s">
        <v>78153</v>
      </c>
      <c r="C103472">
        <v>20220305</v>
      </c>
      <c r="D103472">
        <v>277</v>
      </c>
      <c r="E103472">
        <v>26079</v>
      </c>
      <c r="F103472">
        <v>1</v>
      </c>
      <c r="G103472" t="s">
        <v>79756</v>
      </c>
      <c r="H103472">
        <v>0</v>
      </c>
    </row>
    <row r="103473" spans="1:8" x14ac:dyDescent="0.3">
      <c r="A103473">
        <v>103472</v>
      </c>
      <c r="B103473" t="s">
        <v>78153</v>
      </c>
      <c r="C103473">
        <v>20220305</v>
      </c>
      <c r="D103473">
        <v>277</v>
      </c>
      <c r="E103473">
        <v>26079</v>
      </c>
      <c r="F103473">
        <v>2</v>
      </c>
      <c r="G103473" t="s">
        <v>79757</v>
      </c>
      <c r="H103473">
        <v>0</v>
      </c>
    </row>
    <row r="103474" spans="1:8" x14ac:dyDescent="0.3">
      <c r="A103474">
        <v>103473</v>
      </c>
      <c r="B103474" t="s">
        <v>78153</v>
      </c>
      <c r="C103474">
        <v>20220305</v>
      </c>
      <c r="D103474">
        <v>277</v>
      </c>
      <c r="E103474">
        <v>26079</v>
      </c>
      <c r="F103474">
        <v>3</v>
      </c>
      <c r="G103474" t="s">
        <v>79758</v>
      </c>
      <c r="H103474">
        <v>0</v>
      </c>
    </row>
    <row r="103475" spans="1:8" x14ac:dyDescent="0.3">
      <c r="A103475">
        <v>103474</v>
      </c>
      <c r="B103475" t="s">
        <v>78153</v>
      </c>
      <c r="C103475">
        <v>20220305</v>
      </c>
      <c r="D103475">
        <v>277</v>
      </c>
      <c r="E103475">
        <v>26079</v>
      </c>
      <c r="F103475">
        <v>4</v>
      </c>
      <c r="G103475" t="s">
        <v>79759</v>
      </c>
      <c r="H103475">
        <v>1</v>
      </c>
    </row>
    <row r="103476" spans="1:8" x14ac:dyDescent="0.3">
      <c r="A103476">
        <v>103475</v>
      </c>
      <c r="B103476" t="s">
        <v>78153</v>
      </c>
      <c r="C103476">
        <v>20220305</v>
      </c>
      <c r="D103476">
        <v>277</v>
      </c>
      <c r="E103476">
        <v>26080</v>
      </c>
      <c r="F103476">
        <v>1</v>
      </c>
      <c r="G103476" t="s">
        <v>79760</v>
      </c>
      <c r="H103476">
        <v>1</v>
      </c>
    </row>
    <row r="103477" spans="1:8" x14ac:dyDescent="0.3">
      <c r="A103477">
        <v>103476</v>
      </c>
      <c r="B103477" t="s">
        <v>78153</v>
      </c>
      <c r="C103477">
        <v>20220305</v>
      </c>
      <c r="D103477">
        <v>277</v>
      </c>
      <c r="E103477">
        <v>26080</v>
      </c>
      <c r="F103477">
        <v>2</v>
      </c>
      <c r="G103477" t="s">
        <v>79761</v>
      </c>
      <c r="H103477">
        <v>0</v>
      </c>
    </row>
    <row r="103478" spans="1:8" x14ac:dyDescent="0.3">
      <c r="A103478">
        <v>103477</v>
      </c>
      <c r="B103478" t="s">
        <v>78153</v>
      </c>
      <c r="C103478">
        <v>20220305</v>
      </c>
      <c r="D103478">
        <v>277</v>
      </c>
      <c r="E103478">
        <v>26080</v>
      </c>
      <c r="F103478">
        <v>3</v>
      </c>
      <c r="G103478" t="s">
        <v>79762</v>
      </c>
      <c r="H103478">
        <v>0</v>
      </c>
    </row>
    <row r="103479" spans="1:8" x14ac:dyDescent="0.3">
      <c r="A103479">
        <v>103478</v>
      </c>
      <c r="B103479" t="s">
        <v>78153</v>
      </c>
      <c r="C103479">
        <v>20220305</v>
      </c>
      <c r="D103479">
        <v>277</v>
      </c>
      <c r="E103479">
        <v>26080</v>
      </c>
      <c r="F103479">
        <v>4</v>
      </c>
      <c r="G103479" t="s">
        <v>79763</v>
      </c>
      <c r="H103479">
        <v>0</v>
      </c>
    </row>
    <row r="103480" spans="1:8" x14ac:dyDescent="0.3">
      <c r="A103480">
        <v>103479</v>
      </c>
      <c r="B103480" t="s">
        <v>78153</v>
      </c>
      <c r="C103480">
        <v>20220305</v>
      </c>
      <c r="D103480">
        <v>277</v>
      </c>
      <c r="E103480">
        <v>26081</v>
      </c>
      <c r="F103480">
        <v>1</v>
      </c>
      <c r="G103480" t="s">
        <v>79764</v>
      </c>
      <c r="H103480">
        <v>0</v>
      </c>
    </row>
    <row r="103481" spans="1:8" x14ac:dyDescent="0.3">
      <c r="A103481">
        <v>103480</v>
      </c>
      <c r="B103481" t="s">
        <v>78153</v>
      </c>
      <c r="C103481">
        <v>20220305</v>
      </c>
      <c r="D103481">
        <v>277</v>
      </c>
      <c r="E103481">
        <v>26081</v>
      </c>
      <c r="F103481">
        <v>2</v>
      </c>
      <c r="G103481" t="s">
        <v>79765</v>
      </c>
      <c r="H103481">
        <v>1</v>
      </c>
    </row>
    <row r="103482" spans="1:8" x14ac:dyDescent="0.3">
      <c r="A103482">
        <v>103481</v>
      </c>
      <c r="B103482" t="s">
        <v>78153</v>
      </c>
      <c r="C103482">
        <v>20220305</v>
      </c>
      <c r="D103482">
        <v>277</v>
      </c>
      <c r="E103482">
        <v>26081</v>
      </c>
      <c r="F103482">
        <v>3</v>
      </c>
      <c r="G103482" t="s">
        <v>79766</v>
      </c>
      <c r="H103482">
        <v>0</v>
      </c>
    </row>
    <row r="103483" spans="1:8" x14ac:dyDescent="0.3">
      <c r="A103483">
        <v>103482</v>
      </c>
      <c r="B103483" t="s">
        <v>78153</v>
      </c>
      <c r="C103483">
        <v>20220305</v>
      </c>
      <c r="D103483">
        <v>277</v>
      </c>
      <c r="E103483">
        <v>26081</v>
      </c>
      <c r="F103483">
        <v>4</v>
      </c>
      <c r="G103483" t="s">
        <v>79767</v>
      </c>
      <c r="H103483">
        <v>0</v>
      </c>
    </row>
    <row r="103484" spans="1:8" x14ac:dyDescent="0.3">
      <c r="A103484">
        <v>103483</v>
      </c>
      <c r="B103484" t="s">
        <v>78153</v>
      </c>
      <c r="C103484">
        <v>20220305</v>
      </c>
      <c r="D103484">
        <v>277</v>
      </c>
      <c r="E103484">
        <v>26082</v>
      </c>
      <c r="F103484">
        <v>1</v>
      </c>
      <c r="G103484" t="s">
        <v>4522</v>
      </c>
      <c r="H103484">
        <v>0</v>
      </c>
    </row>
    <row r="103485" spans="1:8" x14ac:dyDescent="0.3">
      <c r="A103485">
        <v>103484</v>
      </c>
      <c r="B103485" t="s">
        <v>78153</v>
      </c>
      <c r="C103485">
        <v>20220305</v>
      </c>
      <c r="D103485">
        <v>277</v>
      </c>
      <c r="E103485">
        <v>26082</v>
      </c>
      <c r="F103485">
        <v>2</v>
      </c>
      <c r="G103485" t="s">
        <v>79768</v>
      </c>
      <c r="H103485">
        <v>1</v>
      </c>
    </row>
    <row r="103486" spans="1:8" x14ac:dyDescent="0.3">
      <c r="A103486">
        <v>103485</v>
      </c>
      <c r="B103486" t="s">
        <v>78153</v>
      </c>
      <c r="C103486">
        <v>20220305</v>
      </c>
      <c r="D103486">
        <v>277</v>
      </c>
      <c r="E103486">
        <v>26082</v>
      </c>
      <c r="F103486">
        <v>3</v>
      </c>
      <c r="G103486" t="s">
        <v>4524</v>
      </c>
      <c r="H103486">
        <v>0</v>
      </c>
    </row>
    <row r="103487" spans="1:8" x14ac:dyDescent="0.3">
      <c r="A103487">
        <v>103486</v>
      </c>
      <c r="B103487" t="s">
        <v>78153</v>
      </c>
      <c r="C103487">
        <v>20220305</v>
      </c>
      <c r="D103487">
        <v>277</v>
      </c>
      <c r="E103487">
        <v>26082</v>
      </c>
      <c r="F103487">
        <v>4</v>
      </c>
      <c r="G103487" t="s">
        <v>20329</v>
      </c>
      <c r="H103487">
        <v>0</v>
      </c>
    </row>
    <row r="103488" spans="1:8" x14ac:dyDescent="0.3">
      <c r="A103488">
        <v>103487</v>
      </c>
      <c r="B103488" t="s">
        <v>78153</v>
      </c>
      <c r="C103488">
        <v>20220305</v>
      </c>
      <c r="D103488">
        <v>277</v>
      </c>
      <c r="E103488">
        <v>26083</v>
      </c>
      <c r="F103488">
        <v>1</v>
      </c>
      <c r="G103488" t="s">
        <v>79769</v>
      </c>
      <c r="H103488">
        <v>1</v>
      </c>
    </row>
    <row r="103489" spans="1:8" x14ac:dyDescent="0.3">
      <c r="A103489">
        <v>103488</v>
      </c>
      <c r="B103489" t="s">
        <v>78153</v>
      </c>
      <c r="C103489">
        <v>20220305</v>
      </c>
      <c r="D103489">
        <v>277</v>
      </c>
      <c r="E103489">
        <v>26083</v>
      </c>
      <c r="F103489">
        <v>2</v>
      </c>
      <c r="G103489" t="s">
        <v>79770</v>
      </c>
      <c r="H103489">
        <v>0</v>
      </c>
    </row>
    <row r="103490" spans="1:8" x14ac:dyDescent="0.3">
      <c r="A103490">
        <v>103489</v>
      </c>
      <c r="B103490" t="s">
        <v>78153</v>
      </c>
      <c r="C103490">
        <v>20220305</v>
      </c>
      <c r="D103490">
        <v>277</v>
      </c>
      <c r="E103490">
        <v>26083</v>
      </c>
      <c r="F103490">
        <v>3</v>
      </c>
      <c r="G103490" t="s">
        <v>79771</v>
      </c>
      <c r="H103490">
        <v>0</v>
      </c>
    </row>
    <row r="103491" spans="1:8" x14ac:dyDescent="0.3">
      <c r="A103491">
        <v>103490</v>
      </c>
      <c r="B103491" t="s">
        <v>78153</v>
      </c>
      <c r="C103491">
        <v>20220305</v>
      </c>
      <c r="D103491">
        <v>277</v>
      </c>
      <c r="E103491">
        <v>26083</v>
      </c>
      <c r="F103491">
        <v>4</v>
      </c>
      <c r="G103491" t="s">
        <v>79772</v>
      </c>
      <c r="H103491">
        <v>0</v>
      </c>
    </row>
    <row r="103492" spans="1:8" x14ac:dyDescent="0.3">
      <c r="A103492">
        <v>103491</v>
      </c>
      <c r="B103492" t="s">
        <v>78153</v>
      </c>
      <c r="C103492">
        <v>20220305</v>
      </c>
      <c r="D103492">
        <v>277</v>
      </c>
      <c r="E103492">
        <v>26084</v>
      </c>
      <c r="F103492">
        <v>1</v>
      </c>
      <c r="G103492" t="s">
        <v>79773</v>
      </c>
      <c r="H103492">
        <v>0</v>
      </c>
    </row>
    <row r="103493" spans="1:8" x14ac:dyDescent="0.3">
      <c r="A103493">
        <v>103492</v>
      </c>
      <c r="B103493" t="s">
        <v>78153</v>
      </c>
      <c r="C103493">
        <v>20220305</v>
      </c>
      <c r="D103493">
        <v>277</v>
      </c>
      <c r="E103493">
        <v>26084</v>
      </c>
      <c r="F103493">
        <v>2</v>
      </c>
      <c r="G103493" t="s">
        <v>79774</v>
      </c>
      <c r="H103493">
        <v>0</v>
      </c>
    </row>
    <row r="103494" spans="1:8" x14ac:dyDescent="0.3">
      <c r="A103494">
        <v>103493</v>
      </c>
      <c r="B103494" t="s">
        <v>78153</v>
      </c>
      <c r="C103494">
        <v>20220305</v>
      </c>
      <c r="D103494">
        <v>277</v>
      </c>
      <c r="E103494">
        <v>26084</v>
      </c>
      <c r="F103494">
        <v>3</v>
      </c>
      <c r="G103494" t="s">
        <v>79775</v>
      </c>
      <c r="H103494">
        <v>0</v>
      </c>
    </row>
    <row r="103495" spans="1:8" x14ac:dyDescent="0.3">
      <c r="A103495">
        <v>103494</v>
      </c>
      <c r="B103495" t="s">
        <v>78153</v>
      </c>
      <c r="C103495">
        <v>20220305</v>
      </c>
      <c r="D103495">
        <v>277</v>
      </c>
      <c r="E103495">
        <v>26084</v>
      </c>
      <c r="F103495">
        <v>4</v>
      </c>
      <c r="G103495" t="s">
        <v>79776</v>
      </c>
      <c r="H103495">
        <v>1</v>
      </c>
    </row>
    <row r="103496" spans="1:8" x14ac:dyDescent="0.3">
      <c r="A103496">
        <v>103495</v>
      </c>
      <c r="B103496" t="s">
        <v>78153</v>
      </c>
      <c r="C103496">
        <v>20220305</v>
      </c>
      <c r="D103496">
        <v>277</v>
      </c>
      <c r="E103496">
        <v>26085</v>
      </c>
      <c r="F103496">
        <v>1</v>
      </c>
      <c r="G103496" t="s">
        <v>4020</v>
      </c>
      <c r="H103496">
        <v>0</v>
      </c>
    </row>
    <row r="103497" spans="1:8" x14ac:dyDescent="0.3">
      <c r="A103497">
        <v>103496</v>
      </c>
      <c r="B103497" t="s">
        <v>78153</v>
      </c>
      <c r="C103497">
        <v>20220305</v>
      </c>
      <c r="D103497">
        <v>277</v>
      </c>
      <c r="E103497">
        <v>26085</v>
      </c>
      <c r="F103497">
        <v>2</v>
      </c>
      <c r="G103497" t="s">
        <v>4022</v>
      </c>
      <c r="H103497">
        <v>0</v>
      </c>
    </row>
    <row r="103498" spans="1:8" x14ac:dyDescent="0.3">
      <c r="A103498">
        <v>103497</v>
      </c>
      <c r="B103498" t="s">
        <v>78153</v>
      </c>
      <c r="C103498">
        <v>20220305</v>
      </c>
      <c r="D103498">
        <v>277</v>
      </c>
      <c r="E103498">
        <v>26085</v>
      </c>
      <c r="F103498">
        <v>3</v>
      </c>
      <c r="G103498" t="s">
        <v>4021</v>
      </c>
      <c r="H103498">
        <v>0</v>
      </c>
    </row>
    <row r="103499" spans="1:8" x14ac:dyDescent="0.3">
      <c r="A103499">
        <v>103498</v>
      </c>
      <c r="B103499" t="s">
        <v>78153</v>
      </c>
      <c r="C103499">
        <v>20220305</v>
      </c>
      <c r="D103499">
        <v>277</v>
      </c>
      <c r="E103499">
        <v>26085</v>
      </c>
      <c r="F103499">
        <v>4</v>
      </c>
      <c r="G103499" t="s">
        <v>4023</v>
      </c>
      <c r="H103499">
        <v>1</v>
      </c>
    </row>
    <row r="103500" spans="1:8" x14ac:dyDescent="0.3">
      <c r="A103500">
        <v>103499</v>
      </c>
      <c r="B103500" t="s">
        <v>78153</v>
      </c>
      <c r="C103500">
        <v>20220305</v>
      </c>
      <c r="D103500">
        <v>277</v>
      </c>
      <c r="E103500">
        <v>26086</v>
      </c>
      <c r="F103500">
        <v>1</v>
      </c>
      <c r="G103500" t="s">
        <v>27517</v>
      </c>
      <c r="H103500">
        <v>0</v>
      </c>
    </row>
    <row r="103501" spans="1:8" x14ac:dyDescent="0.3">
      <c r="A103501">
        <v>103500</v>
      </c>
      <c r="B103501" t="s">
        <v>78153</v>
      </c>
      <c r="C103501">
        <v>20220305</v>
      </c>
      <c r="D103501">
        <v>277</v>
      </c>
      <c r="E103501">
        <v>26086</v>
      </c>
      <c r="F103501">
        <v>2</v>
      </c>
      <c r="G103501" t="s">
        <v>27511</v>
      </c>
      <c r="H103501">
        <v>0</v>
      </c>
    </row>
    <row r="103502" spans="1:8" x14ac:dyDescent="0.3">
      <c r="A103502">
        <v>103501</v>
      </c>
      <c r="B103502" t="s">
        <v>78153</v>
      </c>
      <c r="C103502">
        <v>20220305</v>
      </c>
      <c r="D103502">
        <v>277</v>
      </c>
      <c r="E103502">
        <v>26086</v>
      </c>
      <c r="F103502">
        <v>3</v>
      </c>
      <c r="G103502" t="s">
        <v>20369</v>
      </c>
      <c r="H103502">
        <v>0</v>
      </c>
    </row>
    <row r="103503" spans="1:8" x14ac:dyDescent="0.3">
      <c r="A103503">
        <v>103502</v>
      </c>
      <c r="B103503" t="s">
        <v>78153</v>
      </c>
      <c r="C103503">
        <v>20220305</v>
      </c>
      <c r="D103503">
        <v>277</v>
      </c>
      <c r="E103503">
        <v>26086</v>
      </c>
      <c r="F103503">
        <v>4</v>
      </c>
      <c r="G103503" t="s">
        <v>29167</v>
      </c>
      <c r="H103503">
        <v>1</v>
      </c>
    </row>
    <row r="103504" spans="1:8" x14ac:dyDescent="0.3">
      <c r="A103504">
        <v>103503</v>
      </c>
      <c r="B103504" t="s">
        <v>78153</v>
      </c>
      <c r="C103504">
        <v>20220305</v>
      </c>
      <c r="D103504">
        <v>277</v>
      </c>
      <c r="E103504">
        <v>26087</v>
      </c>
      <c r="F103504">
        <v>1</v>
      </c>
      <c r="G103504" t="s">
        <v>1242</v>
      </c>
      <c r="H103504">
        <v>0</v>
      </c>
    </row>
    <row r="103505" spans="1:8" x14ac:dyDescent="0.3">
      <c r="A103505">
        <v>103504</v>
      </c>
      <c r="B103505" t="s">
        <v>78153</v>
      </c>
      <c r="C103505">
        <v>20220305</v>
      </c>
      <c r="D103505">
        <v>277</v>
      </c>
      <c r="E103505">
        <v>26087</v>
      </c>
      <c r="F103505">
        <v>2</v>
      </c>
      <c r="G103505" t="s">
        <v>3075</v>
      </c>
      <c r="H103505">
        <v>1</v>
      </c>
    </row>
    <row r="103506" spans="1:8" x14ac:dyDescent="0.3">
      <c r="A103506">
        <v>103505</v>
      </c>
      <c r="B103506" t="s">
        <v>78153</v>
      </c>
      <c r="C103506">
        <v>20220305</v>
      </c>
      <c r="D103506">
        <v>277</v>
      </c>
      <c r="E103506">
        <v>26087</v>
      </c>
      <c r="F103506">
        <v>3</v>
      </c>
      <c r="G103506" t="s">
        <v>783</v>
      </c>
      <c r="H103506">
        <v>0</v>
      </c>
    </row>
    <row r="103507" spans="1:8" x14ac:dyDescent="0.3">
      <c r="A103507">
        <v>103506</v>
      </c>
      <c r="B103507" t="s">
        <v>78153</v>
      </c>
      <c r="C103507">
        <v>20220305</v>
      </c>
      <c r="D103507">
        <v>277</v>
      </c>
      <c r="E103507">
        <v>26087</v>
      </c>
      <c r="F103507">
        <v>4</v>
      </c>
      <c r="G103507" t="s">
        <v>31030</v>
      </c>
      <c r="H103507">
        <v>0</v>
      </c>
    </row>
    <row r="103508" spans="1:8" x14ac:dyDescent="0.3">
      <c r="A103508">
        <v>103507</v>
      </c>
      <c r="B103508" t="s">
        <v>78153</v>
      </c>
      <c r="C103508">
        <v>20220305</v>
      </c>
      <c r="D103508">
        <v>277</v>
      </c>
      <c r="E103508">
        <v>26088</v>
      </c>
      <c r="F103508">
        <v>1</v>
      </c>
      <c r="G103508" t="s">
        <v>131</v>
      </c>
      <c r="H103508">
        <v>0</v>
      </c>
    </row>
    <row r="103509" spans="1:8" x14ac:dyDescent="0.3">
      <c r="A103509">
        <v>103508</v>
      </c>
      <c r="B103509" t="s">
        <v>78153</v>
      </c>
      <c r="C103509">
        <v>20220305</v>
      </c>
      <c r="D103509">
        <v>277</v>
      </c>
      <c r="E103509">
        <v>26088</v>
      </c>
      <c r="F103509">
        <v>2</v>
      </c>
      <c r="G103509" t="s">
        <v>1249</v>
      </c>
      <c r="H103509">
        <v>1</v>
      </c>
    </row>
    <row r="103510" spans="1:8" x14ac:dyDescent="0.3">
      <c r="A103510">
        <v>103509</v>
      </c>
      <c r="B103510" t="s">
        <v>78153</v>
      </c>
      <c r="C103510">
        <v>20220305</v>
      </c>
      <c r="D103510">
        <v>277</v>
      </c>
      <c r="E103510">
        <v>26088</v>
      </c>
      <c r="F103510">
        <v>3</v>
      </c>
      <c r="G103510" t="s">
        <v>121</v>
      </c>
      <c r="H103510">
        <v>0</v>
      </c>
    </row>
    <row r="103511" spans="1:8" x14ac:dyDescent="0.3">
      <c r="A103511">
        <v>103510</v>
      </c>
      <c r="B103511" t="s">
        <v>78153</v>
      </c>
      <c r="C103511">
        <v>20220305</v>
      </c>
      <c r="D103511">
        <v>277</v>
      </c>
      <c r="E103511">
        <v>26088</v>
      </c>
      <c r="F103511">
        <v>4</v>
      </c>
      <c r="G103511" t="s">
        <v>404</v>
      </c>
      <c r="H103511">
        <v>0</v>
      </c>
    </row>
    <row r="103512" spans="1:8" x14ac:dyDescent="0.3">
      <c r="A103512">
        <v>103511</v>
      </c>
      <c r="B103512" t="s">
        <v>78153</v>
      </c>
      <c r="C103512">
        <v>20220305</v>
      </c>
      <c r="D103512">
        <v>277</v>
      </c>
      <c r="E103512">
        <v>26089</v>
      </c>
      <c r="F103512">
        <v>1</v>
      </c>
      <c r="G103512" t="s">
        <v>78220</v>
      </c>
      <c r="H103512">
        <v>0</v>
      </c>
    </row>
    <row r="103513" spans="1:8" x14ac:dyDescent="0.3">
      <c r="A103513">
        <v>103512</v>
      </c>
      <c r="B103513" t="s">
        <v>78153</v>
      </c>
      <c r="C103513">
        <v>20220305</v>
      </c>
      <c r="D103513">
        <v>277</v>
      </c>
      <c r="E103513">
        <v>26089</v>
      </c>
      <c r="F103513">
        <v>2</v>
      </c>
      <c r="G103513" t="s">
        <v>79777</v>
      </c>
      <c r="H103513">
        <v>0</v>
      </c>
    </row>
    <row r="103514" spans="1:8" x14ac:dyDescent="0.3">
      <c r="A103514">
        <v>103513</v>
      </c>
      <c r="B103514" t="s">
        <v>78153</v>
      </c>
      <c r="C103514">
        <v>20220305</v>
      </c>
      <c r="D103514">
        <v>277</v>
      </c>
      <c r="E103514">
        <v>26089</v>
      </c>
      <c r="F103514">
        <v>3</v>
      </c>
      <c r="G103514" t="s">
        <v>543</v>
      </c>
      <c r="H103514">
        <v>1</v>
      </c>
    </row>
    <row r="103515" spans="1:8" x14ac:dyDescent="0.3">
      <c r="A103515">
        <v>103514</v>
      </c>
      <c r="B103515" t="s">
        <v>78153</v>
      </c>
      <c r="C103515">
        <v>20220305</v>
      </c>
      <c r="D103515">
        <v>277</v>
      </c>
      <c r="E103515">
        <v>26089</v>
      </c>
      <c r="F103515">
        <v>4</v>
      </c>
      <c r="G103515" t="s">
        <v>546</v>
      </c>
      <c r="H103515">
        <v>0</v>
      </c>
    </row>
    <row r="103516" spans="1:8" x14ac:dyDescent="0.3">
      <c r="A103516">
        <v>103515</v>
      </c>
      <c r="B103516" t="s">
        <v>78153</v>
      </c>
      <c r="C103516">
        <v>20220305</v>
      </c>
      <c r="D103516">
        <v>277</v>
      </c>
      <c r="E103516">
        <v>26090</v>
      </c>
      <c r="F103516">
        <v>1</v>
      </c>
      <c r="G103516" t="s">
        <v>79778</v>
      </c>
      <c r="H103516">
        <v>0</v>
      </c>
    </row>
    <row r="103517" spans="1:8" x14ac:dyDescent="0.3">
      <c r="A103517">
        <v>103516</v>
      </c>
      <c r="B103517" t="s">
        <v>78153</v>
      </c>
      <c r="C103517">
        <v>20220305</v>
      </c>
      <c r="D103517">
        <v>277</v>
      </c>
      <c r="E103517">
        <v>26090</v>
      </c>
      <c r="F103517">
        <v>2</v>
      </c>
      <c r="G103517" t="s">
        <v>79779</v>
      </c>
      <c r="H103517">
        <v>1</v>
      </c>
    </row>
    <row r="103518" spans="1:8" x14ac:dyDescent="0.3">
      <c r="A103518">
        <v>103517</v>
      </c>
      <c r="B103518" t="s">
        <v>78153</v>
      </c>
      <c r="C103518">
        <v>20220305</v>
      </c>
      <c r="D103518">
        <v>277</v>
      </c>
      <c r="E103518">
        <v>26090</v>
      </c>
      <c r="F103518">
        <v>3</v>
      </c>
      <c r="G103518" t="s">
        <v>79780</v>
      </c>
      <c r="H103518">
        <v>0</v>
      </c>
    </row>
    <row r="103519" spans="1:8" x14ac:dyDescent="0.3">
      <c r="A103519">
        <v>103518</v>
      </c>
      <c r="B103519" t="s">
        <v>78153</v>
      </c>
      <c r="C103519">
        <v>20220305</v>
      </c>
      <c r="D103519">
        <v>277</v>
      </c>
      <c r="E103519">
        <v>26090</v>
      </c>
      <c r="F103519">
        <v>4</v>
      </c>
      <c r="G103519" t="s">
        <v>79781</v>
      </c>
      <c r="H103519">
        <v>0</v>
      </c>
    </row>
    <row r="103520" spans="1:8" x14ac:dyDescent="0.3">
      <c r="A103520">
        <v>103519</v>
      </c>
      <c r="B103520" t="s">
        <v>78153</v>
      </c>
      <c r="C103520">
        <v>20220305</v>
      </c>
      <c r="D103520">
        <v>277</v>
      </c>
      <c r="E103520">
        <v>26091</v>
      </c>
      <c r="F103520">
        <v>1</v>
      </c>
      <c r="G103520" t="s">
        <v>1439</v>
      </c>
      <c r="H103520">
        <v>1</v>
      </c>
    </row>
    <row r="103521" spans="1:8" x14ac:dyDescent="0.3">
      <c r="A103521">
        <v>103520</v>
      </c>
      <c r="B103521" t="s">
        <v>78153</v>
      </c>
      <c r="C103521">
        <v>20220305</v>
      </c>
      <c r="D103521">
        <v>277</v>
      </c>
      <c r="E103521">
        <v>26091</v>
      </c>
      <c r="F103521">
        <v>2</v>
      </c>
      <c r="G103521" t="s">
        <v>1453</v>
      </c>
      <c r="H103521">
        <v>0</v>
      </c>
    </row>
    <row r="103522" spans="1:8" x14ac:dyDescent="0.3">
      <c r="A103522">
        <v>103521</v>
      </c>
      <c r="B103522" t="s">
        <v>78153</v>
      </c>
      <c r="C103522">
        <v>20220305</v>
      </c>
      <c r="D103522">
        <v>277</v>
      </c>
      <c r="E103522">
        <v>26091</v>
      </c>
      <c r="F103522">
        <v>3</v>
      </c>
      <c r="G103522" t="s">
        <v>79782</v>
      </c>
      <c r="H103522">
        <v>0</v>
      </c>
    </row>
    <row r="103523" spans="1:8" x14ac:dyDescent="0.3">
      <c r="A103523">
        <v>103522</v>
      </c>
      <c r="B103523" t="s">
        <v>78153</v>
      </c>
      <c r="C103523">
        <v>20220305</v>
      </c>
      <c r="D103523">
        <v>277</v>
      </c>
      <c r="E103523">
        <v>26091</v>
      </c>
      <c r="F103523">
        <v>4</v>
      </c>
      <c r="G103523" t="s">
        <v>79783</v>
      </c>
      <c r="H103523">
        <v>0</v>
      </c>
    </row>
    <row r="103524" spans="1:8" x14ac:dyDescent="0.3">
      <c r="A103524">
        <v>103523</v>
      </c>
      <c r="B103524" t="s">
        <v>78153</v>
      </c>
      <c r="C103524">
        <v>20220305</v>
      </c>
      <c r="D103524">
        <v>277</v>
      </c>
      <c r="E103524">
        <v>26092</v>
      </c>
      <c r="F103524">
        <v>1</v>
      </c>
      <c r="G103524" t="s">
        <v>3906</v>
      </c>
      <c r="H103524">
        <v>0</v>
      </c>
    </row>
    <row r="103525" spans="1:8" x14ac:dyDescent="0.3">
      <c r="A103525">
        <v>103524</v>
      </c>
      <c r="B103525" t="s">
        <v>78153</v>
      </c>
      <c r="C103525">
        <v>20220305</v>
      </c>
      <c r="D103525">
        <v>277</v>
      </c>
      <c r="E103525">
        <v>26092</v>
      </c>
      <c r="F103525">
        <v>2</v>
      </c>
      <c r="G103525" t="s">
        <v>8393</v>
      </c>
      <c r="H103525">
        <v>0</v>
      </c>
    </row>
    <row r="103526" spans="1:8" x14ac:dyDescent="0.3">
      <c r="A103526">
        <v>103525</v>
      </c>
      <c r="B103526" t="s">
        <v>78153</v>
      </c>
      <c r="C103526">
        <v>20220305</v>
      </c>
      <c r="D103526">
        <v>277</v>
      </c>
      <c r="E103526">
        <v>26092</v>
      </c>
      <c r="F103526">
        <v>3</v>
      </c>
      <c r="G103526" t="s">
        <v>79784</v>
      </c>
      <c r="H103526">
        <v>1</v>
      </c>
    </row>
    <row r="103527" spans="1:8" x14ac:dyDescent="0.3">
      <c r="A103527">
        <v>103526</v>
      </c>
      <c r="B103527" t="s">
        <v>78153</v>
      </c>
      <c r="C103527">
        <v>20220305</v>
      </c>
      <c r="D103527">
        <v>277</v>
      </c>
      <c r="E103527">
        <v>26092</v>
      </c>
      <c r="F103527">
        <v>4</v>
      </c>
      <c r="G103527" t="s">
        <v>50875</v>
      </c>
      <c r="H103527">
        <v>0</v>
      </c>
    </row>
    <row r="103528" spans="1:8" x14ac:dyDescent="0.3">
      <c r="A103528">
        <v>103527</v>
      </c>
      <c r="B103528" t="s">
        <v>78153</v>
      </c>
      <c r="C103528">
        <v>20220305</v>
      </c>
      <c r="D103528">
        <v>277</v>
      </c>
      <c r="E103528">
        <v>26093</v>
      </c>
      <c r="F103528">
        <v>1</v>
      </c>
      <c r="G103528" t="s">
        <v>79785</v>
      </c>
      <c r="H103528">
        <v>0</v>
      </c>
    </row>
    <row r="103529" spans="1:8" x14ac:dyDescent="0.3">
      <c r="A103529">
        <v>103528</v>
      </c>
      <c r="B103529" t="s">
        <v>78153</v>
      </c>
      <c r="C103529">
        <v>20220305</v>
      </c>
      <c r="D103529">
        <v>277</v>
      </c>
      <c r="E103529">
        <v>26093</v>
      </c>
      <c r="F103529">
        <v>2</v>
      </c>
      <c r="G103529" t="s">
        <v>56106</v>
      </c>
      <c r="H103529">
        <v>0</v>
      </c>
    </row>
    <row r="103530" spans="1:8" x14ac:dyDescent="0.3">
      <c r="A103530">
        <v>103529</v>
      </c>
      <c r="B103530" t="s">
        <v>78153</v>
      </c>
      <c r="C103530">
        <v>20220305</v>
      </c>
      <c r="D103530">
        <v>277</v>
      </c>
      <c r="E103530">
        <v>26093</v>
      </c>
      <c r="F103530">
        <v>3</v>
      </c>
      <c r="G103530" t="s">
        <v>79786</v>
      </c>
      <c r="H103530">
        <v>1</v>
      </c>
    </row>
    <row r="103531" spans="1:8" x14ac:dyDescent="0.3">
      <c r="A103531">
        <v>103530</v>
      </c>
      <c r="B103531" t="s">
        <v>78153</v>
      </c>
      <c r="C103531">
        <v>20220305</v>
      </c>
      <c r="D103531">
        <v>277</v>
      </c>
      <c r="E103531">
        <v>26093</v>
      </c>
      <c r="F103531">
        <v>4</v>
      </c>
      <c r="G103531" t="s">
        <v>56109</v>
      </c>
      <c r="H103531">
        <v>0</v>
      </c>
    </row>
    <row r="103532" spans="1:8" x14ac:dyDescent="0.3">
      <c r="A103532">
        <v>103531</v>
      </c>
      <c r="B103532" t="s">
        <v>78153</v>
      </c>
      <c r="C103532">
        <v>20220305</v>
      </c>
      <c r="D103532">
        <v>277</v>
      </c>
      <c r="E103532">
        <v>26094</v>
      </c>
      <c r="F103532">
        <v>1</v>
      </c>
      <c r="G103532" t="s">
        <v>79787</v>
      </c>
      <c r="H103532">
        <v>0</v>
      </c>
    </row>
    <row r="103533" spans="1:8" x14ac:dyDescent="0.3">
      <c r="A103533">
        <v>103532</v>
      </c>
      <c r="B103533" t="s">
        <v>78153</v>
      </c>
      <c r="C103533">
        <v>20220305</v>
      </c>
      <c r="D103533">
        <v>277</v>
      </c>
      <c r="E103533">
        <v>26094</v>
      </c>
      <c r="F103533">
        <v>2</v>
      </c>
      <c r="G103533" t="s">
        <v>79788</v>
      </c>
      <c r="H103533">
        <v>0</v>
      </c>
    </row>
    <row r="103534" spans="1:8" x14ac:dyDescent="0.3">
      <c r="A103534">
        <v>103533</v>
      </c>
      <c r="B103534" t="s">
        <v>78153</v>
      </c>
      <c r="C103534">
        <v>20220305</v>
      </c>
      <c r="D103534">
        <v>277</v>
      </c>
      <c r="E103534">
        <v>26094</v>
      </c>
      <c r="F103534">
        <v>3</v>
      </c>
      <c r="G103534" t="s">
        <v>79789</v>
      </c>
      <c r="H103534">
        <v>0</v>
      </c>
    </row>
    <row r="103535" spans="1:8" x14ac:dyDescent="0.3">
      <c r="A103535">
        <v>103534</v>
      </c>
      <c r="B103535" t="s">
        <v>78153</v>
      </c>
      <c r="C103535">
        <v>20220305</v>
      </c>
      <c r="D103535">
        <v>277</v>
      </c>
      <c r="E103535">
        <v>26094</v>
      </c>
      <c r="F103535">
        <v>4</v>
      </c>
      <c r="G103535" t="s">
        <v>79790</v>
      </c>
      <c r="H103535">
        <v>1</v>
      </c>
    </row>
    <row r="103536" spans="1:8" x14ac:dyDescent="0.3">
      <c r="A103536">
        <v>103535</v>
      </c>
      <c r="B103536" t="s">
        <v>78153</v>
      </c>
      <c r="C103536">
        <v>20220305</v>
      </c>
      <c r="D103536">
        <v>277</v>
      </c>
      <c r="E103536">
        <v>26095</v>
      </c>
      <c r="F103536">
        <v>1</v>
      </c>
      <c r="G103536" t="s">
        <v>1424</v>
      </c>
      <c r="H103536">
        <v>0</v>
      </c>
    </row>
    <row r="103537" spans="1:8" x14ac:dyDescent="0.3">
      <c r="A103537">
        <v>103536</v>
      </c>
      <c r="B103537" t="s">
        <v>78153</v>
      </c>
      <c r="C103537">
        <v>20220305</v>
      </c>
      <c r="D103537">
        <v>277</v>
      </c>
      <c r="E103537">
        <v>26095</v>
      </c>
      <c r="F103537">
        <v>2</v>
      </c>
      <c r="G103537" t="s">
        <v>1423</v>
      </c>
      <c r="H103537">
        <v>0</v>
      </c>
    </row>
    <row r="103538" spans="1:8" x14ac:dyDescent="0.3">
      <c r="A103538">
        <v>103537</v>
      </c>
      <c r="B103538" t="s">
        <v>78153</v>
      </c>
      <c r="C103538">
        <v>20220305</v>
      </c>
      <c r="D103538">
        <v>277</v>
      </c>
      <c r="E103538">
        <v>26095</v>
      </c>
      <c r="F103538">
        <v>3</v>
      </c>
      <c r="G103538" t="s">
        <v>1422</v>
      </c>
      <c r="H103538">
        <v>0</v>
      </c>
    </row>
    <row r="103539" spans="1:8" x14ac:dyDescent="0.3">
      <c r="A103539">
        <v>103538</v>
      </c>
      <c r="B103539" t="s">
        <v>78153</v>
      </c>
      <c r="C103539">
        <v>20220305</v>
      </c>
      <c r="D103539">
        <v>277</v>
      </c>
      <c r="E103539">
        <v>26095</v>
      </c>
      <c r="F103539">
        <v>4</v>
      </c>
      <c r="G103539" t="s">
        <v>1421</v>
      </c>
      <c r="H103539">
        <v>1</v>
      </c>
    </row>
    <row r="103540" spans="1:8" x14ac:dyDescent="0.3">
      <c r="A103540">
        <v>103539</v>
      </c>
      <c r="B103540" t="s">
        <v>78153</v>
      </c>
      <c r="C103540">
        <v>20220305</v>
      </c>
      <c r="D103540">
        <v>277</v>
      </c>
      <c r="E103540">
        <v>26096</v>
      </c>
      <c r="F103540">
        <v>1</v>
      </c>
      <c r="G103540" t="s">
        <v>79055</v>
      </c>
      <c r="H103540">
        <v>1</v>
      </c>
    </row>
    <row r="103541" spans="1:8" x14ac:dyDescent="0.3">
      <c r="A103541">
        <v>103540</v>
      </c>
      <c r="B103541" t="s">
        <v>78153</v>
      </c>
      <c r="C103541">
        <v>20220305</v>
      </c>
      <c r="D103541">
        <v>277</v>
      </c>
      <c r="E103541">
        <v>26096</v>
      </c>
      <c r="F103541">
        <v>2</v>
      </c>
      <c r="G103541" t="s">
        <v>79056</v>
      </c>
      <c r="H103541">
        <v>0</v>
      </c>
    </row>
    <row r="103542" spans="1:8" x14ac:dyDescent="0.3">
      <c r="A103542">
        <v>103541</v>
      </c>
      <c r="B103542" t="s">
        <v>78153</v>
      </c>
      <c r="C103542">
        <v>20220305</v>
      </c>
      <c r="D103542">
        <v>277</v>
      </c>
      <c r="E103542">
        <v>26096</v>
      </c>
      <c r="F103542">
        <v>3</v>
      </c>
      <c r="G103542" t="s">
        <v>79791</v>
      </c>
      <c r="H103542">
        <v>0</v>
      </c>
    </row>
    <row r="103543" spans="1:8" x14ac:dyDescent="0.3">
      <c r="A103543">
        <v>103542</v>
      </c>
      <c r="B103543" t="s">
        <v>78153</v>
      </c>
      <c r="C103543">
        <v>20220305</v>
      </c>
      <c r="D103543">
        <v>277</v>
      </c>
      <c r="E103543">
        <v>26096</v>
      </c>
      <c r="F103543">
        <v>4</v>
      </c>
      <c r="G103543" t="s">
        <v>16178</v>
      </c>
      <c r="H103543">
        <v>0</v>
      </c>
    </row>
    <row r="103544" spans="1:8" x14ac:dyDescent="0.3">
      <c r="A103544">
        <v>103543</v>
      </c>
      <c r="B103544" t="s">
        <v>78153</v>
      </c>
      <c r="C103544">
        <v>20220305</v>
      </c>
      <c r="D103544">
        <v>277</v>
      </c>
      <c r="E103544">
        <v>26097</v>
      </c>
      <c r="F103544">
        <v>1</v>
      </c>
      <c r="G103544" t="s">
        <v>79792</v>
      </c>
      <c r="H103544">
        <v>1</v>
      </c>
    </row>
    <row r="103545" spans="1:8" x14ac:dyDescent="0.3">
      <c r="A103545">
        <v>103544</v>
      </c>
      <c r="B103545" t="s">
        <v>78153</v>
      </c>
      <c r="C103545">
        <v>20220305</v>
      </c>
      <c r="D103545">
        <v>277</v>
      </c>
      <c r="E103545">
        <v>26097</v>
      </c>
      <c r="F103545">
        <v>2</v>
      </c>
      <c r="G103545" t="s">
        <v>79793</v>
      </c>
      <c r="H103545">
        <v>0</v>
      </c>
    </row>
    <row r="103546" spans="1:8" x14ac:dyDescent="0.3">
      <c r="A103546">
        <v>103545</v>
      </c>
      <c r="B103546" t="s">
        <v>78153</v>
      </c>
      <c r="C103546">
        <v>20220305</v>
      </c>
      <c r="D103546">
        <v>277</v>
      </c>
      <c r="E103546">
        <v>26097</v>
      </c>
      <c r="F103546">
        <v>3</v>
      </c>
      <c r="G103546" t="s">
        <v>79794</v>
      </c>
      <c r="H103546">
        <v>0</v>
      </c>
    </row>
    <row r="103547" spans="1:8" x14ac:dyDescent="0.3">
      <c r="A103547">
        <v>103546</v>
      </c>
      <c r="B103547" t="s">
        <v>78153</v>
      </c>
      <c r="C103547">
        <v>20220305</v>
      </c>
      <c r="D103547">
        <v>277</v>
      </c>
      <c r="E103547">
        <v>26097</v>
      </c>
      <c r="F103547">
        <v>4</v>
      </c>
      <c r="G103547" t="s">
        <v>79795</v>
      </c>
      <c r="H103547">
        <v>0</v>
      </c>
    </row>
    <row r="103548" spans="1:8" x14ac:dyDescent="0.3">
      <c r="A103548">
        <v>103547</v>
      </c>
      <c r="B103548" t="s">
        <v>78153</v>
      </c>
      <c r="C103548">
        <v>20220305</v>
      </c>
      <c r="D103548">
        <v>277</v>
      </c>
      <c r="E103548">
        <v>26098</v>
      </c>
      <c r="F103548">
        <v>1</v>
      </c>
      <c r="G103548" t="s">
        <v>745</v>
      </c>
      <c r="H103548">
        <v>1</v>
      </c>
    </row>
    <row r="103549" spans="1:8" x14ac:dyDescent="0.3">
      <c r="A103549">
        <v>103548</v>
      </c>
      <c r="B103549" t="s">
        <v>78153</v>
      </c>
      <c r="C103549">
        <v>20220305</v>
      </c>
      <c r="D103549">
        <v>277</v>
      </c>
      <c r="E103549">
        <v>26098</v>
      </c>
      <c r="F103549">
        <v>2</v>
      </c>
      <c r="G103549" t="s">
        <v>79796</v>
      </c>
      <c r="H103549">
        <v>0</v>
      </c>
    </row>
    <row r="103550" spans="1:8" x14ac:dyDescent="0.3">
      <c r="A103550">
        <v>103549</v>
      </c>
      <c r="B103550" t="s">
        <v>78153</v>
      </c>
      <c r="C103550">
        <v>20220305</v>
      </c>
      <c r="D103550">
        <v>277</v>
      </c>
      <c r="E103550">
        <v>26098</v>
      </c>
      <c r="F103550">
        <v>3</v>
      </c>
      <c r="G103550" t="s">
        <v>746</v>
      </c>
      <c r="H103550">
        <v>0</v>
      </c>
    </row>
    <row r="103551" spans="1:8" x14ac:dyDescent="0.3">
      <c r="A103551">
        <v>103550</v>
      </c>
      <c r="B103551" t="s">
        <v>78153</v>
      </c>
      <c r="C103551">
        <v>20220305</v>
      </c>
      <c r="D103551">
        <v>277</v>
      </c>
      <c r="E103551">
        <v>26098</v>
      </c>
      <c r="F103551">
        <v>4</v>
      </c>
      <c r="G103551" t="s">
        <v>53927</v>
      </c>
      <c r="H103551">
        <v>0</v>
      </c>
    </row>
    <row r="103552" spans="1:8" x14ac:dyDescent="0.3">
      <c r="A103552">
        <v>103551</v>
      </c>
      <c r="B103552" t="s">
        <v>78153</v>
      </c>
      <c r="C103552">
        <v>20220305</v>
      </c>
      <c r="D103552">
        <v>277</v>
      </c>
      <c r="E103552">
        <v>26099</v>
      </c>
      <c r="F103552">
        <v>1</v>
      </c>
      <c r="G103552" t="s">
        <v>79797</v>
      </c>
      <c r="H103552">
        <v>0</v>
      </c>
    </row>
    <row r="103553" spans="1:8" x14ac:dyDescent="0.3">
      <c r="A103553">
        <v>103552</v>
      </c>
      <c r="B103553" t="s">
        <v>78153</v>
      </c>
      <c r="C103553">
        <v>20220305</v>
      </c>
      <c r="D103553">
        <v>277</v>
      </c>
      <c r="E103553">
        <v>26099</v>
      </c>
      <c r="F103553">
        <v>2</v>
      </c>
      <c r="G103553" t="s">
        <v>79798</v>
      </c>
      <c r="H103553">
        <v>0</v>
      </c>
    </row>
    <row r="103554" spans="1:8" x14ac:dyDescent="0.3">
      <c r="A103554">
        <v>103553</v>
      </c>
      <c r="B103554" t="s">
        <v>78153</v>
      </c>
      <c r="C103554">
        <v>20220305</v>
      </c>
      <c r="D103554">
        <v>277</v>
      </c>
      <c r="E103554">
        <v>26099</v>
      </c>
      <c r="F103554">
        <v>3</v>
      </c>
      <c r="G103554" t="s">
        <v>79799</v>
      </c>
      <c r="H103554">
        <v>1</v>
      </c>
    </row>
    <row r="103555" spans="1:8" x14ac:dyDescent="0.3">
      <c r="A103555">
        <v>103554</v>
      </c>
      <c r="B103555" t="s">
        <v>78153</v>
      </c>
      <c r="C103555">
        <v>20220305</v>
      </c>
      <c r="D103555">
        <v>277</v>
      </c>
      <c r="E103555">
        <v>26099</v>
      </c>
      <c r="F103555">
        <v>4</v>
      </c>
      <c r="G103555" t="s">
        <v>79800</v>
      </c>
      <c r="H103555">
        <v>0</v>
      </c>
    </row>
    <row r="103556" spans="1:8" x14ac:dyDescent="0.3">
      <c r="A103556">
        <v>103555</v>
      </c>
      <c r="B103556" t="s">
        <v>78153</v>
      </c>
      <c r="C103556">
        <v>20220305</v>
      </c>
      <c r="D103556">
        <v>277</v>
      </c>
      <c r="E103556">
        <v>26100</v>
      </c>
      <c r="F103556">
        <v>1</v>
      </c>
      <c r="G103556" t="s">
        <v>79801</v>
      </c>
      <c r="H103556">
        <v>0</v>
      </c>
    </row>
    <row r="103557" spans="1:8" x14ac:dyDescent="0.3">
      <c r="A103557">
        <v>103556</v>
      </c>
      <c r="B103557" t="s">
        <v>78153</v>
      </c>
      <c r="C103557">
        <v>20220305</v>
      </c>
      <c r="D103557">
        <v>277</v>
      </c>
      <c r="E103557">
        <v>26100</v>
      </c>
      <c r="F103557">
        <v>2</v>
      </c>
      <c r="G103557" t="s">
        <v>79802</v>
      </c>
      <c r="H103557">
        <v>0</v>
      </c>
    </row>
    <row r="103558" spans="1:8" x14ac:dyDescent="0.3">
      <c r="A103558">
        <v>103557</v>
      </c>
      <c r="B103558" t="s">
        <v>78153</v>
      </c>
      <c r="C103558">
        <v>20220305</v>
      </c>
      <c r="D103558">
        <v>277</v>
      </c>
      <c r="E103558">
        <v>26100</v>
      </c>
      <c r="F103558">
        <v>3</v>
      </c>
      <c r="G103558" t="s">
        <v>79803</v>
      </c>
      <c r="H103558">
        <v>1</v>
      </c>
    </row>
    <row r="103559" spans="1:8" x14ac:dyDescent="0.3">
      <c r="A103559">
        <v>103558</v>
      </c>
      <c r="B103559" t="s">
        <v>78153</v>
      </c>
      <c r="C103559">
        <v>20220305</v>
      </c>
      <c r="D103559">
        <v>277</v>
      </c>
      <c r="E103559">
        <v>26100</v>
      </c>
      <c r="F103559">
        <v>4</v>
      </c>
      <c r="G103559" t="s">
        <v>79804</v>
      </c>
      <c r="H103559">
        <v>0</v>
      </c>
    </row>
    <row r="103560" spans="1:8" x14ac:dyDescent="0.3">
      <c r="A103560">
        <v>103559</v>
      </c>
      <c r="B103560" t="s">
        <v>78153</v>
      </c>
      <c r="C103560">
        <v>20220305</v>
      </c>
      <c r="D103560">
        <v>277</v>
      </c>
      <c r="E103560">
        <v>26101</v>
      </c>
      <c r="F103560">
        <v>1</v>
      </c>
      <c r="G103560" t="s">
        <v>79805</v>
      </c>
      <c r="H103560">
        <v>1</v>
      </c>
    </row>
    <row r="103561" spans="1:8" x14ac:dyDescent="0.3">
      <c r="A103561">
        <v>103560</v>
      </c>
      <c r="B103561" t="s">
        <v>78153</v>
      </c>
      <c r="C103561">
        <v>20220305</v>
      </c>
      <c r="D103561">
        <v>277</v>
      </c>
      <c r="E103561">
        <v>26101</v>
      </c>
      <c r="F103561">
        <v>2</v>
      </c>
      <c r="G103561" t="s">
        <v>79806</v>
      </c>
      <c r="H103561">
        <v>0</v>
      </c>
    </row>
    <row r="103562" spans="1:8" x14ac:dyDescent="0.3">
      <c r="A103562">
        <v>103561</v>
      </c>
      <c r="B103562" t="s">
        <v>78153</v>
      </c>
      <c r="C103562">
        <v>20220305</v>
      </c>
      <c r="D103562">
        <v>277</v>
      </c>
      <c r="E103562">
        <v>26101</v>
      </c>
      <c r="F103562">
        <v>3</v>
      </c>
      <c r="G103562" t="s">
        <v>79807</v>
      </c>
      <c r="H103562">
        <v>0</v>
      </c>
    </row>
    <row r="103563" spans="1:8" x14ac:dyDescent="0.3">
      <c r="A103563">
        <v>103562</v>
      </c>
      <c r="B103563" t="s">
        <v>78153</v>
      </c>
      <c r="C103563">
        <v>20220305</v>
      </c>
      <c r="D103563">
        <v>277</v>
      </c>
      <c r="E103563">
        <v>26101</v>
      </c>
      <c r="F103563">
        <v>4</v>
      </c>
      <c r="G103563" t="s">
        <v>79808</v>
      </c>
      <c r="H103563">
        <v>0</v>
      </c>
    </row>
    <row r="103564" spans="1:8" x14ac:dyDescent="0.3">
      <c r="A103564">
        <v>103563</v>
      </c>
      <c r="B103564" t="s">
        <v>78153</v>
      </c>
      <c r="C103564">
        <v>20220305</v>
      </c>
      <c r="D103564">
        <v>277</v>
      </c>
      <c r="E103564">
        <v>26102</v>
      </c>
      <c r="F103564">
        <v>1</v>
      </c>
      <c r="G103564" t="s">
        <v>1398</v>
      </c>
      <c r="H103564">
        <v>0</v>
      </c>
    </row>
    <row r="103565" spans="1:8" x14ac:dyDescent="0.3">
      <c r="A103565">
        <v>103564</v>
      </c>
      <c r="B103565" t="s">
        <v>78153</v>
      </c>
      <c r="C103565">
        <v>20220305</v>
      </c>
      <c r="D103565">
        <v>277</v>
      </c>
      <c r="E103565">
        <v>26102</v>
      </c>
      <c r="F103565">
        <v>2</v>
      </c>
      <c r="G103565" t="s">
        <v>24706</v>
      </c>
      <c r="H103565">
        <v>0</v>
      </c>
    </row>
    <row r="103566" spans="1:8" x14ac:dyDescent="0.3">
      <c r="A103566">
        <v>103565</v>
      </c>
      <c r="B103566" t="s">
        <v>78153</v>
      </c>
      <c r="C103566">
        <v>20220305</v>
      </c>
      <c r="D103566">
        <v>277</v>
      </c>
      <c r="E103566">
        <v>26102</v>
      </c>
      <c r="F103566">
        <v>3</v>
      </c>
      <c r="G103566" t="s">
        <v>24721</v>
      </c>
      <c r="H103566">
        <v>0</v>
      </c>
    </row>
    <row r="103567" spans="1:8" x14ac:dyDescent="0.3">
      <c r="A103567">
        <v>103566</v>
      </c>
      <c r="B103567" t="s">
        <v>78153</v>
      </c>
      <c r="C103567">
        <v>20220305</v>
      </c>
      <c r="D103567">
        <v>277</v>
      </c>
      <c r="E103567">
        <v>26102</v>
      </c>
      <c r="F103567">
        <v>4</v>
      </c>
      <c r="G103567" t="s">
        <v>15841</v>
      </c>
      <c r="H103567">
        <v>1</v>
      </c>
    </row>
    <row r="103568" spans="1:8" x14ac:dyDescent="0.3">
      <c r="A103568">
        <v>103567</v>
      </c>
      <c r="B103568" t="s">
        <v>78153</v>
      </c>
      <c r="C103568">
        <v>20220305</v>
      </c>
      <c r="D103568">
        <v>277</v>
      </c>
      <c r="E103568">
        <v>26103</v>
      </c>
      <c r="F103568">
        <v>1</v>
      </c>
      <c r="G103568" t="s">
        <v>79809</v>
      </c>
      <c r="H103568">
        <v>0</v>
      </c>
    </row>
    <row r="103569" spans="1:8" x14ac:dyDescent="0.3">
      <c r="A103569">
        <v>103568</v>
      </c>
      <c r="B103569" t="s">
        <v>78153</v>
      </c>
      <c r="C103569">
        <v>20220305</v>
      </c>
      <c r="D103569">
        <v>277</v>
      </c>
      <c r="E103569">
        <v>26103</v>
      </c>
      <c r="F103569">
        <v>2</v>
      </c>
      <c r="G103569" t="s">
        <v>79810</v>
      </c>
      <c r="H103569">
        <v>1</v>
      </c>
    </row>
    <row r="103570" spans="1:8" x14ac:dyDescent="0.3">
      <c r="A103570">
        <v>103569</v>
      </c>
      <c r="B103570" t="s">
        <v>78153</v>
      </c>
      <c r="C103570">
        <v>20220305</v>
      </c>
      <c r="D103570">
        <v>277</v>
      </c>
      <c r="E103570">
        <v>26103</v>
      </c>
      <c r="F103570">
        <v>3</v>
      </c>
      <c r="G103570" t="s">
        <v>1074</v>
      </c>
      <c r="H103570">
        <v>0</v>
      </c>
    </row>
    <row r="103571" spans="1:8" x14ac:dyDescent="0.3">
      <c r="A103571">
        <v>103570</v>
      </c>
      <c r="B103571" t="s">
        <v>78153</v>
      </c>
      <c r="C103571">
        <v>20220305</v>
      </c>
      <c r="D103571">
        <v>277</v>
      </c>
      <c r="E103571">
        <v>26103</v>
      </c>
      <c r="F103571">
        <v>4</v>
      </c>
      <c r="G103571" t="s">
        <v>79811</v>
      </c>
      <c r="H103571">
        <v>0</v>
      </c>
    </row>
    <row r="103572" spans="1:8" x14ac:dyDescent="0.3">
      <c r="A103572">
        <v>103571</v>
      </c>
      <c r="B103572" t="s">
        <v>78153</v>
      </c>
      <c r="C103572">
        <v>20220305</v>
      </c>
      <c r="D103572">
        <v>277</v>
      </c>
      <c r="E103572">
        <v>26104</v>
      </c>
      <c r="F103572">
        <v>1</v>
      </c>
      <c r="G103572" t="s">
        <v>79812</v>
      </c>
      <c r="H103572">
        <v>0</v>
      </c>
    </row>
    <row r="103573" spans="1:8" x14ac:dyDescent="0.3">
      <c r="A103573">
        <v>103572</v>
      </c>
      <c r="B103573" t="s">
        <v>78153</v>
      </c>
      <c r="C103573">
        <v>20220305</v>
      </c>
      <c r="D103573">
        <v>277</v>
      </c>
      <c r="E103573">
        <v>26104</v>
      </c>
      <c r="F103573">
        <v>2</v>
      </c>
      <c r="G103573" t="s">
        <v>79813</v>
      </c>
      <c r="H103573">
        <v>1</v>
      </c>
    </row>
    <row r="103574" spans="1:8" x14ac:dyDescent="0.3">
      <c r="A103574">
        <v>103573</v>
      </c>
      <c r="B103574" t="s">
        <v>78153</v>
      </c>
      <c r="C103574">
        <v>20220305</v>
      </c>
      <c r="D103574">
        <v>277</v>
      </c>
      <c r="E103574">
        <v>26104</v>
      </c>
      <c r="F103574">
        <v>3</v>
      </c>
      <c r="G103574" t="s">
        <v>79814</v>
      </c>
      <c r="H103574">
        <v>0</v>
      </c>
    </row>
    <row r="103575" spans="1:8" x14ac:dyDescent="0.3">
      <c r="A103575">
        <v>103574</v>
      </c>
      <c r="B103575" t="s">
        <v>78153</v>
      </c>
      <c r="C103575">
        <v>20220305</v>
      </c>
      <c r="D103575">
        <v>277</v>
      </c>
      <c r="E103575">
        <v>26104</v>
      </c>
      <c r="F103575">
        <v>4</v>
      </c>
      <c r="G103575" t="s">
        <v>79815</v>
      </c>
      <c r="H103575">
        <v>0</v>
      </c>
    </row>
    <row r="103576" spans="1:8" x14ac:dyDescent="0.3">
      <c r="A103576">
        <v>103575</v>
      </c>
      <c r="B103576" t="s">
        <v>78153</v>
      </c>
      <c r="C103576">
        <v>20220305</v>
      </c>
      <c r="D103576">
        <v>277</v>
      </c>
      <c r="E103576">
        <v>26105</v>
      </c>
      <c r="F103576">
        <v>1</v>
      </c>
      <c r="G103576" t="s">
        <v>54254</v>
      </c>
      <c r="H103576">
        <v>0</v>
      </c>
    </row>
    <row r="103577" spans="1:8" x14ac:dyDescent="0.3">
      <c r="A103577">
        <v>103576</v>
      </c>
      <c r="B103577" t="s">
        <v>78153</v>
      </c>
      <c r="C103577">
        <v>20220305</v>
      </c>
      <c r="D103577">
        <v>277</v>
      </c>
      <c r="E103577">
        <v>26105</v>
      </c>
      <c r="F103577">
        <v>2</v>
      </c>
      <c r="G103577" t="s">
        <v>79816</v>
      </c>
      <c r="H103577">
        <v>0</v>
      </c>
    </row>
    <row r="103578" spans="1:8" x14ac:dyDescent="0.3">
      <c r="A103578">
        <v>103577</v>
      </c>
      <c r="B103578" t="s">
        <v>78153</v>
      </c>
      <c r="C103578">
        <v>20220305</v>
      </c>
      <c r="D103578">
        <v>277</v>
      </c>
      <c r="E103578">
        <v>26105</v>
      </c>
      <c r="F103578">
        <v>3</v>
      </c>
      <c r="G103578" t="s">
        <v>79817</v>
      </c>
      <c r="H103578">
        <v>0</v>
      </c>
    </row>
    <row r="103579" spans="1:8" x14ac:dyDescent="0.3">
      <c r="A103579">
        <v>103578</v>
      </c>
      <c r="B103579" t="s">
        <v>78153</v>
      </c>
      <c r="C103579">
        <v>20220305</v>
      </c>
      <c r="D103579">
        <v>277</v>
      </c>
      <c r="E103579">
        <v>26105</v>
      </c>
      <c r="F103579">
        <v>4</v>
      </c>
      <c r="G103579" t="s">
        <v>28828</v>
      </c>
      <c r="H103579">
        <v>1</v>
      </c>
    </row>
    <row r="103580" spans="1:8" x14ac:dyDescent="0.3">
      <c r="A103580">
        <v>103579</v>
      </c>
      <c r="B103580" t="s">
        <v>78153</v>
      </c>
      <c r="C103580">
        <v>20220305</v>
      </c>
      <c r="D103580">
        <v>277</v>
      </c>
      <c r="E103580">
        <v>26106</v>
      </c>
      <c r="F103580">
        <v>1</v>
      </c>
      <c r="G103580" t="s">
        <v>79818</v>
      </c>
      <c r="H103580">
        <v>0</v>
      </c>
    </row>
    <row r="103581" spans="1:8" x14ac:dyDescent="0.3">
      <c r="A103581">
        <v>103580</v>
      </c>
      <c r="B103581" t="s">
        <v>78153</v>
      </c>
      <c r="C103581">
        <v>20220305</v>
      </c>
      <c r="D103581">
        <v>277</v>
      </c>
      <c r="E103581">
        <v>26106</v>
      </c>
      <c r="F103581">
        <v>2</v>
      </c>
      <c r="G103581" t="s">
        <v>79819</v>
      </c>
      <c r="H103581">
        <v>0</v>
      </c>
    </row>
    <row r="103582" spans="1:8" x14ac:dyDescent="0.3">
      <c r="A103582">
        <v>103581</v>
      </c>
      <c r="B103582" t="s">
        <v>78153</v>
      </c>
      <c r="C103582">
        <v>20220305</v>
      </c>
      <c r="D103582">
        <v>277</v>
      </c>
      <c r="E103582">
        <v>26106</v>
      </c>
      <c r="F103582">
        <v>3</v>
      </c>
      <c r="G103582" t="s">
        <v>79820</v>
      </c>
      <c r="H103582">
        <v>1</v>
      </c>
    </row>
    <row r="103583" spans="1:8" x14ac:dyDescent="0.3">
      <c r="A103583">
        <v>103582</v>
      </c>
      <c r="B103583" t="s">
        <v>78153</v>
      </c>
      <c r="C103583">
        <v>20220305</v>
      </c>
      <c r="D103583">
        <v>277</v>
      </c>
      <c r="E103583">
        <v>26106</v>
      </c>
      <c r="F103583">
        <v>4</v>
      </c>
      <c r="G103583" t="s">
        <v>79821</v>
      </c>
      <c r="H103583">
        <v>0</v>
      </c>
    </row>
    <row r="103584" spans="1:8" x14ac:dyDescent="0.3">
      <c r="A103584">
        <v>103583</v>
      </c>
      <c r="B103584" t="s">
        <v>78153</v>
      </c>
      <c r="C103584">
        <v>20220305</v>
      </c>
      <c r="D103584">
        <v>277</v>
      </c>
      <c r="E103584">
        <v>26107</v>
      </c>
      <c r="F103584">
        <v>1</v>
      </c>
      <c r="G103584" t="s">
        <v>79822</v>
      </c>
      <c r="H103584">
        <v>0</v>
      </c>
    </row>
    <row r="103585" spans="1:8" x14ac:dyDescent="0.3">
      <c r="A103585">
        <v>103584</v>
      </c>
      <c r="B103585" t="s">
        <v>78153</v>
      </c>
      <c r="C103585">
        <v>20220305</v>
      </c>
      <c r="D103585">
        <v>277</v>
      </c>
      <c r="E103585">
        <v>26107</v>
      </c>
      <c r="F103585">
        <v>2</v>
      </c>
      <c r="G103585" t="s">
        <v>79823</v>
      </c>
      <c r="H103585">
        <v>1</v>
      </c>
    </row>
    <row r="103586" spans="1:8" x14ac:dyDescent="0.3">
      <c r="A103586">
        <v>103585</v>
      </c>
      <c r="B103586" t="s">
        <v>78153</v>
      </c>
      <c r="C103586">
        <v>20220305</v>
      </c>
      <c r="D103586">
        <v>277</v>
      </c>
      <c r="E103586">
        <v>26107</v>
      </c>
      <c r="F103586">
        <v>3</v>
      </c>
      <c r="G103586" t="s">
        <v>79581</v>
      </c>
      <c r="H103586">
        <v>0</v>
      </c>
    </row>
    <row r="103587" spans="1:8" x14ac:dyDescent="0.3">
      <c r="A103587">
        <v>103586</v>
      </c>
      <c r="B103587" t="s">
        <v>78153</v>
      </c>
      <c r="C103587">
        <v>20220305</v>
      </c>
      <c r="D103587">
        <v>277</v>
      </c>
      <c r="E103587">
        <v>26107</v>
      </c>
      <c r="F103587">
        <v>4</v>
      </c>
      <c r="G103587" t="s">
        <v>330</v>
      </c>
      <c r="H103587">
        <v>0</v>
      </c>
    </row>
    <row r="103588" spans="1:8" x14ac:dyDescent="0.3">
      <c r="A103588">
        <v>103587</v>
      </c>
      <c r="B103588" t="s">
        <v>78153</v>
      </c>
      <c r="C103588">
        <v>20220305</v>
      </c>
      <c r="D103588">
        <v>277</v>
      </c>
      <c r="E103588">
        <v>26108</v>
      </c>
      <c r="F103588">
        <v>1</v>
      </c>
      <c r="G103588" t="s">
        <v>2423</v>
      </c>
      <c r="H103588">
        <v>0</v>
      </c>
    </row>
    <row r="103589" spans="1:8" x14ac:dyDescent="0.3">
      <c r="A103589">
        <v>103588</v>
      </c>
      <c r="B103589" t="s">
        <v>78153</v>
      </c>
      <c r="C103589">
        <v>20220305</v>
      </c>
      <c r="D103589">
        <v>277</v>
      </c>
      <c r="E103589">
        <v>26108</v>
      </c>
      <c r="F103589">
        <v>2</v>
      </c>
      <c r="G103589" t="s">
        <v>2424</v>
      </c>
      <c r="H103589">
        <v>0</v>
      </c>
    </row>
    <row r="103590" spans="1:8" x14ac:dyDescent="0.3">
      <c r="A103590">
        <v>103589</v>
      </c>
      <c r="B103590" t="s">
        <v>78153</v>
      </c>
      <c r="C103590">
        <v>20220305</v>
      </c>
      <c r="D103590">
        <v>277</v>
      </c>
      <c r="E103590">
        <v>26108</v>
      </c>
      <c r="F103590">
        <v>3</v>
      </c>
      <c r="G103590" t="s">
        <v>2425</v>
      </c>
      <c r="H103590">
        <v>0</v>
      </c>
    </row>
    <row r="103591" spans="1:8" x14ac:dyDescent="0.3">
      <c r="A103591">
        <v>103590</v>
      </c>
      <c r="B103591" t="s">
        <v>78153</v>
      </c>
      <c r="C103591">
        <v>20220305</v>
      </c>
      <c r="D103591">
        <v>277</v>
      </c>
      <c r="E103591">
        <v>26108</v>
      </c>
      <c r="F103591">
        <v>4</v>
      </c>
      <c r="G103591" t="s">
        <v>2422</v>
      </c>
      <c r="H103591">
        <v>1</v>
      </c>
    </row>
    <row r="103592" spans="1:8" x14ac:dyDescent="0.3">
      <c r="A103592">
        <v>103591</v>
      </c>
      <c r="B103592" t="s">
        <v>78153</v>
      </c>
      <c r="C103592">
        <v>20220305</v>
      </c>
      <c r="D103592">
        <v>277</v>
      </c>
      <c r="E103592">
        <v>26109</v>
      </c>
      <c r="F103592">
        <v>1</v>
      </c>
      <c r="G103592" t="s">
        <v>79824</v>
      </c>
      <c r="H103592">
        <v>0</v>
      </c>
    </row>
    <row r="103593" spans="1:8" x14ac:dyDescent="0.3">
      <c r="A103593">
        <v>103592</v>
      </c>
      <c r="B103593" t="s">
        <v>78153</v>
      </c>
      <c r="C103593">
        <v>20220305</v>
      </c>
      <c r="D103593">
        <v>277</v>
      </c>
      <c r="E103593">
        <v>26109</v>
      </c>
      <c r="F103593">
        <v>2</v>
      </c>
      <c r="G103593" t="s">
        <v>79825</v>
      </c>
      <c r="H103593">
        <v>1</v>
      </c>
    </row>
    <row r="103594" spans="1:8" x14ac:dyDescent="0.3">
      <c r="A103594">
        <v>103593</v>
      </c>
      <c r="B103594" t="s">
        <v>78153</v>
      </c>
      <c r="C103594">
        <v>20220305</v>
      </c>
      <c r="D103594">
        <v>277</v>
      </c>
      <c r="E103594">
        <v>26109</v>
      </c>
      <c r="F103594">
        <v>3</v>
      </c>
      <c r="G103594" t="s">
        <v>79826</v>
      </c>
      <c r="H103594">
        <v>0</v>
      </c>
    </row>
    <row r="103595" spans="1:8" x14ac:dyDescent="0.3">
      <c r="A103595">
        <v>103594</v>
      </c>
      <c r="B103595" t="s">
        <v>78153</v>
      </c>
      <c r="C103595">
        <v>20220305</v>
      </c>
      <c r="D103595">
        <v>277</v>
      </c>
      <c r="E103595">
        <v>26109</v>
      </c>
      <c r="F103595">
        <v>4</v>
      </c>
      <c r="G103595" t="s">
        <v>79827</v>
      </c>
      <c r="H103595">
        <v>0</v>
      </c>
    </row>
    <row r="103596" spans="1:8" x14ac:dyDescent="0.3">
      <c r="A103596">
        <v>103595</v>
      </c>
      <c r="B103596" t="s">
        <v>78153</v>
      </c>
      <c r="C103596">
        <v>20220305</v>
      </c>
      <c r="D103596">
        <v>277</v>
      </c>
      <c r="E103596">
        <v>26110</v>
      </c>
      <c r="F103596">
        <v>1</v>
      </c>
      <c r="G103596" t="s">
        <v>33856</v>
      </c>
      <c r="H103596">
        <v>0</v>
      </c>
    </row>
    <row r="103597" spans="1:8" x14ac:dyDescent="0.3">
      <c r="A103597">
        <v>103596</v>
      </c>
      <c r="B103597" t="s">
        <v>78153</v>
      </c>
      <c r="C103597">
        <v>20220305</v>
      </c>
      <c r="D103597">
        <v>277</v>
      </c>
      <c r="E103597">
        <v>26110</v>
      </c>
      <c r="F103597">
        <v>2</v>
      </c>
      <c r="G103597" t="s">
        <v>1764</v>
      </c>
      <c r="H103597">
        <v>0</v>
      </c>
    </row>
    <row r="103598" spans="1:8" x14ac:dyDescent="0.3">
      <c r="A103598">
        <v>103597</v>
      </c>
      <c r="B103598" t="s">
        <v>78153</v>
      </c>
      <c r="C103598">
        <v>20220305</v>
      </c>
      <c r="D103598">
        <v>277</v>
      </c>
      <c r="E103598">
        <v>26110</v>
      </c>
      <c r="F103598">
        <v>3</v>
      </c>
      <c r="G103598" t="s">
        <v>1765</v>
      </c>
      <c r="H103598">
        <v>1</v>
      </c>
    </row>
    <row r="103599" spans="1:8" x14ac:dyDescent="0.3">
      <c r="A103599">
        <v>103598</v>
      </c>
      <c r="B103599" t="s">
        <v>78153</v>
      </c>
      <c r="C103599">
        <v>20220305</v>
      </c>
      <c r="D103599">
        <v>277</v>
      </c>
      <c r="E103599">
        <v>26110</v>
      </c>
      <c r="F103599">
        <v>4</v>
      </c>
      <c r="G103599" t="s">
        <v>79828</v>
      </c>
      <c r="H103599">
        <v>0</v>
      </c>
    </row>
    <row r="103600" spans="1:8" x14ac:dyDescent="0.3">
      <c r="A103600">
        <v>103599</v>
      </c>
      <c r="B103600" t="s">
        <v>78153</v>
      </c>
      <c r="C103600">
        <v>20220305</v>
      </c>
      <c r="D103600">
        <v>277</v>
      </c>
      <c r="E103600">
        <v>26111</v>
      </c>
      <c r="F103600">
        <v>1</v>
      </c>
      <c r="G103600" t="s">
        <v>79829</v>
      </c>
      <c r="H103600">
        <v>0</v>
      </c>
    </row>
    <row r="103601" spans="1:8" x14ac:dyDescent="0.3">
      <c r="A103601">
        <v>103600</v>
      </c>
      <c r="B103601" t="s">
        <v>78153</v>
      </c>
      <c r="C103601">
        <v>20220305</v>
      </c>
      <c r="D103601">
        <v>277</v>
      </c>
      <c r="E103601">
        <v>26111</v>
      </c>
      <c r="F103601">
        <v>2</v>
      </c>
      <c r="G103601" t="s">
        <v>79830</v>
      </c>
      <c r="H103601">
        <v>1</v>
      </c>
    </row>
    <row r="103602" spans="1:8" x14ac:dyDescent="0.3">
      <c r="A103602">
        <v>103601</v>
      </c>
      <c r="B103602" t="s">
        <v>78153</v>
      </c>
      <c r="C103602">
        <v>20220305</v>
      </c>
      <c r="D103602">
        <v>277</v>
      </c>
      <c r="E103602">
        <v>26111</v>
      </c>
      <c r="F103602">
        <v>3</v>
      </c>
      <c r="G103602" t="s">
        <v>79831</v>
      </c>
      <c r="H103602">
        <v>0</v>
      </c>
    </row>
    <row r="103603" spans="1:8" x14ac:dyDescent="0.3">
      <c r="A103603">
        <v>103602</v>
      </c>
      <c r="B103603" t="s">
        <v>78153</v>
      </c>
      <c r="C103603">
        <v>20220305</v>
      </c>
      <c r="D103603">
        <v>277</v>
      </c>
      <c r="E103603">
        <v>26111</v>
      </c>
      <c r="F103603">
        <v>4</v>
      </c>
      <c r="G103603" t="s">
        <v>79832</v>
      </c>
      <c r="H103603">
        <v>0</v>
      </c>
    </row>
    <row r="103604" spans="1:8" x14ac:dyDescent="0.3">
      <c r="A103604">
        <v>103603</v>
      </c>
      <c r="B103604" t="s">
        <v>78153</v>
      </c>
      <c r="C103604">
        <v>20220305</v>
      </c>
      <c r="D103604">
        <v>277</v>
      </c>
      <c r="E103604">
        <v>26112</v>
      </c>
      <c r="F103604">
        <v>1</v>
      </c>
      <c r="G103604" t="s">
        <v>79353</v>
      </c>
      <c r="H103604">
        <v>0</v>
      </c>
    </row>
    <row r="103605" spans="1:8" x14ac:dyDescent="0.3">
      <c r="A103605">
        <v>103604</v>
      </c>
      <c r="B103605" t="s">
        <v>78153</v>
      </c>
      <c r="C103605">
        <v>20220305</v>
      </c>
      <c r="D103605">
        <v>277</v>
      </c>
      <c r="E103605">
        <v>26112</v>
      </c>
      <c r="F103605">
        <v>2</v>
      </c>
      <c r="G103605" t="s">
        <v>79833</v>
      </c>
      <c r="H103605">
        <v>1</v>
      </c>
    </row>
    <row r="103606" spans="1:8" x14ac:dyDescent="0.3">
      <c r="A103606">
        <v>103605</v>
      </c>
      <c r="B103606" t="s">
        <v>78153</v>
      </c>
      <c r="C103606">
        <v>20220305</v>
      </c>
      <c r="D103606">
        <v>277</v>
      </c>
      <c r="E103606">
        <v>26112</v>
      </c>
      <c r="F103606">
        <v>3</v>
      </c>
      <c r="G103606" t="s">
        <v>78833</v>
      </c>
      <c r="H103606">
        <v>0</v>
      </c>
    </row>
    <row r="103607" spans="1:8" x14ac:dyDescent="0.3">
      <c r="A103607">
        <v>103606</v>
      </c>
      <c r="B103607" t="s">
        <v>78153</v>
      </c>
      <c r="C103607">
        <v>20220305</v>
      </c>
      <c r="D103607">
        <v>277</v>
      </c>
      <c r="E103607">
        <v>26112</v>
      </c>
      <c r="F103607">
        <v>4</v>
      </c>
      <c r="G103607" t="s">
        <v>79834</v>
      </c>
      <c r="H103607">
        <v>0</v>
      </c>
    </row>
    <row r="103608" spans="1:8" x14ac:dyDescent="0.3">
      <c r="A103608">
        <v>103607</v>
      </c>
      <c r="B103608" t="s">
        <v>78153</v>
      </c>
      <c r="C103608">
        <v>20220305</v>
      </c>
      <c r="D103608">
        <v>277</v>
      </c>
      <c r="E103608">
        <v>26113</v>
      </c>
      <c r="F103608">
        <v>1</v>
      </c>
      <c r="G103608" t="s">
        <v>79835</v>
      </c>
      <c r="H103608">
        <v>0</v>
      </c>
    </row>
    <row r="103609" spans="1:8" x14ac:dyDescent="0.3">
      <c r="A103609">
        <v>103608</v>
      </c>
      <c r="B103609" t="s">
        <v>78153</v>
      </c>
      <c r="C103609">
        <v>20220305</v>
      </c>
      <c r="D103609">
        <v>277</v>
      </c>
      <c r="E103609">
        <v>26113</v>
      </c>
      <c r="F103609">
        <v>2</v>
      </c>
      <c r="G103609" t="s">
        <v>78333</v>
      </c>
      <c r="H103609">
        <v>0</v>
      </c>
    </row>
    <row r="103610" spans="1:8" x14ac:dyDescent="0.3">
      <c r="A103610">
        <v>103609</v>
      </c>
      <c r="B103610" t="s">
        <v>78153</v>
      </c>
      <c r="C103610">
        <v>20220305</v>
      </c>
      <c r="D103610">
        <v>277</v>
      </c>
      <c r="E103610">
        <v>26113</v>
      </c>
      <c r="F103610">
        <v>3</v>
      </c>
      <c r="G103610" t="s">
        <v>79836</v>
      </c>
      <c r="H103610">
        <v>0</v>
      </c>
    </row>
    <row r="103611" spans="1:8" x14ac:dyDescent="0.3">
      <c r="A103611">
        <v>103610</v>
      </c>
      <c r="B103611" t="s">
        <v>78153</v>
      </c>
      <c r="C103611">
        <v>20220305</v>
      </c>
      <c r="D103611">
        <v>277</v>
      </c>
      <c r="E103611">
        <v>26113</v>
      </c>
      <c r="F103611">
        <v>4</v>
      </c>
      <c r="G103611" t="s">
        <v>79837</v>
      </c>
      <c r="H103611">
        <v>1</v>
      </c>
    </row>
    <row r="103612" spans="1:8" x14ac:dyDescent="0.3">
      <c r="A103612">
        <v>103611</v>
      </c>
      <c r="B103612" t="s">
        <v>78153</v>
      </c>
      <c r="C103612">
        <v>20220305</v>
      </c>
      <c r="D103612">
        <v>277</v>
      </c>
      <c r="E103612">
        <v>26114</v>
      </c>
      <c r="F103612">
        <v>1</v>
      </c>
      <c r="G103612" t="s">
        <v>79838</v>
      </c>
      <c r="H103612">
        <v>0</v>
      </c>
    </row>
    <row r="103613" spans="1:8" x14ac:dyDescent="0.3">
      <c r="A103613">
        <v>103612</v>
      </c>
      <c r="B103613" t="s">
        <v>78153</v>
      </c>
      <c r="C103613">
        <v>20220305</v>
      </c>
      <c r="D103613">
        <v>277</v>
      </c>
      <c r="E103613">
        <v>26114</v>
      </c>
      <c r="F103613">
        <v>2</v>
      </c>
      <c r="G103613" t="s">
        <v>79839</v>
      </c>
      <c r="H103613">
        <v>0</v>
      </c>
    </row>
    <row r="103614" spans="1:8" x14ac:dyDescent="0.3">
      <c r="A103614">
        <v>103613</v>
      </c>
      <c r="B103614" t="s">
        <v>78153</v>
      </c>
      <c r="C103614">
        <v>20220305</v>
      </c>
      <c r="D103614">
        <v>277</v>
      </c>
      <c r="E103614">
        <v>26114</v>
      </c>
      <c r="F103614">
        <v>3</v>
      </c>
      <c r="G103614" t="s">
        <v>79840</v>
      </c>
      <c r="H103614">
        <v>1</v>
      </c>
    </row>
    <row r="103615" spans="1:8" x14ac:dyDescent="0.3">
      <c r="A103615">
        <v>103614</v>
      </c>
      <c r="B103615" t="s">
        <v>78153</v>
      </c>
      <c r="C103615">
        <v>20220305</v>
      </c>
      <c r="D103615">
        <v>277</v>
      </c>
      <c r="E103615">
        <v>26114</v>
      </c>
      <c r="F103615">
        <v>4</v>
      </c>
      <c r="G103615" t="s">
        <v>79841</v>
      </c>
      <c r="H103615">
        <v>0</v>
      </c>
    </row>
    <row r="103616" spans="1:8" x14ac:dyDescent="0.3">
      <c r="A103616">
        <v>103615</v>
      </c>
      <c r="B103616" t="s">
        <v>78153</v>
      </c>
      <c r="C103616">
        <v>20220305</v>
      </c>
      <c r="D103616">
        <v>277</v>
      </c>
      <c r="E103616">
        <v>26115</v>
      </c>
      <c r="F103616">
        <v>1</v>
      </c>
      <c r="G103616" t="s">
        <v>5409</v>
      </c>
      <c r="H103616">
        <v>0</v>
      </c>
    </row>
    <row r="103617" spans="1:8" x14ac:dyDescent="0.3">
      <c r="A103617">
        <v>103616</v>
      </c>
      <c r="B103617" t="s">
        <v>78153</v>
      </c>
      <c r="C103617">
        <v>20220305</v>
      </c>
      <c r="D103617">
        <v>277</v>
      </c>
      <c r="E103617">
        <v>26115</v>
      </c>
      <c r="F103617">
        <v>2</v>
      </c>
      <c r="G103617" t="s">
        <v>7049</v>
      </c>
      <c r="H103617">
        <v>0</v>
      </c>
    </row>
    <row r="103618" spans="1:8" x14ac:dyDescent="0.3">
      <c r="A103618">
        <v>103617</v>
      </c>
      <c r="B103618" t="s">
        <v>78153</v>
      </c>
      <c r="C103618">
        <v>20220305</v>
      </c>
      <c r="D103618">
        <v>277</v>
      </c>
      <c r="E103618">
        <v>26115</v>
      </c>
      <c r="F103618">
        <v>3</v>
      </c>
      <c r="G103618" t="s">
        <v>7050</v>
      </c>
      <c r="H103618">
        <v>0</v>
      </c>
    </row>
    <row r="103619" spans="1:8" x14ac:dyDescent="0.3">
      <c r="A103619">
        <v>103618</v>
      </c>
      <c r="B103619" t="s">
        <v>78153</v>
      </c>
      <c r="C103619">
        <v>20220305</v>
      </c>
      <c r="D103619">
        <v>277</v>
      </c>
      <c r="E103619">
        <v>26115</v>
      </c>
      <c r="F103619">
        <v>4</v>
      </c>
      <c r="G103619" t="s">
        <v>5411</v>
      </c>
      <c r="H103619">
        <v>1</v>
      </c>
    </row>
    <row r="103620" spans="1:8" x14ac:dyDescent="0.3">
      <c r="A103620">
        <v>103619</v>
      </c>
      <c r="B103620" t="s">
        <v>78153</v>
      </c>
      <c r="C103620">
        <v>20220305</v>
      </c>
      <c r="D103620">
        <v>277</v>
      </c>
      <c r="E103620">
        <v>26116</v>
      </c>
      <c r="F103620">
        <v>1</v>
      </c>
      <c r="G103620" t="s">
        <v>79842</v>
      </c>
      <c r="H103620">
        <v>0</v>
      </c>
    </row>
    <row r="103621" spans="1:8" x14ac:dyDescent="0.3">
      <c r="A103621">
        <v>103620</v>
      </c>
      <c r="B103621" t="s">
        <v>78153</v>
      </c>
      <c r="C103621">
        <v>20220305</v>
      </c>
      <c r="D103621">
        <v>277</v>
      </c>
      <c r="E103621">
        <v>26116</v>
      </c>
      <c r="F103621">
        <v>2</v>
      </c>
      <c r="G103621" t="s">
        <v>7671</v>
      </c>
      <c r="H103621">
        <v>0</v>
      </c>
    </row>
    <row r="103622" spans="1:8" x14ac:dyDescent="0.3">
      <c r="A103622">
        <v>103621</v>
      </c>
      <c r="B103622" t="s">
        <v>78153</v>
      </c>
      <c r="C103622">
        <v>20220305</v>
      </c>
      <c r="D103622">
        <v>277</v>
      </c>
      <c r="E103622">
        <v>26116</v>
      </c>
      <c r="F103622">
        <v>3</v>
      </c>
      <c r="G103622" t="s">
        <v>19285</v>
      </c>
      <c r="H103622">
        <v>0</v>
      </c>
    </row>
    <row r="103623" spans="1:8" x14ac:dyDescent="0.3">
      <c r="A103623">
        <v>103622</v>
      </c>
      <c r="B103623" t="s">
        <v>78153</v>
      </c>
      <c r="C103623">
        <v>20220305</v>
      </c>
      <c r="D103623">
        <v>277</v>
      </c>
      <c r="E103623">
        <v>26116</v>
      </c>
      <c r="F103623">
        <v>4</v>
      </c>
      <c r="G103623" t="s">
        <v>19283</v>
      </c>
      <c r="H103623">
        <v>1</v>
      </c>
    </row>
    <row r="103624" spans="1:8" x14ac:dyDescent="0.3">
      <c r="A103624">
        <v>103623</v>
      </c>
      <c r="B103624" t="s">
        <v>78153</v>
      </c>
      <c r="C103624">
        <v>20220305</v>
      </c>
      <c r="D103624">
        <v>277</v>
      </c>
      <c r="E103624">
        <v>26117</v>
      </c>
      <c r="F103624">
        <v>1</v>
      </c>
      <c r="G103624" t="s">
        <v>79843</v>
      </c>
      <c r="H103624">
        <v>0</v>
      </c>
    </row>
    <row r="103625" spans="1:8" x14ac:dyDescent="0.3">
      <c r="A103625">
        <v>103624</v>
      </c>
      <c r="B103625" t="s">
        <v>78153</v>
      </c>
      <c r="C103625">
        <v>20220305</v>
      </c>
      <c r="D103625">
        <v>277</v>
      </c>
      <c r="E103625">
        <v>26117</v>
      </c>
      <c r="F103625">
        <v>2</v>
      </c>
      <c r="G103625" t="s">
        <v>79844</v>
      </c>
      <c r="H103625">
        <v>0</v>
      </c>
    </row>
    <row r="103626" spans="1:8" x14ac:dyDescent="0.3">
      <c r="A103626">
        <v>103625</v>
      </c>
      <c r="B103626" t="s">
        <v>78153</v>
      </c>
      <c r="C103626">
        <v>20220305</v>
      </c>
      <c r="D103626">
        <v>277</v>
      </c>
      <c r="E103626">
        <v>26117</v>
      </c>
      <c r="F103626">
        <v>3</v>
      </c>
      <c r="G103626" t="s">
        <v>79845</v>
      </c>
      <c r="H103626">
        <v>1</v>
      </c>
    </row>
    <row r="103627" spans="1:8" x14ac:dyDescent="0.3">
      <c r="A103627">
        <v>103626</v>
      </c>
      <c r="B103627" t="s">
        <v>78153</v>
      </c>
      <c r="C103627">
        <v>20220305</v>
      </c>
      <c r="D103627">
        <v>277</v>
      </c>
      <c r="E103627">
        <v>26117</v>
      </c>
      <c r="F103627">
        <v>4</v>
      </c>
      <c r="G103627" t="s">
        <v>79846</v>
      </c>
      <c r="H103627">
        <v>0</v>
      </c>
    </row>
    <row r="103628" spans="1:8" x14ac:dyDescent="0.3">
      <c r="A103628">
        <v>103627</v>
      </c>
      <c r="B103628" t="s">
        <v>78153</v>
      </c>
      <c r="C103628">
        <v>20220305</v>
      </c>
      <c r="D103628">
        <v>277</v>
      </c>
      <c r="E103628">
        <v>26118</v>
      </c>
      <c r="F103628">
        <v>1</v>
      </c>
      <c r="G103628" t="s">
        <v>79847</v>
      </c>
      <c r="H103628">
        <v>0</v>
      </c>
    </row>
    <row r="103629" spans="1:8" x14ac:dyDescent="0.3">
      <c r="A103629">
        <v>103628</v>
      </c>
      <c r="B103629" t="s">
        <v>78153</v>
      </c>
      <c r="C103629">
        <v>20220305</v>
      </c>
      <c r="D103629">
        <v>277</v>
      </c>
      <c r="E103629">
        <v>26118</v>
      </c>
      <c r="F103629">
        <v>2</v>
      </c>
      <c r="G103629" t="s">
        <v>15060</v>
      </c>
      <c r="H103629">
        <v>0</v>
      </c>
    </row>
    <row r="103630" spans="1:8" x14ac:dyDescent="0.3">
      <c r="A103630">
        <v>103629</v>
      </c>
      <c r="B103630" t="s">
        <v>78153</v>
      </c>
      <c r="C103630">
        <v>20220305</v>
      </c>
      <c r="D103630">
        <v>277</v>
      </c>
      <c r="E103630">
        <v>26118</v>
      </c>
      <c r="F103630">
        <v>3</v>
      </c>
      <c r="G103630" t="s">
        <v>79848</v>
      </c>
      <c r="H103630">
        <v>1</v>
      </c>
    </row>
    <row r="103631" spans="1:8" x14ac:dyDescent="0.3">
      <c r="A103631">
        <v>103630</v>
      </c>
      <c r="B103631" t="s">
        <v>78153</v>
      </c>
      <c r="C103631">
        <v>20220305</v>
      </c>
      <c r="D103631">
        <v>277</v>
      </c>
      <c r="E103631">
        <v>26118</v>
      </c>
      <c r="F103631">
        <v>4</v>
      </c>
      <c r="G103631" t="s">
        <v>79849</v>
      </c>
      <c r="H103631">
        <v>0</v>
      </c>
    </row>
    <row r="103632" spans="1:8" x14ac:dyDescent="0.3">
      <c r="A103632">
        <v>103631</v>
      </c>
      <c r="B103632" t="s">
        <v>78153</v>
      </c>
      <c r="C103632">
        <v>20220305</v>
      </c>
      <c r="D103632">
        <v>277</v>
      </c>
      <c r="E103632">
        <v>26119</v>
      </c>
      <c r="F103632">
        <v>1</v>
      </c>
      <c r="G103632" t="s">
        <v>52163</v>
      </c>
      <c r="H103632">
        <v>0</v>
      </c>
    </row>
    <row r="103633" spans="1:8" x14ac:dyDescent="0.3">
      <c r="A103633">
        <v>103632</v>
      </c>
      <c r="B103633" t="s">
        <v>78153</v>
      </c>
      <c r="C103633">
        <v>20220305</v>
      </c>
      <c r="D103633">
        <v>277</v>
      </c>
      <c r="E103633">
        <v>26119</v>
      </c>
      <c r="F103633">
        <v>2</v>
      </c>
      <c r="G103633" t="s">
        <v>20257</v>
      </c>
      <c r="H103633">
        <v>0</v>
      </c>
    </row>
    <row r="103634" spans="1:8" x14ac:dyDescent="0.3">
      <c r="A103634">
        <v>103633</v>
      </c>
      <c r="B103634" t="s">
        <v>78153</v>
      </c>
      <c r="C103634">
        <v>20220305</v>
      </c>
      <c r="D103634">
        <v>277</v>
      </c>
      <c r="E103634">
        <v>26119</v>
      </c>
      <c r="F103634">
        <v>3</v>
      </c>
      <c r="G103634" t="s">
        <v>79850</v>
      </c>
      <c r="H103634">
        <v>1</v>
      </c>
    </row>
    <row r="103635" spans="1:8" x14ac:dyDescent="0.3">
      <c r="A103635">
        <v>103634</v>
      </c>
      <c r="B103635" t="s">
        <v>78153</v>
      </c>
      <c r="C103635">
        <v>20220305</v>
      </c>
      <c r="D103635">
        <v>277</v>
      </c>
      <c r="E103635">
        <v>26119</v>
      </c>
      <c r="F103635">
        <v>4</v>
      </c>
      <c r="G103635" t="s">
        <v>4781</v>
      </c>
      <c r="H103635">
        <v>0</v>
      </c>
    </row>
    <row r="103636" spans="1:8" x14ac:dyDescent="0.3">
      <c r="A103636">
        <v>103635</v>
      </c>
      <c r="B103636" t="s">
        <v>78153</v>
      </c>
      <c r="C103636">
        <v>20220305</v>
      </c>
      <c r="D103636">
        <v>277</v>
      </c>
      <c r="E103636">
        <v>26120</v>
      </c>
      <c r="F103636">
        <v>1</v>
      </c>
      <c r="G103636" t="s">
        <v>79851</v>
      </c>
      <c r="H103636">
        <v>1</v>
      </c>
    </row>
    <row r="103637" spans="1:8" x14ac:dyDescent="0.3">
      <c r="A103637">
        <v>103636</v>
      </c>
      <c r="B103637" t="s">
        <v>78153</v>
      </c>
      <c r="C103637">
        <v>20220305</v>
      </c>
      <c r="D103637">
        <v>277</v>
      </c>
      <c r="E103637">
        <v>26120</v>
      </c>
      <c r="F103637">
        <v>2</v>
      </c>
      <c r="G103637" t="s">
        <v>79852</v>
      </c>
      <c r="H103637">
        <v>0</v>
      </c>
    </row>
    <row r="103638" spans="1:8" x14ac:dyDescent="0.3">
      <c r="A103638">
        <v>103637</v>
      </c>
      <c r="B103638" t="s">
        <v>78153</v>
      </c>
      <c r="C103638">
        <v>20220305</v>
      </c>
      <c r="D103638">
        <v>277</v>
      </c>
      <c r="E103638">
        <v>26120</v>
      </c>
      <c r="F103638">
        <v>3</v>
      </c>
      <c r="G103638" t="s">
        <v>79853</v>
      </c>
      <c r="H103638">
        <v>0</v>
      </c>
    </row>
    <row r="103639" spans="1:8" x14ac:dyDescent="0.3">
      <c r="A103639">
        <v>103638</v>
      </c>
      <c r="B103639" t="s">
        <v>78153</v>
      </c>
      <c r="C103639">
        <v>20220305</v>
      </c>
      <c r="D103639">
        <v>277</v>
      </c>
      <c r="E103639">
        <v>26120</v>
      </c>
      <c r="F103639">
        <v>4</v>
      </c>
      <c r="G103639" t="s">
        <v>79854</v>
      </c>
      <c r="H103639">
        <v>0</v>
      </c>
    </row>
    <row r="103640" spans="1:8" x14ac:dyDescent="0.3">
      <c r="A103640">
        <v>103639</v>
      </c>
      <c r="B103640" t="s">
        <v>78153</v>
      </c>
      <c r="C103640">
        <v>20220305</v>
      </c>
      <c r="D103640">
        <v>277</v>
      </c>
      <c r="E103640">
        <v>26121</v>
      </c>
      <c r="F103640">
        <v>1</v>
      </c>
      <c r="G103640" t="s">
        <v>79855</v>
      </c>
      <c r="H103640">
        <v>0</v>
      </c>
    </row>
    <row r="103641" spans="1:8" x14ac:dyDescent="0.3">
      <c r="A103641">
        <v>103640</v>
      </c>
      <c r="B103641" t="s">
        <v>78153</v>
      </c>
      <c r="C103641">
        <v>20220305</v>
      </c>
      <c r="D103641">
        <v>277</v>
      </c>
      <c r="E103641">
        <v>26121</v>
      </c>
      <c r="F103641">
        <v>2</v>
      </c>
      <c r="G103641" t="s">
        <v>79856</v>
      </c>
      <c r="H103641">
        <v>0</v>
      </c>
    </row>
    <row r="103642" spans="1:8" x14ac:dyDescent="0.3">
      <c r="A103642">
        <v>103641</v>
      </c>
      <c r="B103642" t="s">
        <v>78153</v>
      </c>
      <c r="C103642">
        <v>20220305</v>
      </c>
      <c r="D103642">
        <v>277</v>
      </c>
      <c r="E103642">
        <v>26121</v>
      </c>
      <c r="F103642">
        <v>3</v>
      </c>
      <c r="G103642" t="s">
        <v>79857</v>
      </c>
      <c r="H103642">
        <v>0</v>
      </c>
    </row>
    <row r="103643" spans="1:8" x14ac:dyDescent="0.3">
      <c r="A103643">
        <v>103642</v>
      </c>
      <c r="B103643" t="s">
        <v>78153</v>
      </c>
      <c r="C103643">
        <v>20220305</v>
      </c>
      <c r="D103643">
        <v>277</v>
      </c>
      <c r="E103643">
        <v>26121</v>
      </c>
      <c r="F103643">
        <v>4</v>
      </c>
      <c r="G103643" t="s">
        <v>79858</v>
      </c>
      <c r="H103643">
        <v>1</v>
      </c>
    </row>
    <row r="103644" spans="1:8" x14ac:dyDescent="0.3">
      <c r="A103644">
        <v>103643</v>
      </c>
      <c r="B103644" t="s">
        <v>78153</v>
      </c>
      <c r="C103644">
        <v>20220305</v>
      </c>
      <c r="D103644">
        <v>277</v>
      </c>
      <c r="E103644">
        <v>26122</v>
      </c>
      <c r="F103644">
        <v>1</v>
      </c>
      <c r="G103644" t="s">
        <v>37568</v>
      </c>
      <c r="H103644">
        <v>0</v>
      </c>
    </row>
    <row r="103645" spans="1:8" x14ac:dyDescent="0.3">
      <c r="A103645">
        <v>103644</v>
      </c>
      <c r="B103645" t="s">
        <v>78153</v>
      </c>
      <c r="C103645">
        <v>20220305</v>
      </c>
      <c r="D103645">
        <v>277</v>
      </c>
      <c r="E103645">
        <v>26122</v>
      </c>
      <c r="F103645">
        <v>2</v>
      </c>
      <c r="G103645" t="s">
        <v>42086</v>
      </c>
      <c r="H103645">
        <v>1</v>
      </c>
    </row>
    <row r="103646" spans="1:8" x14ac:dyDescent="0.3">
      <c r="A103646">
        <v>103645</v>
      </c>
      <c r="B103646" t="s">
        <v>78153</v>
      </c>
      <c r="C103646">
        <v>20220305</v>
      </c>
      <c r="D103646">
        <v>277</v>
      </c>
      <c r="E103646">
        <v>26122</v>
      </c>
      <c r="F103646">
        <v>3</v>
      </c>
      <c r="G103646" t="s">
        <v>28427</v>
      </c>
      <c r="H103646">
        <v>0</v>
      </c>
    </row>
    <row r="103647" spans="1:8" x14ac:dyDescent="0.3">
      <c r="A103647">
        <v>103646</v>
      </c>
      <c r="B103647" t="s">
        <v>78153</v>
      </c>
      <c r="C103647">
        <v>20220305</v>
      </c>
      <c r="D103647">
        <v>277</v>
      </c>
      <c r="E103647">
        <v>26122</v>
      </c>
      <c r="F103647">
        <v>4</v>
      </c>
      <c r="G103647" t="s">
        <v>79859</v>
      </c>
      <c r="H103647">
        <v>0</v>
      </c>
    </row>
    <row r="103648" spans="1:8" x14ac:dyDescent="0.3">
      <c r="A103648">
        <v>103647</v>
      </c>
      <c r="B103648" t="s">
        <v>78153</v>
      </c>
      <c r="C103648">
        <v>20220305</v>
      </c>
      <c r="D103648">
        <v>277</v>
      </c>
      <c r="E103648">
        <v>26123</v>
      </c>
      <c r="F103648">
        <v>1</v>
      </c>
      <c r="G103648" t="s">
        <v>79624</v>
      </c>
      <c r="H103648">
        <v>0</v>
      </c>
    </row>
    <row r="103649" spans="1:8" x14ac:dyDescent="0.3">
      <c r="A103649">
        <v>103648</v>
      </c>
      <c r="B103649" t="s">
        <v>78153</v>
      </c>
      <c r="C103649">
        <v>20220305</v>
      </c>
      <c r="D103649">
        <v>277</v>
      </c>
      <c r="E103649">
        <v>26123</v>
      </c>
      <c r="F103649">
        <v>2</v>
      </c>
      <c r="G103649" t="s">
        <v>79625</v>
      </c>
      <c r="H103649">
        <v>0</v>
      </c>
    </row>
    <row r="103650" spans="1:8" x14ac:dyDescent="0.3">
      <c r="A103650">
        <v>103649</v>
      </c>
      <c r="B103650" t="s">
        <v>78153</v>
      </c>
      <c r="C103650">
        <v>20220305</v>
      </c>
      <c r="D103650">
        <v>277</v>
      </c>
      <c r="E103650">
        <v>26123</v>
      </c>
      <c r="F103650">
        <v>3</v>
      </c>
      <c r="G103650" t="s">
        <v>78613</v>
      </c>
      <c r="H103650">
        <v>0</v>
      </c>
    </row>
    <row r="103651" spans="1:8" x14ac:dyDescent="0.3">
      <c r="A103651">
        <v>103650</v>
      </c>
      <c r="B103651" t="s">
        <v>78153</v>
      </c>
      <c r="C103651">
        <v>20220305</v>
      </c>
      <c r="D103651">
        <v>277</v>
      </c>
      <c r="E103651">
        <v>26123</v>
      </c>
      <c r="F103651">
        <v>4</v>
      </c>
      <c r="G103651" t="s">
        <v>79860</v>
      </c>
      <c r="H103651">
        <v>1</v>
      </c>
    </row>
    <row r="103652" spans="1:8" x14ac:dyDescent="0.3">
      <c r="A103652">
        <v>103651</v>
      </c>
      <c r="B103652" t="s">
        <v>78153</v>
      </c>
      <c r="C103652">
        <v>20220305</v>
      </c>
      <c r="D103652">
        <v>277</v>
      </c>
      <c r="E103652">
        <v>26124</v>
      </c>
      <c r="F103652">
        <v>1</v>
      </c>
      <c r="G103652" t="s">
        <v>79861</v>
      </c>
      <c r="H103652">
        <v>0</v>
      </c>
    </row>
    <row r="103653" spans="1:8" x14ac:dyDescent="0.3">
      <c r="A103653">
        <v>103652</v>
      </c>
      <c r="B103653" t="s">
        <v>78153</v>
      </c>
      <c r="C103653">
        <v>20220305</v>
      </c>
      <c r="D103653">
        <v>277</v>
      </c>
      <c r="E103653">
        <v>26124</v>
      </c>
      <c r="F103653">
        <v>2</v>
      </c>
      <c r="G103653" t="s">
        <v>79862</v>
      </c>
      <c r="H103653">
        <v>1</v>
      </c>
    </row>
    <row r="103654" spans="1:8" x14ac:dyDescent="0.3">
      <c r="A103654">
        <v>103653</v>
      </c>
      <c r="B103654" t="s">
        <v>78153</v>
      </c>
      <c r="C103654">
        <v>20220305</v>
      </c>
      <c r="D103654">
        <v>277</v>
      </c>
      <c r="E103654">
        <v>26124</v>
      </c>
      <c r="F103654">
        <v>3</v>
      </c>
      <c r="G103654" t="s">
        <v>79863</v>
      </c>
      <c r="H103654">
        <v>0</v>
      </c>
    </row>
    <row r="103655" spans="1:8" x14ac:dyDescent="0.3">
      <c r="A103655">
        <v>103654</v>
      </c>
      <c r="B103655" t="s">
        <v>78153</v>
      </c>
      <c r="C103655">
        <v>20220305</v>
      </c>
      <c r="D103655">
        <v>277</v>
      </c>
      <c r="E103655">
        <v>26124</v>
      </c>
      <c r="F103655">
        <v>4</v>
      </c>
      <c r="G103655" t="s">
        <v>79864</v>
      </c>
      <c r="H103655">
        <v>0</v>
      </c>
    </row>
    <row r="103656" spans="1:8" x14ac:dyDescent="0.3">
      <c r="A103656">
        <v>103655</v>
      </c>
      <c r="B103656" t="s">
        <v>78153</v>
      </c>
      <c r="C103656">
        <v>20220305</v>
      </c>
      <c r="D103656">
        <v>277</v>
      </c>
      <c r="E103656">
        <v>26125</v>
      </c>
      <c r="F103656">
        <v>1</v>
      </c>
      <c r="G103656" t="s">
        <v>79865</v>
      </c>
      <c r="H103656">
        <v>1</v>
      </c>
    </row>
    <row r="103657" spans="1:8" x14ac:dyDescent="0.3">
      <c r="A103657">
        <v>103656</v>
      </c>
      <c r="B103657" t="s">
        <v>78153</v>
      </c>
      <c r="C103657">
        <v>20220305</v>
      </c>
      <c r="D103657">
        <v>277</v>
      </c>
      <c r="E103657">
        <v>26125</v>
      </c>
      <c r="F103657">
        <v>2</v>
      </c>
      <c r="G103657" t="s">
        <v>79866</v>
      </c>
      <c r="H103657">
        <v>0</v>
      </c>
    </row>
    <row r="103658" spans="1:8" x14ac:dyDescent="0.3">
      <c r="A103658">
        <v>103657</v>
      </c>
      <c r="B103658" t="s">
        <v>78153</v>
      </c>
      <c r="C103658">
        <v>20220305</v>
      </c>
      <c r="D103658">
        <v>277</v>
      </c>
      <c r="E103658">
        <v>26125</v>
      </c>
      <c r="F103658">
        <v>3</v>
      </c>
      <c r="G103658" t="s">
        <v>79867</v>
      </c>
      <c r="H103658">
        <v>0</v>
      </c>
    </row>
    <row r="103659" spans="1:8" x14ac:dyDescent="0.3">
      <c r="A103659">
        <v>103658</v>
      </c>
      <c r="B103659" t="s">
        <v>78153</v>
      </c>
      <c r="C103659">
        <v>20220305</v>
      </c>
      <c r="D103659">
        <v>277</v>
      </c>
      <c r="E103659">
        <v>26125</v>
      </c>
      <c r="F103659">
        <v>4</v>
      </c>
      <c r="G103659" t="s">
        <v>79868</v>
      </c>
      <c r="H103659">
        <v>0</v>
      </c>
    </row>
    <row r="103660" spans="1:8" x14ac:dyDescent="0.3">
      <c r="A103660">
        <v>103659</v>
      </c>
      <c r="B103660" t="s">
        <v>78153</v>
      </c>
      <c r="C103660">
        <v>20220305</v>
      </c>
      <c r="D103660">
        <v>277</v>
      </c>
      <c r="E103660">
        <v>26126</v>
      </c>
      <c r="F103660">
        <v>1</v>
      </c>
      <c r="G103660" t="s">
        <v>27016</v>
      </c>
      <c r="H103660">
        <v>0</v>
      </c>
    </row>
    <row r="103661" spans="1:8" x14ac:dyDescent="0.3">
      <c r="A103661">
        <v>103660</v>
      </c>
      <c r="B103661" t="s">
        <v>78153</v>
      </c>
      <c r="C103661">
        <v>20220305</v>
      </c>
      <c r="D103661">
        <v>277</v>
      </c>
      <c r="E103661">
        <v>26126</v>
      </c>
      <c r="F103661">
        <v>2</v>
      </c>
      <c r="G103661" t="s">
        <v>78729</v>
      </c>
      <c r="H103661">
        <v>0</v>
      </c>
    </row>
    <row r="103662" spans="1:8" x14ac:dyDescent="0.3">
      <c r="A103662">
        <v>103661</v>
      </c>
      <c r="B103662" t="s">
        <v>78153</v>
      </c>
      <c r="C103662">
        <v>20220305</v>
      </c>
      <c r="D103662">
        <v>277</v>
      </c>
      <c r="E103662">
        <v>26126</v>
      </c>
      <c r="F103662">
        <v>3</v>
      </c>
      <c r="G103662" t="s">
        <v>79869</v>
      </c>
      <c r="H103662">
        <v>1</v>
      </c>
    </row>
    <row r="103663" spans="1:8" x14ac:dyDescent="0.3">
      <c r="A103663">
        <v>103662</v>
      </c>
      <c r="B103663" t="s">
        <v>78153</v>
      </c>
      <c r="C103663">
        <v>20220305</v>
      </c>
      <c r="D103663">
        <v>277</v>
      </c>
      <c r="E103663">
        <v>26126</v>
      </c>
      <c r="F103663">
        <v>4</v>
      </c>
      <c r="G103663" t="s">
        <v>79870</v>
      </c>
      <c r="H103663">
        <v>0</v>
      </c>
    </row>
    <row r="103664" spans="1:8" x14ac:dyDescent="0.3">
      <c r="A103664">
        <v>103663</v>
      </c>
      <c r="B103664" t="s">
        <v>78153</v>
      </c>
      <c r="C103664">
        <v>20220305</v>
      </c>
      <c r="D103664">
        <v>277</v>
      </c>
      <c r="E103664">
        <v>26127</v>
      </c>
      <c r="F103664">
        <v>1</v>
      </c>
      <c r="G103664" t="s">
        <v>79871</v>
      </c>
      <c r="H103664">
        <v>0</v>
      </c>
    </row>
    <row r="103665" spans="1:8" x14ac:dyDescent="0.3">
      <c r="A103665">
        <v>103664</v>
      </c>
      <c r="B103665" t="s">
        <v>78153</v>
      </c>
      <c r="C103665">
        <v>20220305</v>
      </c>
      <c r="D103665">
        <v>277</v>
      </c>
      <c r="E103665">
        <v>26127</v>
      </c>
      <c r="F103665">
        <v>2</v>
      </c>
      <c r="G103665" t="s">
        <v>79872</v>
      </c>
      <c r="H103665">
        <v>0</v>
      </c>
    </row>
    <row r="103666" spans="1:8" x14ac:dyDescent="0.3">
      <c r="A103666">
        <v>103665</v>
      </c>
      <c r="B103666" t="s">
        <v>78153</v>
      </c>
      <c r="C103666">
        <v>20220305</v>
      </c>
      <c r="D103666">
        <v>277</v>
      </c>
      <c r="E103666">
        <v>26127</v>
      </c>
      <c r="F103666">
        <v>3</v>
      </c>
      <c r="G103666" t="s">
        <v>79873</v>
      </c>
      <c r="H103666">
        <v>0</v>
      </c>
    </row>
    <row r="103667" spans="1:8" x14ac:dyDescent="0.3">
      <c r="A103667">
        <v>103666</v>
      </c>
      <c r="B103667" t="s">
        <v>78153</v>
      </c>
      <c r="C103667">
        <v>20220305</v>
      </c>
      <c r="D103667">
        <v>277</v>
      </c>
      <c r="E103667">
        <v>26127</v>
      </c>
      <c r="F103667">
        <v>4</v>
      </c>
      <c r="G103667" t="s">
        <v>29264</v>
      </c>
      <c r="H103667">
        <v>1</v>
      </c>
    </row>
    <row r="103668" spans="1:8" x14ac:dyDescent="0.3">
      <c r="A103668">
        <v>103667</v>
      </c>
      <c r="B103668" t="s">
        <v>78153</v>
      </c>
      <c r="C103668">
        <v>20220305</v>
      </c>
      <c r="D103668">
        <v>277</v>
      </c>
      <c r="E103668">
        <v>26128</v>
      </c>
      <c r="F103668">
        <v>1</v>
      </c>
      <c r="G103668" t="s">
        <v>79874</v>
      </c>
      <c r="H103668">
        <v>0</v>
      </c>
    </row>
    <row r="103669" spans="1:8" x14ac:dyDescent="0.3">
      <c r="A103669">
        <v>103668</v>
      </c>
      <c r="B103669" t="s">
        <v>78153</v>
      </c>
      <c r="C103669">
        <v>20220305</v>
      </c>
      <c r="D103669">
        <v>277</v>
      </c>
      <c r="E103669">
        <v>26128</v>
      </c>
      <c r="F103669">
        <v>2</v>
      </c>
      <c r="G103669" t="s">
        <v>79347</v>
      </c>
      <c r="H103669">
        <v>0</v>
      </c>
    </row>
    <row r="103670" spans="1:8" x14ac:dyDescent="0.3">
      <c r="A103670">
        <v>103669</v>
      </c>
      <c r="B103670" t="s">
        <v>78153</v>
      </c>
      <c r="C103670">
        <v>20220305</v>
      </c>
      <c r="D103670">
        <v>277</v>
      </c>
      <c r="E103670">
        <v>26128</v>
      </c>
      <c r="F103670">
        <v>3</v>
      </c>
      <c r="G103670" t="s">
        <v>79875</v>
      </c>
      <c r="H103670">
        <v>1</v>
      </c>
    </row>
    <row r="103671" spans="1:8" x14ac:dyDescent="0.3">
      <c r="A103671">
        <v>103670</v>
      </c>
      <c r="B103671" t="s">
        <v>78153</v>
      </c>
      <c r="C103671">
        <v>20220305</v>
      </c>
      <c r="D103671">
        <v>277</v>
      </c>
      <c r="E103671">
        <v>26128</v>
      </c>
      <c r="F103671">
        <v>4</v>
      </c>
      <c r="G103671" t="s">
        <v>79876</v>
      </c>
      <c r="H103671">
        <v>0</v>
      </c>
    </row>
    <row r="103672" spans="1:8" x14ac:dyDescent="0.3">
      <c r="A103672">
        <v>103671</v>
      </c>
      <c r="B103672" t="s">
        <v>78153</v>
      </c>
      <c r="C103672">
        <v>20220305</v>
      </c>
      <c r="D103672">
        <v>277</v>
      </c>
      <c r="E103672">
        <v>26129</v>
      </c>
      <c r="F103672">
        <v>1</v>
      </c>
      <c r="G103672" t="s">
        <v>445</v>
      </c>
      <c r="H103672">
        <v>0</v>
      </c>
    </row>
    <row r="103673" spans="1:8" x14ac:dyDescent="0.3">
      <c r="A103673">
        <v>103672</v>
      </c>
      <c r="B103673" t="s">
        <v>78153</v>
      </c>
      <c r="C103673">
        <v>20220305</v>
      </c>
      <c r="D103673">
        <v>277</v>
      </c>
      <c r="E103673">
        <v>26129</v>
      </c>
      <c r="F103673">
        <v>2</v>
      </c>
      <c r="G103673" t="s">
        <v>446</v>
      </c>
      <c r="H103673">
        <v>0</v>
      </c>
    </row>
    <row r="103674" spans="1:8" x14ac:dyDescent="0.3">
      <c r="A103674">
        <v>103673</v>
      </c>
      <c r="B103674" t="s">
        <v>78153</v>
      </c>
      <c r="C103674">
        <v>20220305</v>
      </c>
      <c r="D103674">
        <v>277</v>
      </c>
      <c r="E103674">
        <v>26129</v>
      </c>
      <c r="F103674">
        <v>3</v>
      </c>
      <c r="G103674" t="s">
        <v>324</v>
      </c>
      <c r="H103674">
        <v>1</v>
      </c>
    </row>
    <row r="103675" spans="1:8" x14ac:dyDescent="0.3">
      <c r="A103675">
        <v>103674</v>
      </c>
      <c r="B103675" t="s">
        <v>78153</v>
      </c>
      <c r="C103675">
        <v>20220305</v>
      </c>
      <c r="D103675">
        <v>277</v>
      </c>
      <c r="E103675">
        <v>26129</v>
      </c>
      <c r="F103675">
        <v>4</v>
      </c>
      <c r="G103675" t="s">
        <v>1114</v>
      </c>
      <c r="H103675">
        <v>0</v>
      </c>
    </row>
    <row r="103676" spans="1:8" x14ac:dyDescent="0.3">
      <c r="A103676">
        <v>103675</v>
      </c>
      <c r="B103676" t="s">
        <v>78153</v>
      </c>
      <c r="C103676">
        <v>20220305</v>
      </c>
      <c r="D103676">
        <v>277</v>
      </c>
      <c r="E103676">
        <v>26130</v>
      </c>
      <c r="F103676">
        <v>1</v>
      </c>
      <c r="G103676" t="s">
        <v>79877</v>
      </c>
      <c r="H103676">
        <v>0</v>
      </c>
    </row>
    <row r="103677" spans="1:8" x14ac:dyDescent="0.3">
      <c r="A103677">
        <v>103676</v>
      </c>
      <c r="B103677" t="s">
        <v>78153</v>
      </c>
      <c r="C103677">
        <v>20220305</v>
      </c>
      <c r="D103677">
        <v>277</v>
      </c>
      <c r="E103677">
        <v>26130</v>
      </c>
      <c r="F103677">
        <v>2</v>
      </c>
      <c r="G103677" t="s">
        <v>79878</v>
      </c>
      <c r="H103677">
        <v>1</v>
      </c>
    </row>
    <row r="103678" spans="1:8" x14ac:dyDescent="0.3">
      <c r="A103678">
        <v>103677</v>
      </c>
      <c r="B103678" t="s">
        <v>78153</v>
      </c>
      <c r="C103678">
        <v>20220305</v>
      </c>
      <c r="D103678">
        <v>277</v>
      </c>
      <c r="E103678">
        <v>26130</v>
      </c>
      <c r="F103678">
        <v>3</v>
      </c>
      <c r="G103678" t="s">
        <v>79879</v>
      </c>
      <c r="H103678">
        <v>0</v>
      </c>
    </row>
    <row r="103679" spans="1:8" x14ac:dyDescent="0.3">
      <c r="A103679">
        <v>103678</v>
      </c>
      <c r="B103679" t="s">
        <v>78153</v>
      </c>
      <c r="C103679">
        <v>20220305</v>
      </c>
      <c r="D103679">
        <v>277</v>
      </c>
      <c r="E103679">
        <v>26130</v>
      </c>
      <c r="F103679">
        <v>4</v>
      </c>
      <c r="G103679" t="s">
        <v>79880</v>
      </c>
      <c r="H103679">
        <v>0</v>
      </c>
    </row>
    <row r="103680" spans="1:8" x14ac:dyDescent="0.3">
      <c r="A103680">
        <v>103679</v>
      </c>
      <c r="B103680" t="s">
        <v>78153</v>
      </c>
      <c r="C103680">
        <v>20220305</v>
      </c>
      <c r="D103680">
        <v>277</v>
      </c>
      <c r="E103680">
        <v>26131</v>
      </c>
      <c r="F103680">
        <v>1</v>
      </c>
      <c r="G103680" t="s">
        <v>79881</v>
      </c>
      <c r="H103680">
        <v>0</v>
      </c>
    </row>
    <row r="103681" spans="1:8" x14ac:dyDescent="0.3">
      <c r="A103681">
        <v>103680</v>
      </c>
      <c r="B103681" t="s">
        <v>78153</v>
      </c>
      <c r="C103681">
        <v>20220305</v>
      </c>
      <c r="D103681">
        <v>277</v>
      </c>
      <c r="E103681">
        <v>26131</v>
      </c>
      <c r="F103681">
        <v>2</v>
      </c>
      <c r="G103681" t="s">
        <v>79882</v>
      </c>
      <c r="H103681">
        <v>0</v>
      </c>
    </row>
    <row r="103682" spans="1:8" x14ac:dyDescent="0.3">
      <c r="A103682">
        <v>103681</v>
      </c>
      <c r="B103682" t="s">
        <v>78153</v>
      </c>
      <c r="C103682">
        <v>20220305</v>
      </c>
      <c r="D103682">
        <v>277</v>
      </c>
      <c r="E103682">
        <v>26131</v>
      </c>
      <c r="F103682">
        <v>3</v>
      </c>
      <c r="G103682" t="s">
        <v>79883</v>
      </c>
      <c r="H103682">
        <v>1</v>
      </c>
    </row>
    <row r="103683" spans="1:8" x14ac:dyDescent="0.3">
      <c r="A103683">
        <v>103682</v>
      </c>
      <c r="B103683" t="s">
        <v>78153</v>
      </c>
      <c r="C103683">
        <v>20220305</v>
      </c>
      <c r="D103683">
        <v>277</v>
      </c>
      <c r="E103683">
        <v>26131</v>
      </c>
      <c r="F103683">
        <v>4</v>
      </c>
      <c r="G103683" t="s">
        <v>79884</v>
      </c>
      <c r="H103683">
        <v>0</v>
      </c>
    </row>
    <row r="103684" spans="1:8" x14ac:dyDescent="0.3">
      <c r="A103684">
        <v>103683</v>
      </c>
      <c r="B103684" t="s">
        <v>78153</v>
      </c>
      <c r="C103684">
        <v>20220305</v>
      </c>
      <c r="D103684">
        <v>277</v>
      </c>
      <c r="E103684">
        <v>26132</v>
      </c>
      <c r="F103684">
        <v>1</v>
      </c>
      <c r="G103684" t="s">
        <v>79885</v>
      </c>
      <c r="H103684">
        <v>0</v>
      </c>
    </row>
    <row r="103685" spans="1:8" x14ac:dyDescent="0.3">
      <c r="A103685">
        <v>103684</v>
      </c>
      <c r="B103685" t="s">
        <v>78153</v>
      </c>
      <c r="C103685">
        <v>20220305</v>
      </c>
      <c r="D103685">
        <v>277</v>
      </c>
      <c r="E103685">
        <v>26132</v>
      </c>
      <c r="F103685">
        <v>2</v>
      </c>
      <c r="G103685" t="s">
        <v>79886</v>
      </c>
      <c r="H103685">
        <v>1</v>
      </c>
    </row>
    <row r="103686" spans="1:8" x14ac:dyDescent="0.3">
      <c r="A103686">
        <v>103685</v>
      </c>
      <c r="B103686" t="s">
        <v>78153</v>
      </c>
      <c r="C103686">
        <v>20220305</v>
      </c>
      <c r="D103686">
        <v>277</v>
      </c>
      <c r="E103686">
        <v>26132</v>
      </c>
      <c r="F103686">
        <v>3</v>
      </c>
      <c r="G103686" t="s">
        <v>79887</v>
      </c>
      <c r="H103686">
        <v>0</v>
      </c>
    </row>
    <row r="103687" spans="1:8" x14ac:dyDescent="0.3">
      <c r="A103687">
        <v>103686</v>
      </c>
      <c r="B103687" t="s">
        <v>78153</v>
      </c>
      <c r="C103687">
        <v>20220305</v>
      </c>
      <c r="D103687">
        <v>277</v>
      </c>
      <c r="E103687">
        <v>26132</v>
      </c>
      <c r="F103687">
        <v>4</v>
      </c>
      <c r="G103687" t="s">
        <v>79888</v>
      </c>
      <c r="H103687">
        <v>0</v>
      </c>
    </row>
    <row r="103688" spans="1:8" x14ac:dyDescent="0.3">
      <c r="A103688">
        <v>103687</v>
      </c>
      <c r="B103688" t="s">
        <v>78153</v>
      </c>
      <c r="C103688">
        <v>20220305</v>
      </c>
      <c r="D103688">
        <v>277</v>
      </c>
      <c r="E103688">
        <v>26133</v>
      </c>
      <c r="F103688">
        <v>1</v>
      </c>
      <c r="G103688" t="s">
        <v>79889</v>
      </c>
      <c r="H103688">
        <v>0</v>
      </c>
    </row>
    <row r="103689" spans="1:8" x14ac:dyDescent="0.3">
      <c r="A103689">
        <v>103688</v>
      </c>
      <c r="B103689" t="s">
        <v>78153</v>
      </c>
      <c r="C103689">
        <v>20220305</v>
      </c>
      <c r="D103689">
        <v>277</v>
      </c>
      <c r="E103689">
        <v>26133</v>
      </c>
      <c r="F103689">
        <v>2</v>
      </c>
      <c r="G103689" t="s">
        <v>79890</v>
      </c>
      <c r="H103689">
        <v>1</v>
      </c>
    </row>
    <row r="103690" spans="1:8" x14ac:dyDescent="0.3">
      <c r="A103690">
        <v>103689</v>
      </c>
      <c r="B103690" t="s">
        <v>78153</v>
      </c>
      <c r="C103690">
        <v>20220305</v>
      </c>
      <c r="D103690">
        <v>277</v>
      </c>
      <c r="E103690">
        <v>26133</v>
      </c>
      <c r="F103690">
        <v>3</v>
      </c>
      <c r="G103690" t="s">
        <v>79891</v>
      </c>
      <c r="H103690">
        <v>0</v>
      </c>
    </row>
    <row r="103691" spans="1:8" x14ac:dyDescent="0.3">
      <c r="A103691">
        <v>103690</v>
      </c>
      <c r="B103691" t="s">
        <v>78153</v>
      </c>
      <c r="C103691">
        <v>20220305</v>
      </c>
      <c r="D103691">
        <v>277</v>
      </c>
      <c r="E103691">
        <v>26133</v>
      </c>
      <c r="F103691">
        <v>4</v>
      </c>
      <c r="G103691" t="s">
        <v>79892</v>
      </c>
      <c r="H103691">
        <v>0</v>
      </c>
    </row>
    <row r="103692" spans="1:8" x14ac:dyDescent="0.3">
      <c r="A103692">
        <v>103691</v>
      </c>
      <c r="B103692" t="s">
        <v>78153</v>
      </c>
      <c r="C103692">
        <v>20220305</v>
      </c>
      <c r="D103692">
        <v>277</v>
      </c>
      <c r="E103692">
        <v>26134</v>
      </c>
      <c r="F103692">
        <v>1</v>
      </c>
      <c r="G103692" t="s">
        <v>1808</v>
      </c>
      <c r="H103692">
        <v>1</v>
      </c>
    </row>
    <row r="103693" spans="1:8" x14ac:dyDescent="0.3">
      <c r="A103693">
        <v>103692</v>
      </c>
      <c r="B103693" t="s">
        <v>78153</v>
      </c>
      <c r="C103693">
        <v>20220305</v>
      </c>
      <c r="D103693">
        <v>277</v>
      </c>
      <c r="E103693">
        <v>26134</v>
      </c>
      <c r="F103693">
        <v>2</v>
      </c>
      <c r="G103693" t="s">
        <v>70051</v>
      </c>
      <c r="H103693">
        <v>0</v>
      </c>
    </row>
    <row r="103694" spans="1:8" x14ac:dyDescent="0.3">
      <c r="A103694">
        <v>103693</v>
      </c>
      <c r="B103694" t="s">
        <v>78153</v>
      </c>
      <c r="C103694">
        <v>20220305</v>
      </c>
      <c r="D103694">
        <v>277</v>
      </c>
      <c r="E103694">
        <v>26134</v>
      </c>
      <c r="F103694">
        <v>3</v>
      </c>
      <c r="G103694" t="s">
        <v>79893</v>
      </c>
      <c r="H103694">
        <v>0</v>
      </c>
    </row>
    <row r="103695" spans="1:8" x14ac:dyDescent="0.3">
      <c r="A103695">
        <v>103694</v>
      </c>
      <c r="B103695" t="s">
        <v>78153</v>
      </c>
      <c r="C103695">
        <v>20220305</v>
      </c>
      <c r="D103695">
        <v>277</v>
      </c>
      <c r="E103695">
        <v>26134</v>
      </c>
      <c r="F103695">
        <v>4</v>
      </c>
      <c r="G103695" t="s">
        <v>38775</v>
      </c>
      <c r="H103695">
        <v>0</v>
      </c>
    </row>
    <row r="103696" spans="1:8" x14ac:dyDescent="0.3">
      <c r="A103696">
        <v>103695</v>
      </c>
      <c r="B103696" t="s">
        <v>78153</v>
      </c>
      <c r="C103696">
        <v>20220305</v>
      </c>
      <c r="D103696">
        <v>277</v>
      </c>
      <c r="E103696">
        <v>26135</v>
      </c>
      <c r="F103696">
        <v>1</v>
      </c>
      <c r="G103696" t="s">
        <v>1030</v>
      </c>
      <c r="H103696">
        <v>0</v>
      </c>
    </row>
    <row r="103697" spans="1:8" x14ac:dyDescent="0.3">
      <c r="A103697">
        <v>103696</v>
      </c>
      <c r="B103697" t="s">
        <v>78153</v>
      </c>
      <c r="C103697">
        <v>20220305</v>
      </c>
      <c r="D103697">
        <v>277</v>
      </c>
      <c r="E103697">
        <v>26135</v>
      </c>
      <c r="F103697">
        <v>2</v>
      </c>
      <c r="G103697" t="s">
        <v>934</v>
      </c>
      <c r="H103697">
        <v>0</v>
      </c>
    </row>
    <row r="103698" spans="1:8" x14ac:dyDescent="0.3">
      <c r="A103698">
        <v>103697</v>
      </c>
      <c r="B103698" t="s">
        <v>78153</v>
      </c>
      <c r="C103698">
        <v>20220305</v>
      </c>
      <c r="D103698">
        <v>277</v>
      </c>
      <c r="E103698">
        <v>26135</v>
      </c>
      <c r="F103698">
        <v>3</v>
      </c>
      <c r="G103698" t="s">
        <v>8961</v>
      </c>
      <c r="H103698">
        <v>1</v>
      </c>
    </row>
    <row r="103699" spans="1:8" x14ac:dyDescent="0.3">
      <c r="A103699">
        <v>103698</v>
      </c>
      <c r="B103699" t="s">
        <v>78153</v>
      </c>
      <c r="C103699">
        <v>20220305</v>
      </c>
      <c r="D103699">
        <v>277</v>
      </c>
      <c r="E103699">
        <v>26135</v>
      </c>
      <c r="F103699">
        <v>4</v>
      </c>
      <c r="G103699" t="s">
        <v>8962</v>
      </c>
      <c r="H103699">
        <v>0</v>
      </c>
    </row>
    <row r="103700" spans="1:8" x14ac:dyDescent="0.3">
      <c r="A103700">
        <v>103699</v>
      </c>
      <c r="B103700" t="s">
        <v>78153</v>
      </c>
      <c r="C103700">
        <v>20220305</v>
      </c>
      <c r="D103700">
        <v>277</v>
      </c>
      <c r="E103700">
        <v>26136</v>
      </c>
      <c r="F103700">
        <v>1</v>
      </c>
      <c r="G103700" t="s">
        <v>79894</v>
      </c>
      <c r="H103700">
        <v>1</v>
      </c>
    </row>
    <row r="103701" spans="1:8" x14ac:dyDescent="0.3">
      <c r="A103701">
        <v>103700</v>
      </c>
      <c r="B103701" t="s">
        <v>78153</v>
      </c>
      <c r="C103701">
        <v>20220305</v>
      </c>
      <c r="D103701">
        <v>277</v>
      </c>
      <c r="E103701">
        <v>26136</v>
      </c>
      <c r="F103701">
        <v>2</v>
      </c>
      <c r="G103701" t="s">
        <v>79895</v>
      </c>
      <c r="H103701">
        <v>0</v>
      </c>
    </row>
    <row r="103702" spans="1:8" x14ac:dyDescent="0.3">
      <c r="A103702">
        <v>103701</v>
      </c>
      <c r="B103702" t="s">
        <v>78153</v>
      </c>
      <c r="C103702">
        <v>20220305</v>
      </c>
      <c r="D103702">
        <v>277</v>
      </c>
      <c r="E103702">
        <v>26136</v>
      </c>
      <c r="F103702">
        <v>3</v>
      </c>
      <c r="G103702" t="s">
        <v>79896</v>
      </c>
      <c r="H103702">
        <v>0</v>
      </c>
    </row>
    <row r="103703" spans="1:8" x14ac:dyDescent="0.3">
      <c r="A103703">
        <v>103702</v>
      </c>
      <c r="B103703" t="s">
        <v>78153</v>
      </c>
      <c r="C103703">
        <v>20220305</v>
      </c>
      <c r="D103703">
        <v>277</v>
      </c>
      <c r="E103703">
        <v>26136</v>
      </c>
      <c r="F103703">
        <v>4</v>
      </c>
      <c r="G103703" t="s">
        <v>79897</v>
      </c>
      <c r="H103703">
        <v>0</v>
      </c>
    </row>
    <row r="103704" spans="1:8" x14ac:dyDescent="0.3">
      <c r="A103704">
        <v>103703</v>
      </c>
      <c r="B103704" t="s">
        <v>78153</v>
      </c>
      <c r="C103704">
        <v>20220305</v>
      </c>
      <c r="D103704">
        <v>277</v>
      </c>
      <c r="E103704">
        <v>26137</v>
      </c>
      <c r="F103704">
        <v>1</v>
      </c>
      <c r="G103704" t="s">
        <v>79898</v>
      </c>
      <c r="H103704">
        <v>1</v>
      </c>
    </row>
    <row r="103705" spans="1:8" x14ac:dyDescent="0.3">
      <c r="A103705">
        <v>103704</v>
      </c>
      <c r="B103705" t="s">
        <v>78153</v>
      </c>
      <c r="C103705">
        <v>20220305</v>
      </c>
      <c r="D103705">
        <v>277</v>
      </c>
      <c r="E103705">
        <v>26137</v>
      </c>
      <c r="F103705">
        <v>2</v>
      </c>
      <c r="G103705" t="s">
        <v>79899</v>
      </c>
      <c r="H103705">
        <v>0</v>
      </c>
    </row>
    <row r="103706" spans="1:8" x14ac:dyDescent="0.3">
      <c r="A103706">
        <v>103705</v>
      </c>
      <c r="B103706" t="s">
        <v>78153</v>
      </c>
      <c r="C103706">
        <v>20220305</v>
      </c>
      <c r="D103706">
        <v>277</v>
      </c>
      <c r="E103706">
        <v>26137</v>
      </c>
      <c r="F103706">
        <v>3</v>
      </c>
      <c r="G103706" t="s">
        <v>79900</v>
      </c>
      <c r="H103706">
        <v>0</v>
      </c>
    </row>
    <row r="103707" spans="1:8" x14ac:dyDescent="0.3">
      <c r="A103707">
        <v>103706</v>
      </c>
      <c r="B103707" t="s">
        <v>78153</v>
      </c>
      <c r="C103707">
        <v>20220305</v>
      </c>
      <c r="D103707">
        <v>277</v>
      </c>
      <c r="E103707">
        <v>26137</v>
      </c>
      <c r="F103707">
        <v>4</v>
      </c>
      <c r="G103707" t="s">
        <v>79901</v>
      </c>
      <c r="H103707">
        <v>0</v>
      </c>
    </row>
    <row r="103708" spans="1:8" x14ac:dyDescent="0.3">
      <c r="A103708">
        <v>103707</v>
      </c>
      <c r="B103708" t="s">
        <v>78153</v>
      </c>
      <c r="C103708">
        <v>20220305</v>
      </c>
      <c r="D103708">
        <v>277</v>
      </c>
      <c r="E103708">
        <v>26138</v>
      </c>
      <c r="F103708">
        <v>1</v>
      </c>
      <c r="G103708" t="s">
        <v>79902</v>
      </c>
      <c r="H103708">
        <v>0</v>
      </c>
    </row>
    <row r="103709" spans="1:8" x14ac:dyDescent="0.3">
      <c r="A103709">
        <v>103708</v>
      </c>
      <c r="B103709" t="s">
        <v>78153</v>
      </c>
      <c r="C103709">
        <v>20220305</v>
      </c>
      <c r="D103709">
        <v>277</v>
      </c>
      <c r="E103709">
        <v>26138</v>
      </c>
      <c r="F103709">
        <v>2</v>
      </c>
      <c r="G103709" t="s">
        <v>79903</v>
      </c>
      <c r="H103709">
        <v>1</v>
      </c>
    </row>
    <row r="103710" spans="1:8" x14ac:dyDescent="0.3">
      <c r="A103710">
        <v>103709</v>
      </c>
      <c r="B103710" t="s">
        <v>78153</v>
      </c>
      <c r="C103710">
        <v>20220305</v>
      </c>
      <c r="D103710">
        <v>277</v>
      </c>
      <c r="E103710">
        <v>26138</v>
      </c>
      <c r="F103710">
        <v>3</v>
      </c>
      <c r="G103710" t="s">
        <v>79904</v>
      </c>
      <c r="H103710">
        <v>0</v>
      </c>
    </row>
    <row r="103711" spans="1:8" x14ac:dyDescent="0.3">
      <c r="A103711">
        <v>103710</v>
      </c>
      <c r="B103711" t="s">
        <v>78153</v>
      </c>
      <c r="C103711">
        <v>20220305</v>
      </c>
      <c r="D103711">
        <v>277</v>
      </c>
      <c r="E103711">
        <v>26138</v>
      </c>
      <c r="F103711">
        <v>4</v>
      </c>
      <c r="G103711" t="s">
        <v>79905</v>
      </c>
      <c r="H103711">
        <v>0</v>
      </c>
    </row>
    <row r="103712" spans="1:8" x14ac:dyDescent="0.3">
      <c r="A103712">
        <v>103711</v>
      </c>
      <c r="B103712" t="s">
        <v>78153</v>
      </c>
      <c r="C103712">
        <v>20220305</v>
      </c>
      <c r="D103712">
        <v>277</v>
      </c>
      <c r="E103712">
        <v>26139</v>
      </c>
      <c r="F103712">
        <v>1</v>
      </c>
      <c r="G103712" t="s">
        <v>79906</v>
      </c>
      <c r="H103712">
        <v>1</v>
      </c>
    </row>
    <row r="103713" spans="1:8" x14ac:dyDescent="0.3">
      <c r="A103713">
        <v>103712</v>
      </c>
      <c r="B103713" t="s">
        <v>78153</v>
      </c>
      <c r="C103713">
        <v>20220305</v>
      </c>
      <c r="D103713">
        <v>277</v>
      </c>
      <c r="E103713">
        <v>26139</v>
      </c>
      <c r="F103713">
        <v>2</v>
      </c>
      <c r="G103713" t="s">
        <v>79907</v>
      </c>
      <c r="H103713">
        <v>0</v>
      </c>
    </row>
    <row r="103714" spans="1:8" x14ac:dyDescent="0.3">
      <c r="A103714">
        <v>103713</v>
      </c>
      <c r="B103714" t="s">
        <v>78153</v>
      </c>
      <c r="C103714">
        <v>20220305</v>
      </c>
      <c r="D103714">
        <v>277</v>
      </c>
      <c r="E103714">
        <v>26139</v>
      </c>
      <c r="F103714">
        <v>3</v>
      </c>
      <c r="G103714" t="s">
        <v>79908</v>
      </c>
      <c r="H103714">
        <v>0</v>
      </c>
    </row>
    <row r="103715" spans="1:8" x14ac:dyDescent="0.3">
      <c r="A103715">
        <v>103714</v>
      </c>
      <c r="B103715" t="s">
        <v>78153</v>
      </c>
      <c r="C103715">
        <v>20220305</v>
      </c>
      <c r="D103715">
        <v>277</v>
      </c>
      <c r="E103715">
        <v>26139</v>
      </c>
      <c r="F103715">
        <v>4</v>
      </c>
      <c r="G103715" t="s">
        <v>79909</v>
      </c>
      <c r="H103715">
        <v>0</v>
      </c>
    </row>
    <row r="103716" spans="1:8" x14ac:dyDescent="0.3">
      <c r="A103716">
        <v>103715</v>
      </c>
      <c r="B103716" t="s">
        <v>78153</v>
      </c>
      <c r="C103716">
        <v>20220305</v>
      </c>
      <c r="D103716">
        <v>277</v>
      </c>
      <c r="E103716">
        <v>26140</v>
      </c>
      <c r="F103716">
        <v>1</v>
      </c>
      <c r="G103716" t="s">
        <v>79910</v>
      </c>
      <c r="H103716">
        <v>0</v>
      </c>
    </row>
    <row r="103717" spans="1:8" x14ac:dyDescent="0.3">
      <c r="A103717">
        <v>103716</v>
      </c>
      <c r="B103717" t="s">
        <v>78153</v>
      </c>
      <c r="C103717">
        <v>20220305</v>
      </c>
      <c r="D103717">
        <v>277</v>
      </c>
      <c r="E103717">
        <v>26140</v>
      </c>
      <c r="F103717">
        <v>2</v>
      </c>
      <c r="G103717" t="s">
        <v>79911</v>
      </c>
      <c r="H103717">
        <v>0</v>
      </c>
    </row>
    <row r="103718" spans="1:8" x14ac:dyDescent="0.3">
      <c r="A103718">
        <v>103717</v>
      </c>
      <c r="B103718" t="s">
        <v>78153</v>
      </c>
      <c r="C103718">
        <v>20220305</v>
      </c>
      <c r="D103718">
        <v>277</v>
      </c>
      <c r="E103718">
        <v>26140</v>
      </c>
      <c r="F103718">
        <v>3</v>
      </c>
      <c r="G103718" t="s">
        <v>79912</v>
      </c>
      <c r="H103718">
        <v>0</v>
      </c>
    </row>
    <row r="103719" spans="1:8" x14ac:dyDescent="0.3">
      <c r="A103719">
        <v>103718</v>
      </c>
      <c r="B103719" t="s">
        <v>78153</v>
      </c>
      <c r="C103719">
        <v>20220305</v>
      </c>
      <c r="D103719">
        <v>277</v>
      </c>
      <c r="E103719">
        <v>26140</v>
      </c>
      <c r="F103719">
        <v>4</v>
      </c>
      <c r="G103719" t="s">
        <v>79913</v>
      </c>
      <c r="H103719">
        <v>1</v>
      </c>
    </row>
    <row r="103720" spans="1:8" x14ac:dyDescent="0.3">
      <c r="A103720">
        <v>103719</v>
      </c>
      <c r="B103720" t="s">
        <v>78153</v>
      </c>
      <c r="C103720">
        <v>20220305</v>
      </c>
      <c r="D103720">
        <v>277</v>
      </c>
      <c r="E103720">
        <v>26141</v>
      </c>
      <c r="F103720">
        <v>1</v>
      </c>
      <c r="G103720" t="s">
        <v>79914</v>
      </c>
      <c r="H103720">
        <v>1</v>
      </c>
    </row>
    <row r="103721" spans="1:8" x14ac:dyDescent="0.3">
      <c r="A103721">
        <v>103720</v>
      </c>
      <c r="B103721" t="s">
        <v>78153</v>
      </c>
      <c r="C103721">
        <v>20220305</v>
      </c>
      <c r="D103721">
        <v>277</v>
      </c>
      <c r="E103721">
        <v>26141</v>
      </c>
      <c r="F103721">
        <v>2</v>
      </c>
      <c r="G103721" t="s">
        <v>79915</v>
      </c>
      <c r="H103721">
        <v>0</v>
      </c>
    </row>
    <row r="103722" spans="1:8" x14ac:dyDescent="0.3">
      <c r="A103722">
        <v>103721</v>
      </c>
      <c r="B103722" t="s">
        <v>78153</v>
      </c>
      <c r="C103722">
        <v>20220305</v>
      </c>
      <c r="D103722">
        <v>277</v>
      </c>
      <c r="E103722">
        <v>26141</v>
      </c>
      <c r="F103722">
        <v>3</v>
      </c>
      <c r="G103722" t="s">
        <v>79916</v>
      </c>
      <c r="H103722">
        <v>0</v>
      </c>
    </row>
    <row r="103723" spans="1:8" x14ac:dyDescent="0.3">
      <c r="A103723">
        <v>103722</v>
      </c>
      <c r="B103723" t="s">
        <v>78153</v>
      </c>
      <c r="C103723">
        <v>20220305</v>
      </c>
      <c r="D103723">
        <v>277</v>
      </c>
      <c r="E103723">
        <v>26141</v>
      </c>
      <c r="F103723">
        <v>4</v>
      </c>
      <c r="G103723" t="s">
        <v>74161</v>
      </c>
      <c r="H103723">
        <v>0</v>
      </c>
    </row>
    <row r="103724" spans="1:8" x14ac:dyDescent="0.3">
      <c r="A103724">
        <v>103723</v>
      </c>
      <c r="B103724" t="s">
        <v>78153</v>
      </c>
      <c r="C103724">
        <v>20220305</v>
      </c>
      <c r="D103724">
        <v>277</v>
      </c>
      <c r="E103724">
        <v>26142</v>
      </c>
      <c r="F103724">
        <v>1</v>
      </c>
      <c r="G103724" t="s">
        <v>79917</v>
      </c>
      <c r="H103724">
        <v>0</v>
      </c>
    </row>
    <row r="103725" spans="1:8" x14ac:dyDescent="0.3">
      <c r="A103725">
        <v>103724</v>
      </c>
      <c r="B103725" t="s">
        <v>78153</v>
      </c>
      <c r="C103725">
        <v>20220305</v>
      </c>
      <c r="D103725">
        <v>277</v>
      </c>
      <c r="E103725">
        <v>26142</v>
      </c>
      <c r="F103725">
        <v>2</v>
      </c>
      <c r="G103725" t="s">
        <v>79918</v>
      </c>
      <c r="H103725">
        <v>1</v>
      </c>
    </row>
    <row r="103726" spans="1:8" x14ac:dyDescent="0.3">
      <c r="A103726">
        <v>103725</v>
      </c>
      <c r="B103726" t="s">
        <v>78153</v>
      </c>
      <c r="C103726">
        <v>20220305</v>
      </c>
      <c r="D103726">
        <v>277</v>
      </c>
      <c r="E103726">
        <v>26142</v>
      </c>
      <c r="F103726">
        <v>3</v>
      </c>
      <c r="G103726" t="s">
        <v>79919</v>
      </c>
      <c r="H103726">
        <v>0</v>
      </c>
    </row>
    <row r="103727" spans="1:8" x14ac:dyDescent="0.3">
      <c r="A103727">
        <v>103726</v>
      </c>
      <c r="B103727" t="s">
        <v>78153</v>
      </c>
      <c r="C103727">
        <v>20220305</v>
      </c>
      <c r="D103727">
        <v>277</v>
      </c>
      <c r="E103727">
        <v>26142</v>
      </c>
      <c r="F103727">
        <v>4</v>
      </c>
      <c r="G103727" t="s">
        <v>50316</v>
      </c>
      <c r="H103727">
        <v>0</v>
      </c>
    </row>
    <row r="103728" spans="1:8" x14ac:dyDescent="0.3">
      <c r="A103728">
        <v>103727</v>
      </c>
      <c r="B103728" t="s">
        <v>78153</v>
      </c>
      <c r="C103728">
        <v>20220305</v>
      </c>
      <c r="D103728">
        <v>277</v>
      </c>
      <c r="E103728">
        <v>26143</v>
      </c>
      <c r="F103728">
        <v>1</v>
      </c>
      <c r="G103728" t="s">
        <v>78878</v>
      </c>
      <c r="H103728">
        <v>1</v>
      </c>
    </row>
    <row r="103729" spans="1:8" x14ac:dyDescent="0.3">
      <c r="A103729">
        <v>103728</v>
      </c>
      <c r="B103729" t="s">
        <v>78153</v>
      </c>
      <c r="C103729">
        <v>20220305</v>
      </c>
      <c r="D103729">
        <v>277</v>
      </c>
      <c r="E103729">
        <v>26143</v>
      </c>
      <c r="F103729">
        <v>2</v>
      </c>
      <c r="G103729" t="s">
        <v>50217</v>
      </c>
      <c r="H103729">
        <v>0</v>
      </c>
    </row>
    <row r="103730" spans="1:8" x14ac:dyDescent="0.3">
      <c r="A103730">
        <v>103729</v>
      </c>
      <c r="B103730" t="s">
        <v>78153</v>
      </c>
      <c r="C103730">
        <v>20220305</v>
      </c>
      <c r="D103730">
        <v>277</v>
      </c>
      <c r="E103730">
        <v>26143</v>
      </c>
      <c r="F103730">
        <v>3</v>
      </c>
      <c r="G103730" t="s">
        <v>50218</v>
      </c>
      <c r="H103730">
        <v>0</v>
      </c>
    </row>
    <row r="103731" spans="1:8" x14ac:dyDescent="0.3">
      <c r="A103731">
        <v>103730</v>
      </c>
      <c r="B103731" t="s">
        <v>78153</v>
      </c>
      <c r="C103731">
        <v>20220305</v>
      </c>
      <c r="D103731">
        <v>277</v>
      </c>
      <c r="E103731">
        <v>26143</v>
      </c>
      <c r="F103731">
        <v>4</v>
      </c>
      <c r="G103731" t="s">
        <v>50219</v>
      </c>
      <c r="H103731">
        <v>0</v>
      </c>
    </row>
    <row r="103732" spans="1:8" x14ac:dyDescent="0.3">
      <c r="A103732">
        <v>103731</v>
      </c>
      <c r="B103732" t="s">
        <v>78153</v>
      </c>
      <c r="C103732">
        <v>20220305</v>
      </c>
      <c r="D103732">
        <v>277</v>
      </c>
      <c r="E103732">
        <v>26144</v>
      </c>
      <c r="F103732">
        <v>1</v>
      </c>
      <c r="G103732" t="s">
        <v>79920</v>
      </c>
      <c r="H103732">
        <v>0</v>
      </c>
    </row>
    <row r="103733" spans="1:8" x14ac:dyDescent="0.3">
      <c r="A103733">
        <v>103732</v>
      </c>
      <c r="B103733" t="s">
        <v>78153</v>
      </c>
      <c r="C103733">
        <v>20220305</v>
      </c>
      <c r="D103733">
        <v>277</v>
      </c>
      <c r="E103733">
        <v>26144</v>
      </c>
      <c r="F103733">
        <v>2</v>
      </c>
      <c r="G103733" t="s">
        <v>79921</v>
      </c>
      <c r="H103733">
        <v>0</v>
      </c>
    </row>
    <row r="103734" spans="1:8" x14ac:dyDescent="0.3">
      <c r="A103734">
        <v>103733</v>
      </c>
      <c r="B103734" t="s">
        <v>78153</v>
      </c>
      <c r="C103734">
        <v>20220305</v>
      </c>
      <c r="D103734">
        <v>277</v>
      </c>
      <c r="E103734">
        <v>26144</v>
      </c>
      <c r="F103734">
        <v>3</v>
      </c>
      <c r="G103734" t="s">
        <v>79922</v>
      </c>
      <c r="H103734">
        <v>0</v>
      </c>
    </row>
    <row r="103735" spans="1:8" x14ac:dyDescent="0.3">
      <c r="A103735">
        <v>103734</v>
      </c>
      <c r="B103735" t="s">
        <v>78153</v>
      </c>
      <c r="C103735">
        <v>20220305</v>
      </c>
      <c r="D103735">
        <v>277</v>
      </c>
      <c r="E103735">
        <v>26144</v>
      </c>
      <c r="F103735">
        <v>4</v>
      </c>
      <c r="G103735" t="s">
        <v>79923</v>
      </c>
      <c r="H103735">
        <v>1</v>
      </c>
    </row>
    <row r="103736" spans="1:8" x14ac:dyDescent="0.3">
      <c r="A103736">
        <v>103735</v>
      </c>
      <c r="B103736" t="s">
        <v>78153</v>
      </c>
      <c r="C103736">
        <v>20220305</v>
      </c>
      <c r="D103736">
        <v>277</v>
      </c>
      <c r="E103736">
        <v>26145</v>
      </c>
      <c r="F103736">
        <v>1</v>
      </c>
      <c r="G103736" t="s">
        <v>27440</v>
      </c>
      <c r="H103736">
        <v>0</v>
      </c>
    </row>
    <row r="103737" spans="1:8" x14ac:dyDescent="0.3">
      <c r="A103737">
        <v>103736</v>
      </c>
      <c r="B103737" t="s">
        <v>78153</v>
      </c>
      <c r="C103737">
        <v>20220305</v>
      </c>
      <c r="D103737">
        <v>277</v>
      </c>
      <c r="E103737">
        <v>26145</v>
      </c>
      <c r="F103737">
        <v>2</v>
      </c>
      <c r="G103737" t="s">
        <v>78396</v>
      </c>
      <c r="H103737">
        <v>1</v>
      </c>
    </row>
    <row r="103738" spans="1:8" x14ac:dyDescent="0.3">
      <c r="A103738">
        <v>103737</v>
      </c>
      <c r="B103738" t="s">
        <v>78153</v>
      </c>
      <c r="C103738">
        <v>20220305</v>
      </c>
      <c r="D103738">
        <v>277</v>
      </c>
      <c r="E103738">
        <v>26145</v>
      </c>
      <c r="F103738">
        <v>3</v>
      </c>
      <c r="G103738" t="s">
        <v>281</v>
      </c>
      <c r="H103738">
        <v>0</v>
      </c>
    </row>
    <row r="103739" spans="1:8" x14ac:dyDescent="0.3">
      <c r="A103739">
        <v>103738</v>
      </c>
      <c r="B103739" t="s">
        <v>78153</v>
      </c>
      <c r="C103739">
        <v>20220305</v>
      </c>
      <c r="D103739">
        <v>277</v>
      </c>
      <c r="E103739">
        <v>26145</v>
      </c>
      <c r="F103739">
        <v>4</v>
      </c>
      <c r="G103739" t="s">
        <v>79924</v>
      </c>
      <c r="H103739">
        <v>0</v>
      </c>
    </row>
    <row r="103740" spans="1:8" x14ac:dyDescent="0.3">
      <c r="A103740">
        <v>103739</v>
      </c>
      <c r="B103740" t="s">
        <v>78153</v>
      </c>
      <c r="C103740">
        <v>20220305</v>
      </c>
      <c r="D103740">
        <v>277</v>
      </c>
      <c r="E103740">
        <v>26146</v>
      </c>
      <c r="F103740">
        <v>1</v>
      </c>
      <c r="G103740" t="s">
        <v>79925</v>
      </c>
      <c r="H103740">
        <v>0</v>
      </c>
    </row>
    <row r="103741" spans="1:8" x14ac:dyDescent="0.3">
      <c r="A103741">
        <v>103740</v>
      </c>
      <c r="B103741" t="s">
        <v>78153</v>
      </c>
      <c r="C103741">
        <v>20220305</v>
      </c>
      <c r="D103741">
        <v>277</v>
      </c>
      <c r="E103741">
        <v>26146</v>
      </c>
      <c r="F103741">
        <v>2</v>
      </c>
      <c r="G103741" t="s">
        <v>79926</v>
      </c>
      <c r="H103741">
        <v>1</v>
      </c>
    </row>
    <row r="103742" spans="1:8" x14ac:dyDescent="0.3">
      <c r="A103742">
        <v>103741</v>
      </c>
      <c r="B103742" t="s">
        <v>78153</v>
      </c>
      <c r="C103742">
        <v>20220305</v>
      </c>
      <c r="D103742">
        <v>277</v>
      </c>
      <c r="E103742">
        <v>26146</v>
      </c>
      <c r="F103742">
        <v>3</v>
      </c>
      <c r="G103742" t="s">
        <v>79927</v>
      </c>
      <c r="H103742">
        <v>0</v>
      </c>
    </row>
    <row r="103743" spans="1:8" x14ac:dyDescent="0.3">
      <c r="A103743">
        <v>103742</v>
      </c>
      <c r="B103743" t="s">
        <v>78153</v>
      </c>
      <c r="C103743">
        <v>20220305</v>
      </c>
      <c r="D103743">
        <v>277</v>
      </c>
      <c r="E103743">
        <v>26146</v>
      </c>
      <c r="F103743">
        <v>4</v>
      </c>
      <c r="G103743" t="s">
        <v>79928</v>
      </c>
      <c r="H103743">
        <v>0</v>
      </c>
    </row>
    <row r="103744" spans="1:8" x14ac:dyDescent="0.3">
      <c r="A103744">
        <v>103743</v>
      </c>
      <c r="B103744" t="s">
        <v>78153</v>
      </c>
      <c r="C103744">
        <v>20220305</v>
      </c>
      <c r="D103744">
        <v>277</v>
      </c>
      <c r="E103744">
        <v>26147</v>
      </c>
      <c r="F103744">
        <v>1</v>
      </c>
      <c r="G103744" t="s">
        <v>79929</v>
      </c>
      <c r="H103744">
        <v>0</v>
      </c>
    </row>
    <row r="103745" spans="1:8" x14ac:dyDescent="0.3">
      <c r="A103745">
        <v>103744</v>
      </c>
      <c r="B103745" t="s">
        <v>78153</v>
      </c>
      <c r="C103745">
        <v>20220305</v>
      </c>
      <c r="D103745">
        <v>277</v>
      </c>
      <c r="E103745">
        <v>26147</v>
      </c>
      <c r="F103745">
        <v>2</v>
      </c>
      <c r="G103745" t="s">
        <v>79930</v>
      </c>
      <c r="H103745">
        <v>0</v>
      </c>
    </row>
    <row r="103746" spans="1:8" x14ac:dyDescent="0.3">
      <c r="A103746">
        <v>103745</v>
      </c>
      <c r="B103746" t="s">
        <v>78153</v>
      </c>
      <c r="C103746">
        <v>20220305</v>
      </c>
      <c r="D103746">
        <v>277</v>
      </c>
      <c r="E103746">
        <v>26147</v>
      </c>
      <c r="F103746">
        <v>3</v>
      </c>
      <c r="G103746" t="s">
        <v>79931</v>
      </c>
      <c r="H103746">
        <v>1</v>
      </c>
    </row>
    <row r="103747" spans="1:8" x14ac:dyDescent="0.3">
      <c r="A103747">
        <v>103746</v>
      </c>
      <c r="B103747" t="s">
        <v>78153</v>
      </c>
      <c r="C103747">
        <v>20220305</v>
      </c>
      <c r="D103747">
        <v>277</v>
      </c>
      <c r="E103747">
        <v>26147</v>
      </c>
      <c r="F103747">
        <v>4</v>
      </c>
      <c r="G103747" t="s">
        <v>79932</v>
      </c>
      <c r="H103747">
        <v>0</v>
      </c>
    </row>
    <row r="103748" spans="1:8" x14ac:dyDescent="0.3">
      <c r="A103748">
        <v>103747</v>
      </c>
      <c r="B103748" t="s">
        <v>78153</v>
      </c>
      <c r="C103748">
        <v>20220424</v>
      </c>
      <c r="D103748">
        <v>278</v>
      </c>
      <c r="E103748">
        <v>26148</v>
      </c>
      <c r="F103748">
        <v>1</v>
      </c>
      <c r="G103748" t="s">
        <v>79933</v>
      </c>
      <c r="H103748">
        <v>0</v>
      </c>
    </row>
    <row r="103749" spans="1:8" x14ac:dyDescent="0.3">
      <c r="A103749">
        <v>103748</v>
      </c>
      <c r="B103749" t="s">
        <v>78153</v>
      </c>
      <c r="C103749">
        <v>20220424</v>
      </c>
      <c r="D103749">
        <v>278</v>
      </c>
      <c r="E103749">
        <v>26148</v>
      </c>
      <c r="F103749">
        <v>2</v>
      </c>
      <c r="G103749" t="s">
        <v>79934</v>
      </c>
      <c r="H103749">
        <v>0</v>
      </c>
    </row>
    <row r="103750" spans="1:8" x14ac:dyDescent="0.3">
      <c r="A103750">
        <v>103749</v>
      </c>
      <c r="B103750" t="s">
        <v>78153</v>
      </c>
      <c r="C103750">
        <v>20220424</v>
      </c>
      <c r="D103750">
        <v>278</v>
      </c>
      <c r="E103750">
        <v>26148</v>
      </c>
      <c r="F103750">
        <v>3</v>
      </c>
      <c r="G103750" t="s">
        <v>79935</v>
      </c>
      <c r="H103750">
        <v>0</v>
      </c>
    </row>
    <row r="103751" spans="1:8" x14ac:dyDescent="0.3">
      <c r="A103751">
        <v>103750</v>
      </c>
      <c r="B103751" t="s">
        <v>78153</v>
      </c>
      <c r="C103751">
        <v>20220424</v>
      </c>
      <c r="D103751">
        <v>278</v>
      </c>
      <c r="E103751">
        <v>26148</v>
      </c>
      <c r="F103751">
        <v>4</v>
      </c>
      <c r="G103751" t="s">
        <v>79936</v>
      </c>
      <c r="H103751">
        <v>1</v>
      </c>
    </row>
    <row r="103752" spans="1:8" x14ac:dyDescent="0.3">
      <c r="A103752">
        <v>103751</v>
      </c>
      <c r="B103752" t="s">
        <v>78153</v>
      </c>
      <c r="C103752">
        <v>20220424</v>
      </c>
      <c r="D103752">
        <v>278</v>
      </c>
      <c r="E103752">
        <v>26149</v>
      </c>
      <c r="F103752">
        <v>1</v>
      </c>
      <c r="G103752" t="s">
        <v>79502</v>
      </c>
      <c r="H103752">
        <v>0</v>
      </c>
    </row>
    <row r="103753" spans="1:8" x14ac:dyDescent="0.3">
      <c r="A103753">
        <v>103752</v>
      </c>
      <c r="B103753" t="s">
        <v>78153</v>
      </c>
      <c r="C103753">
        <v>20220424</v>
      </c>
      <c r="D103753">
        <v>278</v>
      </c>
      <c r="E103753">
        <v>26149</v>
      </c>
      <c r="F103753">
        <v>2</v>
      </c>
      <c r="G103753" t="s">
        <v>79937</v>
      </c>
      <c r="H103753">
        <v>0</v>
      </c>
    </row>
    <row r="103754" spans="1:8" x14ac:dyDescent="0.3">
      <c r="A103754">
        <v>103753</v>
      </c>
      <c r="B103754" t="s">
        <v>78153</v>
      </c>
      <c r="C103754">
        <v>20220424</v>
      </c>
      <c r="D103754">
        <v>278</v>
      </c>
      <c r="E103754">
        <v>26149</v>
      </c>
      <c r="F103754">
        <v>3</v>
      </c>
      <c r="G103754" t="s">
        <v>94</v>
      </c>
      <c r="H103754">
        <v>1</v>
      </c>
    </row>
    <row r="103755" spans="1:8" x14ac:dyDescent="0.3">
      <c r="A103755">
        <v>103754</v>
      </c>
      <c r="B103755" t="s">
        <v>78153</v>
      </c>
      <c r="C103755">
        <v>20220424</v>
      </c>
      <c r="D103755">
        <v>278</v>
      </c>
      <c r="E103755">
        <v>26149</v>
      </c>
      <c r="F103755">
        <v>4</v>
      </c>
      <c r="G103755" t="s">
        <v>79938</v>
      </c>
      <c r="H103755">
        <v>0</v>
      </c>
    </row>
    <row r="103756" spans="1:8" x14ac:dyDescent="0.3">
      <c r="A103756">
        <v>103755</v>
      </c>
      <c r="B103756" t="s">
        <v>78153</v>
      </c>
      <c r="C103756">
        <v>20220424</v>
      </c>
      <c r="D103756">
        <v>278</v>
      </c>
      <c r="E103756">
        <v>26150</v>
      </c>
      <c r="F103756">
        <v>1</v>
      </c>
      <c r="G103756" t="s">
        <v>79939</v>
      </c>
      <c r="H103756">
        <v>1</v>
      </c>
    </row>
    <row r="103757" spans="1:8" x14ac:dyDescent="0.3">
      <c r="A103757">
        <v>103756</v>
      </c>
      <c r="B103757" t="s">
        <v>78153</v>
      </c>
      <c r="C103757">
        <v>20220424</v>
      </c>
      <c r="D103757">
        <v>278</v>
      </c>
      <c r="E103757">
        <v>26150</v>
      </c>
      <c r="F103757">
        <v>2</v>
      </c>
      <c r="G103757" t="s">
        <v>4574</v>
      </c>
      <c r="H103757">
        <v>0</v>
      </c>
    </row>
    <row r="103758" spans="1:8" x14ac:dyDescent="0.3">
      <c r="A103758">
        <v>103757</v>
      </c>
      <c r="B103758" t="s">
        <v>78153</v>
      </c>
      <c r="C103758">
        <v>20220424</v>
      </c>
      <c r="D103758">
        <v>278</v>
      </c>
      <c r="E103758">
        <v>26150</v>
      </c>
      <c r="F103758">
        <v>3</v>
      </c>
      <c r="G103758" t="s">
        <v>79940</v>
      </c>
      <c r="H103758">
        <v>0</v>
      </c>
    </row>
    <row r="103759" spans="1:8" x14ac:dyDescent="0.3">
      <c r="A103759">
        <v>103758</v>
      </c>
      <c r="B103759" t="s">
        <v>78153</v>
      </c>
      <c r="C103759">
        <v>20220424</v>
      </c>
      <c r="D103759">
        <v>278</v>
      </c>
      <c r="E103759">
        <v>26150</v>
      </c>
      <c r="F103759">
        <v>4</v>
      </c>
      <c r="G103759" t="s">
        <v>79941</v>
      </c>
      <c r="H103759">
        <v>0</v>
      </c>
    </row>
    <row r="103760" spans="1:8" x14ac:dyDescent="0.3">
      <c r="A103760">
        <v>103759</v>
      </c>
      <c r="B103760" t="s">
        <v>78153</v>
      </c>
      <c r="C103760">
        <v>20220424</v>
      </c>
      <c r="D103760">
        <v>278</v>
      </c>
      <c r="E103760">
        <v>26151</v>
      </c>
      <c r="F103760">
        <v>1</v>
      </c>
      <c r="G103760" t="s">
        <v>29923</v>
      </c>
      <c r="H103760">
        <v>0</v>
      </c>
    </row>
    <row r="103761" spans="1:8" x14ac:dyDescent="0.3">
      <c r="A103761">
        <v>103760</v>
      </c>
      <c r="B103761" t="s">
        <v>78153</v>
      </c>
      <c r="C103761">
        <v>20220424</v>
      </c>
      <c r="D103761">
        <v>278</v>
      </c>
      <c r="E103761">
        <v>26151</v>
      </c>
      <c r="F103761">
        <v>2</v>
      </c>
      <c r="G103761" t="s">
        <v>79942</v>
      </c>
      <c r="H103761">
        <v>0</v>
      </c>
    </row>
    <row r="103762" spans="1:8" x14ac:dyDescent="0.3">
      <c r="A103762">
        <v>103761</v>
      </c>
      <c r="B103762" t="s">
        <v>78153</v>
      </c>
      <c r="C103762">
        <v>20220424</v>
      </c>
      <c r="D103762">
        <v>278</v>
      </c>
      <c r="E103762">
        <v>26151</v>
      </c>
      <c r="F103762">
        <v>3</v>
      </c>
      <c r="G103762" t="s">
        <v>79943</v>
      </c>
      <c r="H103762">
        <v>1</v>
      </c>
    </row>
    <row r="103763" spans="1:8" x14ac:dyDescent="0.3">
      <c r="A103763">
        <v>103762</v>
      </c>
      <c r="B103763" t="s">
        <v>78153</v>
      </c>
      <c r="C103763">
        <v>20220424</v>
      </c>
      <c r="D103763">
        <v>278</v>
      </c>
      <c r="E103763">
        <v>26151</v>
      </c>
      <c r="F103763">
        <v>4</v>
      </c>
      <c r="G103763" t="s">
        <v>79944</v>
      </c>
      <c r="H103763">
        <v>0</v>
      </c>
    </row>
    <row r="103764" spans="1:8" x14ac:dyDescent="0.3">
      <c r="A103764">
        <v>103763</v>
      </c>
      <c r="B103764" t="s">
        <v>78153</v>
      </c>
      <c r="C103764">
        <v>20220424</v>
      </c>
      <c r="D103764">
        <v>278</v>
      </c>
      <c r="E103764">
        <v>26152</v>
      </c>
      <c r="F103764">
        <v>1</v>
      </c>
      <c r="G103764" t="s">
        <v>973</v>
      </c>
      <c r="H103764">
        <v>0</v>
      </c>
    </row>
    <row r="103765" spans="1:8" x14ac:dyDescent="0.3">
      <c r="A103765">
        <v>103764</v>
      </c>
      <c r="B103765" t="s">
        <v>78153</v>
      </c>
      <c r="C103765">
        <v>20220424</v>
      </c>
      <c r="D103765">
        <v>278</v>
      </c>
      <c r="E103765">
        <v>26152</v>
      </c>
      <c r="F103765">
        <v>2</v>
      </c>
      <c r="G103765" t="s">
        <v>3678</v>
      </c>
      <c r="H103765">
        <v>0</v>
      </c>
    </row>
    <row r="103766" spans="1:8" x14ac:dyDescent="0.3">
      <c r="A103766">
        <v>103765</v>
      </c>
      <c r="B103766" t="s">
        <v>78153</v>
      </c>
      <c r="C103766">
        <v>20220424</v>
      </c>
      <c r="D103766">
        <v>278</v>
      </c>
      <c r="E103766">
        <v>26152</v>
      </c>
      <c r="F103766">
        <v>3</v>
      </c>
      <c r="G103766" t="s">
        <v>1912</v>
      </c>
      <c r="H103766">
        <v>0</v>
      </c>
    </row>
    <row r="103767" spans="1:8" x14ac:dyDescent="0.3">
      <c r="A103767">
        <v>103766</v>
      </c>
      <c r="B103767" t="s">
        <v>78153</v>
      </c>
      <c r="C103767">
        <v>20220424</v>
      </c>
      <c r="D103767">
        <v>278</v>
      </c>
      <c r="E103767">
        <v>26152</v>
      </c>
      <c r="F103767">
        <v>4</v>
      </c>
      <c r="G103767" t="s">
        <v>25709</v>
      </c>
      <c r="H103767">
        <v>1</v>
      </c>
    </row>
    <row r="103768" spans="1:8" x14ac:dyDescent="0.3">
      <c r="A103768">
        <v>103767</v>
      </c>
      <c r="B103768" t="s">
        <v>78153</v>
      </c>
      <c r="C103768">
        <v>20220424</v>
      </c>
      <c r="D103768">
        <v>278</v>
      </c>
      <c r="E103768">
        <v>26153</v>
      </c>
      <c r="F103768">
        <v>1</v>
      </c>
      <c r="G103768" t="s">
        <v>2399</v>
      </c>
      <c r="H103768">
        <v>0</v>
      </c>
    </row>
    <row r="103769" spans="1:8" x14ac:dyDescent="0.3">
      <c r="A103769">
        <v>103768</v>
      </c>
      <c r="B103769" t="s">
        <v>78153</v>
      </c>
      <c r="C103769">
        <v>20220424</v>
      </c>
      <c r="D103769">
        <v>278</v>
      </c>
      <c r="E103769">
        <v>26153</v>
      </c>
      <c r="F103769">
        <v>2</v>
      </c>
      <c r="G103769" t="s">
        <v>78433</v>
      </c>
      <c r="H103769">
        <v>0</v>
      </c>
    </row>
    <row r="103770" spans="1:8" x14ac:dyDescent="0.3">
      <c r="A103770">
        <v>103769</v>
      </c>
      <c r="B103770" t="s">
        <v>78153</v>
      </c>
      <c r="C103770">
        <v>20220424</v>
      </c>
      <c r="D103770">
        <v>278</v>
      </c>
      <c r="E103770">
        <v>26153</v>
      </c>
      <c r="F103770">
        <v>3</v>
      </c>
      <c r="G103770" t="s">
        <v>3108</v>
      </c>
      <c r="H103770">
        <v>0</v>
      </c>
    </row>
    <row r="103771" spans="1:8" x14ac:dyDescent="0.3">
      <c r="A103771">
        <v>103770</v>
      </c>
      <c r="B103771" t="s">
        <v>78153</v>
      </c>
      <c r="C103771">
        <v>20220424</v>
      </c>
      <c r="D103771">
        <v>278</v>
      </c>
      <c r="E103771">
        <v>26153</v>
      </c>
      <c r="F103771">
        <v>4</v>
      </c>
      <c r="G103771" t="s">
        <v>79945</v>
      </c>
      <c r="H103771">
        <v>1</v>
      </c>
    </row>
    <row r="103772" spans="1:8" x14ac:dyDescent="0.3">
      <c r="A103772">
        <v>103771</v>
      </c>
      <c r="B103772" t="s">
        <v>78153</v>
      </c>
      <c r="C103772">
        <v>20220424</v>
      </c>
      <c r="D103772">
        <v>278</v>
      </c>
      <c r="E103772">
        <v>26154</v>
      </c>
      <c r="F103772">
        <v>1</v>
      </c>
      <c r="G103772" t="s">
        <v>1204</v>
      </c>
      <c r="H103772">
        <v>0</v>
      </c>
    </row>
    <row r="103773" spans="1:8" x14ac:dyDescent="0.3">
      <c r="A103773">
        <v>103772</v>
      </c>
      <c r="B103773" t="s">
        <v>78153</v>
      </c>
      <c r="C103773">
        <v>20220424</v>
      </c>
      <c r="D103773">
        <v>278</v>
      </c>
      <c r="E103773">
        <v>26154</v>
      </c>
      <c r="F103773">
        <v>2</v>
      </c>
      <c r="G103773" t="s">
        <v>1205</v>
      </c>
      <c r="H103773">
        <v>0</v>
      </c>
    </row>
    <row r="103774" spans="1:8" x14ac:dyDescent="0.3">
      <c r="A103774">
        <v>103773</v>
      </c>
      <c r="B103774" t="s">
        <v>78153</v>
      </c>
      <c r="C103774">
        <v>20220424</v>
      </c>
      <c r="D103774">
        <v>278</v>
      </c>
      <c r="E103774">
        <v>26154</v>
      </c>
      <c r="F103774">
        <v>3</v>
      </c>
      <c r="G103774" t="s">
        <v>1206</v>
      </c>
      <c r="H103774">
        <v>0</v>
      </c>
    </row>
    <row r="103775" spans="1:8" x14ac:dyDescent="0.3">
      <c r="A103775">
        <v>103774</v>
      </c>
      <c r="B103775" t="s">
        <v>78153</v>
      </c>
      <c r="C103775">
        <v>20220424</v>
      </c>
      <c r="D103775">
        <v>278</v>
      </c>
      <c r="E103775">
        <v>26154</v>
      </c>
      <c r="F103775">
        <v>4</v>
      </c>
      <c r="G103775" t="s">
        <v>1207</v>
      </c>
      <c r="H103775">
        <v>1</v>
      </c>
    </row>
    <row r="103776" spans="1:8" x14ac:dyDescent="0.3">
      <c r="A103776">
        <v>103775</v>
      </c>
      <c r="B103776" t="s">
        <v>78153</v>
      </c>
      <c r="C103776">
        <v>20220424</v>
      </c>
      <c r="D103776">
        <v>278</v>
      </c>
      <c r="E103776">
        <v>26155</v>
      </c>
      <c r="F103776">
        <v>1</v>
      </c>
      <c r="G103776" t="s">
        <v>79946</v>
      </c>
      <c r="H103776">
        <v>0</v>
      </c>
    </row>
    <row r="103777" spans="1:8" x14ac:dyDescent="0.3">
      <c r="A103777">
        <v>103776</v>
      </c>
      <c r="B103777" t="s">
        <v>78153</v>
      </c>
      <c r="C103777">
        <v>20220424</v>
      </c>
      <c r="D103777">
        <v>278</v>
      </c>
      <c r="E103777">
        <v>26155</v>
      </c>
      <c r="F103777">
        <v>2</v>
      </c>
      <c r="G103777" t="s">
        <v>79947</v>
      </c>
      <c r="H103777">
        <v>1</v>
      </c>
    </row>
    <row r="103778" spans="1:8" x14ac:dyDescent="0.3">
      <c r="A103778">
        <v>103777</v>
      </c>
      <c r="B103778" t="s">
        <v>78153</v>
      </c>
      <c r="C103778">
        <v>20220424</v>
      </c>
      <c r="D103778">
        <v>278</v>
      </c>
      <c r="E103778">
        <v>26155</v>
      </c>
      <c r="F103778">
        <v>3</v>
      </c>
      <c r="G103778" t="s">
        <v>79948</v>
      </c>
      <c r="H103778">
        <v>0</v>
      </c>
    </row>
    <row r="103779" spans="1:8" x14ac:dyDescent="0.3">
      <c r="A103779">
        <v>103778</v>
      </c>
      <c r="B103779" t="s">
        <v>78153</v>
      </c>
      <c r="C103779">
        <v>20220424</v>
      </c>
      <c r="D103779">
        <v>278</v>
      </c>
      <c r="E103779">
        <v>26155</v>
      </c>
      <c r="F103779">
        <v>4</v>
      </c>
      <c r="G103779" t="s">
        <v>79165</v>
      </c>
      <c r="H103779">
        <v>0</v>
      </c>
    </row>
    <row r="103780" spans="1:8" x14ac:dyDescent="0.3">
      <c r="A103780">
        <v>103779</v>
      </c>
      <c r="B103780" t="s">
        <v>78153</v>
      </c>
      <c r="C103780">
        <v>20220424</v>
      </c>
      <c r="D103780">
        <v>278</v>
      </c>
      <c r="E103780">
        <v>26156</v>
      </c>
      <c r="F103780">
        <v>1</v>
      </c>
      <c r="G103780" t="s">
        <v>1241</v>
      </c>
      <c r="H103780">
        <v>0</v>
      </c>
    </row>
    <row r="103781" spans="1:8" x14ac:dyDescent="0.3">
      <c r="A103781">
        <v>103780</v>
      </c>
      <c r="B103781" t="s">
        <v>78153</v>
      </c>
      <c r="C103781">
        <v>20220424</v>
      </c>
      <c r="D103781">
        <v>278</v>
      </c>
      <c r="E103781">
        <v>26156</v>
      </c>
      <c r="F103781">
        <v>2</v>
      </c>
      <c r="G103781" t="s">
        <v>495</v>
      </c>
      <c r="H103781">
        <v>1</v>
      </c>
    </row>
    <row r="103782" spans="1:8" x14ac:dyDescent="0.3">
      <c r="A103782">
        <v>103781</v>
      </c>
      <c r="B103782" t="s">
        <v>78153</v>
      </c>
      <c r="C103782">
        <v>20220424</v>
      </c>
      <c r="D103782">
        <v>278</v>
      </c>
      <c r="E103782">
        <v>26156</v>
      </c>
      <c r="F103782">
        <v>3</v>
      </c>
      <c r="G103782" t="s">
        <v>1898</v>
      </c>
      <c r="H103782">
        <v>0</v>
      </c>
    </row>
    <row r="103783" spans="1:8" x14ac:dyDescent="0.3">
      <c r="A103783">
        <v>103782</v>
      </c>
      <c r="B103783" t="s">
        <v>78153</v>
      </c>
      <c r="C103783">
        <v>20220424</v>
      </c>
      <c r="D103783">
        <v>278</v>
      </c>
      <c r="E103783">
        <v>26156</v>
      </c>
      <c r="F103783">
        <v>4</v>
      </c>
      <c r="G103783" t="s">
        <v>496</v>
      </c>
      <c r="H103783">
        <v>0</v>
      </c>
    </row>
    <row r="103784" spans="1:8" x14ac:dyDescent="0.3">
      <c r="A103784">
        <v>103783</v>
      </c>
      <c r="B103784" t="s">
        <v>78153</v>
      </c>
      <c r="C103784">
        <v>20220424</v>
      </c>
      <c r="D103784">
        <v>278</v>
      </c>
      <c r="E103784">
        <v>26157</v>
      </c>
      <c r="F103784">
        <v>1</v>
      </c>
      <c r="G103784" t="s">
        <v>79949</v>
      </c>
      <c r="H103784">
        <v>0</v>
      </c>
    </row>
    <row r="103785" spans="1:8" x14ac:dyDescent="0.3">
      <c r="A103785">
        <v>103784</v>
      </c>
      <c r="B103785" t="s">
        <v>78153</v>
      </c>
      <c r="C103785">
        <v>20220424</v>
      </c>
      <c r="D103785">
        <v>278</v>
      </c>
      <c r="E103785">
        <v>26157</v>
      </c>
      <c r="F103785">
        <v>2</v>
      </c>
      <c r="G103785" t="s">
        <v>79950</v>
      </c>
      <c r="H103785">
        <v>0</v>
      </c>
    </row>
    <row r="103786" spans="1:8" x14ac:dyDescent="0.3">
      <c r="A103786">
        <v>103785</v>
      </c>
      <c r="B103786" t="s">
        <v>78153</v>
      </c>
      <c r="C103786">
        <v>20220424</v>
      </c>
      <c r="D103786">
        <v>278</v>
      </c>
      <c r="E103786">
        <v>26157</v>
      </c>
      <c r="F103786">
        <v>3</v>
      </c>
      <c r="G103786" t="s">
        <v>79951</v>
      </c>
      <c r="H103786">
        <v>1</v>
      </c>
    </row>
    <row r="103787" spans="1:8" x14ac:dyDescent="0.3">
      <c r="A103787">
        <v>103786</v>
      </c>
      <c r="B103787" t="s">
        <v>78153</v>
      </c>
      <c r="C103787">
        <v>20220424</v>
      </c>
      <c r="D103787">
        <v>278</v>
      </c>
      <c r="E103787">
        <v>26157</v>
      </c>
      <c r="F103787">
        <v>4</v>
      </c>
      <c r="G103787" t="s">
        <v>79952</v>
      </c>
      <c r="H103787">
        <v>0</v>
      </c>
    </row>
    <row r="103788" spans="1:8" x14ac:dyDescent="0.3">
      <c r="A103788">
        <v>103787</v>
      </c>
      <c r="B103788" t="s">
        <v>78153</v>
      </c>
      <c r="C103788">
        <v>20220424</v>
      </c>
      <c r="D103788">
        <v>278</v>
      </c>
      <c r="E103788">
        <v>26158</v>
      </c>
      <c r="F103788">
        <v>1</v>
      </c>
      <c r="G103788" t="s">
        <v>79953</v>
      </c>
      <c r="H103788">
        <v>1</v>
      </c>
    </row>
    <row r="103789" spans="1:8" x14ac:dyDescent="0.3">
      <c r="A103789">
        <v>103788</v>
      </c>
      <c r="B103789" t="s">
        <v>78153</v>
      </c>
      <c r="C103789">
        <v>20220424</v>
      </c>
      <c r="D103789">
        <v>278</v>
      </c>
      <c r="E103789">
        <v>26158</v>
      </c>
      <c r="F103789">
        <v>2</v>
      </c>
      <c r="G103789" t="s">
        <v>79954</v>
      </c>
      <c r="H103789">
        <v>0</v>
      </c>
    </row>
    <row r="103790" spans="1:8" x14ac:dyDescent="0.3">
      <c r="A103790">
        <v>103789</v>
      </c>
      <c r="B103790" t="s">
        <v>78153</v>
      </c>
      <c r="C103790">
        <v>20220424</v>
      </c>
      <c r="D103790">
        <v>278</v>
      </c>
      <c r="E103790">
        <v>26158</v>
      </c>
      <c r="F103790">
        <v>3</v>
      </c>
      <c r="G103790" t="s">
        <v>79955</v>
      </c>
      <c r="H103790">
        <v>0</v>
      </c>
    </row>
    <row r="103791" spans="1:8" x14ac:dyDescent="0.3">
      <c r="A103791">
        <v>103790</v>
      </c>
      <c r="B103791" t="s">
        <v>78153</v>
      </c>
      <c r="C103791">
        <v>20220424</v>
      </c>
      <c r="D103791">
        <v>278</v>
      </c>
      <c r="E103791">
        <v>26158</v>
      </c>
      <c r="F103791">
        <v>4</v>
      </c>
      <c r="G103791" t="s">
        <v>79956</v>
      </c>
      <c r="H103791">
        <v>0</v>
      </c>
    </row>
    <row r="103792" spans="1:8" x14ac:dyDescent="0.3">
      <c r="A103792">
        <v>103791</v>
      </c>
      <c r="B103792" t="s">
        <v>78153</v>
      </c>
      <c r="C103792">
        <v>20220424</v>
      </c>
      <c r="D103792">
        <v>278</v>
      </c>
      <c r="E103792">
        <v>26159</v>
      </c>
      <c r="F103792">
        <v>1</v>
      </c>
      <c r="G103792" t="s">
        <v>79957</v>
      </c>
      <c r="H103792">
        <v>0</v>
      </c>
    </row>
    <row r="103793" spans="1:8" x14ac:dyDescent="0.3">
      <c r="A103793">
        <v>103792</v>
      </c>
      <c r="B103793" t="s">
        <v>78153</v>
      </c>
      <c r="C103793">
        <v>20220424</v>
      </c>
      <c r="D103793">
        <v>278</v>
      </c>
      <c r="E103793">
        <v>26159</v>
      </c>
      <c r="F103793">
        <v>2</v>
      </c>
      <c r="G103793" t="s">
        <v>79958</v>
      </c>
      <c r="H103793">
        <v>1</v>
      </c>
    </row>
    <row r="103794" spans="1:8" x14ac:dyDescent="0.3">
      <c r="A103794">
        <v>103793</v>
      </c>
      <c r="B103794" t="s">
        <v>78153</v>
      </c>
      <c r="C103794">
        <v>20220424</v>
      </c>
      <c r="D103794">
        <v>278</v>
      </c>
      <c r="E103794">
        <v>26159</v>
      </c>
      <c r="F103794">
        <v>3</v>
      </c>
      <c r="G103794" t="s">
        <v>79959</v>
      </c>
      <c r="H103794">
        <v>0</v>
      </c>
    </row>
    <row r="103795" spans="1:8" x14ac:dyDescent="0.3">
      <c r="A103795">
        <v>103794</v>
      </c>
      <c r="B103795" t="s">
        <v>78153</v>
      </c>
      <c r="C103795">
        <v>20220424</v>
      </c>
      <c r="D103795">
        <v>278</v>
      </c>
      <c r="E103795">
        <v>26159</v>
      </c>
      <c r="F103795">
        <v>4</v>
      </c>
      <c r="G103795" t="s">
        <v>79960</v>
      </c>
      <c r="H103795">
        <v>0</v>
      </c>
    </row>
    <row r="103796" spans="1:8" x14ac:dyDescent="0.3">
      <c r="A103796">
        <v>103795</v>
      </c>
      <c r="B103796" t="s">
        <v>78153</v>
      </c>
      <c r="C103796">
        <v>20220424</v>
      </c>
      <c r="D103796">
        <v>278</v>
      </c>
      <c r="E103796">
        <v>26160</v>
      </c>
      <c r="F103796">
        <v>1</v>
      </c>
      <c r="G103796" t="s">
        <v>79961</v>
      </c>
      <c r="H103796">
        <v>0</v>
      </c>
    </row>
    <row r="103797" spans="1:8" x14ac:dyDescent="0.3">
      <c r="A103797">
        <v>103796</v>
      </c>
      <c r="B103797" t="s">
        <v>78153</v>
      </c>
      <c r="C103797">
        <v>20220424</v>
      </c>
      <c r="D103797">
        <v>278</v>
      </c>
      <c r="E103797">
        <v>26160</v>
      </c>
      <c r="F103797">
        <v>2</v>
      </c>
      <c r="G103797" t="s">
        <v>5877</v>
      </c>
      <c r="H103797">
        <v>0</v>
      </c>
    </row>
    <row r="103798" spans="1:8" x14ac:dyDescent="0.3">
      <c r="A103798">
        <v>103797</v>
      </c>
      <c r="B103798" t="s">
        <v>78153</v>
      </c>
      <c r="C103798">
        <v>20220424</v>
      </c>
      <c r="D103798">
        <v>278</v>
      </c>
      <c r="E103798">
        <v>26160</v>
      </c>
      <c r="F103798">
        <v>3</v>
      </c>
      <c r="G103798" t="s">
        <v>79962</v>
      </c>
      <c r="H103798">
        <v>0</v>
      </c>
    </row>
    <row r="103799" spans="1:8" x14ac:dyDescent="0.3">
      <c r="A103799">
        <v>103798</v>
      </c>
      <c r="B103799" t="s">
        <v>78153</v>
      </c>
      <c r="C103799">
        <v>20220424</v>
      </c>
      <c r="D103799">
        <v>278</v>
      </c>
      <c r="E103799">
        <v>26160</v>
      </c>
      <c r="F103799">
        <v>4</v>
      </c>
      <c r="G103799" t="s">
        <v>31015</v>
      </c>
      <c r="H103799">
        <v>1</v>
      </c>
    </row>
    <row r="103800" spans="1:8" x14ac:dyDescent="0.3">
      <c r="A103800">
        <v>103799</v>
      </c>
      <c r="B103800" t="s">
        <v>78153</v>
      </c>
      <c r="C103800">
        <v>20220424</v>
      </c>
      <c r="D103800">
        <v>278</v>
      </c>
      <c r="E103800">
        <v>26161</v>
      </c>
      <c r="F103800">
        <v>1</v>
      </c>
      <c r="G103800" t="s">
        <v>79963</v>
      </c>
      <c r="H103800">
        <v>0</v>
      </c>
    </row>
    <row r="103801" spans="1:8" x14ac:dyDescent="0.3">
      <c r="A103801">
        <v>103800</v>
      </c>
      <c r="B103801" t="s">
        <v>78153</v>
      </c>
      <c r="C103801">
        <v>20220424</v>
      </c>
      <c r="D103801">
        <v>278</v>
      </c>
      <c r="E103801">
        <v>26161</v>
      </c>
      <c r="F103801">
        <v>2</v>
      </c>
      <c r="G103801" t="s">
        <v>79964</v>
      </c>
      <c r="H103801">
        <v>1</v>
      </c>
    </row>
    <row r="103802" spans="1:8" x14ac:dyDescent="0.3">
      <c r="A103802">
        <v>103801</v>
      </c>
      <c r="B103802" t="s">
        <v>78153</v>
      </c>
      <c r="C103802">
        <v>20220424</v>
      </c>
      <c r="D103802">
        <v>278</v>
      </c>
      <c r="E103802">
        <v>26161</v>
      </c>
      <c r="F103802">
        <v>3</v>
      </c>
      <c r="G103802" t="s">
        <v>79965</v>
      </c>
      <c r="H103802">
        <v>0</v>
      </c>
    </row>
    <row r="103803" spans="1:8" x14ac:dyDescent="0.3">
      <c r="A103803">
        <v>103802</v>
      </c>
      <c r="B103803" t="s">
        <v>78153</v>
      </c>
      <c r="C103803">
        <v>20220424</v>
      </c>
      <c r="D103803">
        <v>278</v>
      </c>
      <c r="E103803">
        <v>26161</v>
      </c>
      <c r="F103803">
        <v>4</v>
      </c>
      <c r="G103803" t="s">
        <v>79966</v>
      </c>
      <c r="H103803">
        <v>0</v>
      </c>
    </row>
    <row r="103804" spans="1:8" x14ac:dyDescent="0.3">
      <c r="A103804">
        <v>103803</v>
      </c>
      <c r="B103804" t="s">
        <v>78153</v>
      </c>
      <c r="C103804">
        <v>20220424</v>
      </c>
      <c r="D103804">
        <v>278</v>
      </c>
      <c r="E103804">
        <v>26162</v>
      </c>
      <c r="F103804">
        <v>1</v>
      </c>
      <c r="G103804" t="s">
        <v>78345</v>
      </c>
      <c r="H103804">
        <v>1</v>
      </c>
    </row>
    <row r="103805" spans="1:8" x14ac:dyDescent="0.3">
      <c r="A103805">
        <v>103804</v>
      </c>
      <c r="B103805" t="s">
        <v>78153</v>
      </c>
      <c r="C103805">
        <v>20220424</v>
      </c>
      <c r="D103805">
        <v>278</v>
      </c>
      <c r="E103805">
        <v>26162</v>
      </c>
      <c r="F103805">
        <v>2</v>
      </c>
      <c r="G103805" t="s">
        <v>79967</v>
      </c>
      <c r="H103805">
        <v>0</v>
      </c>
    </row>
    <row r="103806" spans="1:8" x14ac:dyDescent="0.3">
      <c r="A103806">
        <v>103805</v>
      </c>
      <c r="B103806" t="s">
        <v>78153</v>
      </c>
      <c r="C103806">
        <v>20220424</v>
      </c>
      <c r="D103806">
        <v>278</v>
      </c>
      <c r="E103806">
        <v>26162</v>
      </c>
      <c r="F103806">
        <v>3</v>
      </c>
      <c r="G103806" t="s">
        <v>79968</v>
      </c>
      <c r="H103806">
        <v>0</v>
      </c>
    </row>
    <row r="103807" spans="1:8" x14ac:dyDescent="0.3">
      <c r="A103807">
        <v>103806</v>
      </c>
      <c r="B103807" t="s">
        <v>78153</v>
      </c>
      <c r="C103807">
        <v>20220424</v>
      </c>
      <c r="D103807">
        <v>278</v>
      </c>
      <c r="E103807">
        <v>26162</v>
      </c>
      <c r="F103807">
        <v>4</v>
      </c>
      <c r="G103807" t="s">
        <v>79969</v>
      </c>
      <c r="H103807">
        <v>0</v>
      </c>
    </row>
    <row r="103808" spans="1:8" x14ac:dyDescent="0.3">
      <c r="A103808">
        <v>103807</v>
      </c>
      <c r="B103808" t="s">
        <v>78153</v>
      </c>
      <c r="C103808">
        <v>20220424</v>
      </c>
      <c r="D103808">
        <v>278</v>
      </c>
      <c r="E103808">
        <v>26163</v>
      </c>
      <c r="F103808">
        <v>1</v>
      </c>
      <c r="G103808" t="s">
        <v>3396</v>
      </c>
      <c r="H103808">
        <v>0</v>
      </c>
    </row>
    <row r="103809" spans="1:8" x14ac:dyDescent="0.3">
      <c r="A103809">
        <v>103808</v>
      </c>
      <c r="B103809" t="s">
        <v>78153</v>
      </c>
      <c r="C103809">
        <v>20220424</v>
      </c>
      <c r="D103809">
        <v>278</v>
      </c>
      <c r="E103809">
        <v>26163</v>
      </c>
      <c r="F103809">
        <v>2</v>
      </c>
      <c r="G103809" t="s">
        <v>79970</v>
      </c>
      <c r="H103809">
        <v>0</v>
      </c>
    </row>
    <row r="103810" spans="1:8" x14ac:dyDescent="0.3">
      <c r="A103810">
        <v>103809</v>
      </c>
      <c r="B103810" t="s">
        <v>78153</v>
      </c>
      <c r="C103810">
        <v>20220424</v>
      </c>
      <c r="D103810">
        <v>278</v>
      </c>
      <c r="E103810">
        <v>26163</v>
      </c>
      <c r="F103810">
        <v>3</v>
      </c>
      <c r="G103810" t="s">
        <v>19357</v>
      </c>
      <c r="H103810">
        <v>0</v>
      </c>
    </row>
    <row r="103811" spans="1:8" x14ac:dyDescent="0.3">
      <c r="A103811">
        <v>103810</v>
      </c>
      <c r="B103811" t="s">
        <v>78153</v>
      </c>
      <c r="C103811">
        <v>20220424</v>
      </c>
      <c r="D103811">
        <v>278</v>
      </c>
      <c r="E103811">
        <v>26163</v>
      </c>
      <c r="F103811">
        <v>4</v>
      </c>
      <c r="G103811" t="s">
        <v>3136</v>
      </c>
      <c r="H103811">
        <v>1</v>
      </c>
    </row>
    <row r="103812" spans="1:8" x14ac:dyDescent="0.3">
      <c r="A103812">
        <v>103811</v>
      </c>
      <c r="B103812" t="s">
        <v>78153</v>
      </c>
      <c r="C103812">
        <v>20220424</v>
      </c>
      <c r="D103812">
        <v>278</v>
      </c>
      <c r="E103812">
        <v>26164</v>
      </c>
      <c r="F103812">
        <v>1</v>
      </c>
      <c r="G103812" t="s">
        <v>26970</v>
      </c>
      <c r="H103812">
        <v>1</v>
      </c>
    </row>
    <row r="103813" spans="1:8" x14ac:dyDescent="0.3">
      <c r="A103813">
        <v>103812</v>
      </c>
      <c r="B103813" t="s">
        <v>78153</v>
      </c>
      <c r="C103813">
        <v>20220424</v>
      </c>
      <c r="D103813">
        <v>278</v>
      </c>
      <c r="E103813">
        <v>26164</v>
      </c>
      <c r="F103813">
        <v>2</v>
      </c>
      <c r="G103813" t="s">
        <v>78504</v>
      </c>
      <c r="H103813">
        <v>0</v>
      </c>
    </row>
    <row r="103814" spans="1:8" x14ac:dyDescent="0.3">
      <c r="A103814">
        <v>103813</v>
      </c>
      <c r="B103814" t="s">
        <v>78153</v>
      </c>
      <c r="C103814">
        <v>20220424</v>
      </c>
      <c r="D103814">
        <v>278</v>
      </c>
      <c r="E103814">
        <v>26164</v>
      </c>
      <c r="F103814">
        <v>3</v>
      </c>
      <c r="G103814" t="s">
        <v>2407</v>
      </c>
      <c r="H103814">
        <v>0</v>
      </c>
    </row>
    <row r="103815" spans="1:8" x14ac:dyDescent="0.3">
      <c r="A103815">
        <v>103814</v>
      </c>
      <c r="B103815" t="s">
        <v>78153</v>
      </c>
      <c r="C103815">
        <v>20220424</v>
      </c>
      <c r="D103815">
        <v>278</v>
      </c>
      <c r="E103815">
        <v>26164</v>
      </c>
      <c r="F103815">
        <v>4</v>
      </c>
      <c r="G103815" t="s">
        <v>24654</v>
      </c>
      <c r="H103815">
        <v>0</v>
      </c>
    </row>
    <row r="103816" spans="1:8" x14ac:dyDescent="0.3">
      <c r="A103816">
        <v>103815</v>
      </c>
      <c r="B103816" t="s">
        <v>78153</v>
      </c>
      <c r="C103816">
        <v>20220424</v>
      </c>
      <c r="D103816">
        <v>278</v>
      </c>
      <c r="E103816">
        <v>26165</v>
      </c>
      <c r="F103816">
        <v>1</v>
      </c>
      <c r="G103816" t="s">
        <v>79971</v>
      </c>
      <c r="H103816">
        <v>0</v>
      </c>
    </row>
    <row r="103817" spans="1:8" x14ac:dyDescent="0.3">
      <c r="A103817">
        <v>103816</v>
      </c>
      <c r="B103817" t="s">
        <v>78153</v>
      </c>
      <c r="C103817">
        <v>20220424</v>
      </c>
      <c r="D103817">
        <v>278</v>
      </c>
      <c r="E103817">
        <v>26165</v>
      </c>
      <c r="F103817">
        <v>2</v>
      </c>
      <c r="G103817" t="s">
        <v>79972</v>
      </c>
      <c r="H103817">
        <v>0</v>
      </c>
    </row>
    <row r="103818" spans="1:8" x14ac:dyDescent="0.3">
      <c r="A103818">
        <v>103817</v>
      </c>
      <c r="B103818" t="s">
        <v>78153</v>
      </c>
      <c r="C103818">
        <v>20220424</v>
      </c>
      <c r="D103818">
        <v>278</v>
      </c>
      <c r="E103818">
        <v>26165</v>
      </c>
      <c r="F103818">
        <v>3</v>
      </c>
      <c r="G103818" t="s">
        <v>79973</v>
      </c>
      <c r="H103818">
        <v>1</v>
      </c>
    </row>
    <row r="103819" spans="1:8" x14ac:dyDescent="0.3">
      <c r="A103819">
        <v>103818</v>
      </c>
      <c r="B103819" t="s">
        <v>78153</v>
      </c>
      <c r="C103819">
        <v>20220424</v>
      </c>
      <c r="D103819">
        <v>278</v>
      </c>
      <c r="E103819">
        <v>26165</v>
      </c>
      <c r="F103819">
        <v>4</v>
      </c>
      <c r="G103819" t="s">
        <v>79974</v>
      </c>
      <c r="H103819">
        <v>0</v>
      </c>
    </row>
    <row r="103820" spans="1:8" x14ac:dyDescent="0.3">
      <c r="A103820">
        <v>103819</v>
      </c>
      <c r="B103820" t="s">
        <v>78153</v>
      </c>
      <c r="C103820">
        <v>20220424</v>
      </c>
      <c r="D103820">
        <v>278</v>
      </c>
      <c r="E103820">
        <v>26166</v>
      </c>
      <c r="F103820">
        <v>1</v>
      </c>
      <c r="G103820" t="s">
        <v>4763</v>
      </c>
      <c r="H103820">
        <v>0</v>
      </c>
    </row>
    <row r="103821" spans="1:8" x14ac:dyDescent="0.3">
      <c r="A103821">
        <v>103820</v>
      </c>
      <c r="B103821" t="s">
        <v>78153</v>
      </c>
      <c r="C103821">
        <v>20220424</v>
      </c>
      <c r="D103821">
        <v>278</v>
      </c>
      <c r="E103821">
        <v>26166</v>
      </c>
      <c r="F103821">
        <v>2</v>
      </c>
      <c r="G103821" t="s">
        <v>79975</v>
      </c>
      <c r="H103821">
        <v>0</v>
      </c>
    </row>
    <row r="103822" spans="1:8" x14ac:dyDescent="0.3">
      <c r="A103822">
        <v>103821</v>
      </c>
      <c r="B103822" t="s">
        <v>78153</v>
      </c>
      <c r="C103822">
        <v>20220424</v>
      </c>
      <c r="D103822">
        <v>278</v>
      </c>
      <c r="E103822">
        <v>26166</v>
      </c>
      <c r="F103822">
        <v>3</v>
      </c>
      <c r="G103822" t="s">
        <v>79976</v>
      </c>
      <c r="H103822">
        <v>1</v>
      </c>
    </row>
    <row r="103823" spans="1:8" x14ac:dyDescent="0.3">
      <c r="A103823">
        <v>103822</v>
      </c>
      <c r="B103823" t="s">
        <v>78153</v>
      </c>
      <c r="C103823">
        <v>20220424</v>
      </c>
      <c r="D103823">
        <v>278</v>
      </c>
      <c r="E103823">
        <v>26166</v>
      </c>
      <c r="F103823">
        <v>4</v>
      </c>
      <c r="G103823" t="s">
        <v>4574</v>
      </c>
      <c r="H103823">
        <v>0</v>
      </c>
    </row>
    <row r="103824" spans="1:8" x14ac:dyDescent="0.3">
      <c r="A103824">
        <v>103823</v>
      </c>
      <c r="B103824" t="s">
        <v>78153</v>
      </c>
      <c r="C103824">
        <v>20220424</v>
      </c>
      <c r="D103824">
        <v>278</v>
      </c>
      <c r="E103824">
        <v>26167</v>
      </c>
      <c r="F103824">
        <v>1</v>
      </c>
      <c r="G103824" t="s">
        <v>1343</v>
      </c>
      <c r="H103824">
        <v>0</v>
      </c>
    </row>
    <row r="103825" spans="1:8" x14ac:dyDescent="0.3">
      <c r="A103825">
        <v>103824</v>
      </c>
      <c r="B103825" t="s">
        <v>78153</v>
      </c>
      <c r="C103825">
        <v>20220424</v>
      </c>
      <c r="D103825">
        <v>278</v>
      </c>
      <c r="E103825">
        <v>26167</v>
      </c>
      <c r="F103825">
        <v>2</v>
      </c>
      <c r="G103825" t="s">
        <v>2842</v>
      </c>
      <c r="H103825">
        <v>0</v>
      </c>
    </row>
    <row r="103826" spans="1:8" x14ac:dyDescent="0.3">
      <c r="A103826">
        <v>103825</v>
      </c>
      <c r="B103826" t="s">
        <v>78153</v>
      </c>
      <c r="C103826">
        <v>20220424</v>
      </c>
      <c r="D103826">
        <v>278</v>
      </c>
      <c r="E103826">
        <v>26167</v>
      </c>
      <c r="F103826">
        <v>3</v>
      </c>
      <c r="G103826" t="s">
        <v>2841</v>
      </c>
      <c r="H103826">
        <v>1</v>
      </c>
    </row>
    <row r="103827" spans="1:8" x14ac:dyDescent="0.3">
      <c r="A103827">
        <v>103826</v>
      </c>
      <c r="B103827" t="s">
        <v>78153</v>
      </c>
      <c r="C103827">
        <v>20220424</v>
      </c>
      <c r="D103827">
        <v>278</v>
      </c>
      <c r="E103827">
        <v>26167</v>
      </c>
      <c r="F103827">
        <v>4</v>
      </c>
      <c r="G103827" t="s">
        <v>78947</v>
      </c>
      <c r="H103827">
        <v>0</v>
      </c>
    </row>
    <row r="103828" spans="1:8" x14ac:dyDescent="0.3">
      <c r="A103828">
        <v>103827</v>
      </c>
      <c r="B103828" t="s">
        <v>78153</v>
      </c>
      <c r="C103828">
        <v>20220424</v>
      </c>
      <c r="D103828">
        <v>278</v>
      </c>
      <c r="E103828">
        <v>26168</v>
      </c>
      <c r="F103828">
        <v>1</v>
      </c>
      <c r="G103828" t="s">
        <v>79977</v>
      </c>
      <c r="H103828">
        <v>0</v>
      </c>
    </row>
    <row r="103829" spans="1:8" x14ac:dyDescent="0.3">
      <c r="A103829">
        <v>103828</v>
      </c>
      <c r="B103829" t="s">
        <v>78153</v>
      </c>
      <c r="C103829">
        <v>20220424</v>
      </c>
      <c r="D103829">
        <v>278</v>
      </c>
      <c r="E103829">
        <v>26168</v>
      </c>
      <c r="F103829">
        <v>2</v>
      </c>
      <c r="G103829" t="s">
        <v>27629</v>
      </c>
      <c r="H103829">
        <v>0</v>
      </c>
    </row>
    <row r="103830" spans="1:8" x14ac:dyDescent="0.3">
      <c r="A103830">
        <v>103829</v>
      </c>
      <c r="B103830" t="s">
        <v>78153</v>
      </c>
      <c r="C103830">
        <v>20220424</v>
      </c>
      <c r="D103830">
        <v>278</v>
      </c>
      <c r="E103830">
        <v>26168</v>
      </c>
      <c r="F103830">
        <v>3</v>
      </c>
      <c r="G103830" t="s">
        <v>79978</v>
      </c>
      <c r="H103830">
        <v>1</v>
      </c>
    </row>
    <row r="103831" spans="1:8" x14ac:dyDescent="0.3">
      <c r="A103831">
        <v>103830</v>
      </c>
      <c r="B103831" t="s">
        <v>78153</v>
      </c>
      <c r="C103831">
        <v>20220424</v>
      </c>
      <c r="D103831">
        <v>278</v>
      </c>
      <c r="E103831">
        <v>26168</v>
      </c>
      <c r="F103831">
        <v>4</v>
      </c>
      <c r="G103831" t="s">
        <v>79979</v>
      </c>
      <c r="H103831">
        <v>0</v>
      </c>
    </row>
    <row r="103832" spans="1:8" x14ac:dyDescent="0.3">
      <c r="A103832">
        <v>103831</v>
      </c>
      <c r="B103832" t="s">
        <v>78153</v>
      </c>
      <c r="C103832">
        <v>20220424</v>
      </c>
      <c r="D103832">
        <v>278</v>
      </c>
      <c r="E103832">
        <v>26169</v>
      </c>
      <c r="F103832">
        <v>1</v>
      </c>
      <c r="G103832" t="s">
        <v>997</v>
      </c>
      <c r="H103832">
        <v>0</v>
      </c>
    </row>
    <row r="103833" spans="1:8" x14ac:dyDescent="0.3">
      <c r="A103833">
        <v>103832</v>
      </c>
      <c r="B103833" t="s">
        <v>78153</v>
      </c>
      <c r="C103833">
        <v>20220424</v>
      </c>
      <c r="D103833">
        <v>278</v>
      </c>
      <c r="E103833">
        <v>26169</v>
      </c>
      <c r="F103833">
        <v>2</v>
      </c>
      <c r="G103833" t="s">
        <v>4847</v>
      </c>
      <c r="H103833">
        <v>1</v>
      </c>
    </row>
    <row r="103834" spans="1:8" x14ac:dyDescent="0.3">
      <c r="A103834">
        <v>103833</v>
      </c>
      <c r="B103834" t="s">
        <v>78153</v>
      </c>
      <c r="C103834">
        <v>20220424</v>
      </c>
      <c r="D103834">
        <v>278</v>
      </c>
      <c r="E103834">
        <v>26169</v>
      </c>
      <c r="F103834">
        <v>3</v>
      </c>
      <c r="G103834" t="s">
        <v>2762</v>
      </c>
      <c r="H103834">
        <v>0</v>
      </c>
    </row>
    <row r="103835" spans="1:8" x14ac:dyDescent="0.3">
      <c r="A103835">
        <v>103834</v>
      </c>
      <c r="B103835" t="s">
        <v>78153</v>
      </c>
      <c r="C103835">
        <v>20220424</v>
      </c>
      <c r="D103835">
        <v>278</v>
      </c>
      <c r="E103835">
        <v>26169</v>
      </c>
      <c r="F103835">
        <v>4</v>
      </c>
      <c r="G103835" t="s">
        <v>1000</v>
      </c>
      <c r="H103835">
        <v>0</v>
      </c>
    </row>
    <row r="103836" spans="1:8" x14ac:dyDescent="0.3">
      <c r="A103836">
        <v>103835</v>
      </c>
      <c r="B103836" t="s">
        <v>78153</v>
      </c>
      <c r="C103836">
        <v>20220424</v>
      </c>
      <c r="D103836">
        <v>278</v>
      </c>
      <c r="E103836">
        <v>26170</v>
      </c>
      <c r="F103836">
        <v>1</v>
      </c>
      <c r="G103836" t="s">
        <v>79980</v>
      </c>
      <c r="H103836">
        <v>1</v>
      </c>
    </row>
    <row r="103837" spans="1:8" x14ac:dyDescent="0.3">
      <c r="A103837">
        <v>103836</v>
      </c>
      <c r="B103837" t="s">
        <v>78153</v>
      </c>
      <c r="C103837">
        <v>20220424</v>
      </c>
      <c r="D103837">
        <v>278</v>
      </c>
      <c r="E103837">
        <v>26170</v>
      </c>
      <c r="F103837">
        <v>2</v>
      </c>
      <c r="G103837" t="s">
        <v>79981</v>
      </c>
      <c r="H103837">
        <v>0</v>
      </c>
    </row>
    <row r="103838" spans="1:8" x14ac:dyDescent="0.3">
      <c r="A103838">
        <v>103837</v>
      </c>
      <c r="B103838" t="s">
        <v>78153</v>
      </c>
      <c r="C103838">
        <v>20220424</v>
      </c>
      <c r="D103838">
        <v>278</v>
      </c>
      <c r="E103838">
        <v>26170</v>
      </c>
      <c r="F103838">
        <v>3</v>
      </c>
      <c r="G103838" t="s">
        <v>79982</v>
      </c>
      <c r="H103838">
        <v>0</v>
      </c>
    </row>
    <row r="103839" spans="1:8" x14ac:dyDescent="0.3">
      <c r="A103839">
        <v>103838</v>
      </c>
      <c r="B103839" t="s">
        <v>78153</v>
      </c>
      <c r="C103839">
        <v>20220424</v>
      </c>
      <c r="D103839">
        <v>278</v>
      </c>
      <c r="E103839">
        <v>26170</v>
      </c>
      <c r="F103839">
        <v>4</v>
      </c>
      <c r="G103839" t="s">
        <v>79983</v>
      </c>
      <c r="H103839">
        <v>0</v>
      </c>
    </row>
    <row r="103840" spans="1:8" x14ac:dyDescent="0.3">
      <c r="A103840">
        <v>103839</v>
      </c>
      <c r="B103840" t="s">
        <v>78153</v>
      </c>
      <c r="C103840">
        <v>20220424</v>
      </c>
      <c r="D103840">
        <v>278</v>
      </c>
      <c r="E103840">
        <v>26171</v>
      </c>
      <c r="F103840">
        <v>1</v>
      </c>
      <c r="G103840" t="s">
        <v>79984</v>
      </c>
      <c r="H103840">
        <v>0</v>
      </c>
    </row>
    <row r="103841" spans="1:8" x14ac:dyDescent="0.3">
      <c r="A103841">
        <v>103840</v>
      </c>
      <c r="B103841" t="s">
        <v>78153</v>
      </c>
      <c r="C103841">
        <v>20220424</v>
      </c>
      <c r="D103841">
        <v>278</v>
      </c>
      <c r="E103841">
        <v>26171</v>
      </c>
      <c r="F103841">
        <v>2</v>
      </c>
      <c r="G103841" t="s">
        <v>79985</v>
      </c>
      <c r="H103841">
        <v>0</v>
      </c>
    </row>
    <row r="103842" spans="1:8" x14ac:dyDescent="0.3">
      <c r="A103842">
        <v>103841</v>
      </c>
      <c r="B103842" t="s">
        <v>78153</v>
      </c>
      <c r="C103842">
        <v>20220424</v>
      </c>
      <c r="D103842">
        <v>278</v>
      </c>
      <c r="E103842">
        <v>26171</v>
      </c>
      <c r="F103842">
        <v>3</v>
      </c>
      <c r="G103842" t="s">
        <v>79986</v>
      </c>
      <c r="H103842">
        <v>1</v>
      </c>
    </row>
    <row r="103843" spans="1:8" x14ac:dyDescent="0.3">
      <c r="A103843">
        <v>103842</v>
      </c>
      <c r="B103843" t="s">
        <v>78153</v>
      </c>
      <c r="C103843">
        <v>20220424</v>
      </c>
      <c r="D103843">
        <v>278</v>
      </c>
      <c r="E103843">
        <v>26171</v>
      </c>
      <c r="F103843">
        <v>4</v>
      </c>
      <c r="G103843" t="s">
        <v>79987</v>
      </c>
      <c r="H103843">
        <v>0</v>
      </c>
    </row>
    <row r="103844" spans="1:8" x14ac:dyDescent="0.3">
      <c r="A103844">
        <v>103843</v>
      </c>
      <c r="B103844" t="s">
        <v>78153</v>
      </c>
      <c r="C103844">
        <v>20220424</v>
      </c>
      <c r="D103844">
        <v>278</v>
      </c>
      <c r="E103844">
        <v>26172</v>
      </c>
      <c r="F103844">
        <v>1</v>
      </c>
      <c r="G103844" t="s">
        <v>79988</v>
      </c>
      <c r="H103844">
        <v>1</v>
      </c>
    </row>
    <row r="103845" spans="1:8" x14ac:dyDescent="0.3">
      <c r="A103845">
        <v>103844</v>
      </c>
      <c r="B103845" t="s">
        <v>78153</v>
      </c>
      <c r="C103845">
        <v>20220424</v>
      </c>
      <c r="D103845">
        <v>278</v>
      </c>
      <c r="E103845">
        <v>26172</v>
      </c>
      <c r="F103845">
        <v>2</v>
      </c>
      <c r="G103845" t="s">
        <v>79989</v>
      </c>
      <c r="H103845">
        <v>0</v>
      </c>
    </row>
    <row r="103846" spans="1:8" x14ac:dyDescent="0.3">
      <c r="A103846">
        <v>103845</v>
      </c>
      <c r="B103846" t="s">
        <v>78153</v>
      </c>
      <c r="C103846">
        <v>20220424</v>
      </c>
      <c r="D103846">
        <v>278</v>
      </c>
      <c r="E103846">
        <v>26172</v>
      </c>
      <c r="F103846">
        <v>3</v>
      </c>
      <c r="G103846" t="s">
        <v>4899</v>
      </c>
      <c r="H103846">
        <v>0</v>
      </c>
    </row>
    <row r="103847" spans="1:8" x14ac:dyDescent="0.3">
      <c r="A103847">
        <v>103846</v>
      </c>
      <c r="B103847" t="s">
        <v>78153</v>
      </c>
      <c r="C103847">
        <v>20220424</v>
      </c>
      <c r="D103847">
        <v>278</v>
      </c>
      <c r="E103847">
        <v>26172</v>
      </c>
      <c r="F103847">
        <v>4</v>
      </c>
      <c r="G103847" t="s">
        <v>79990</v>
      </c>
      <c r="H103847">
        <v>0</v>
      </c>
    </row>
    <row r="103848" spans="1:8" x14ac:dyDescent="0.3">
      <c r="A103848">
        <v>103847</v>
      </c>
      <c r="B103848" t="s">
        <v>78153</v>
      </c>
      <c r="C103848">
        <v>20220424</v>
      </c>
      <c r="D103848">
        <v>278</v>
      </c>
      <c r="E103848">
        <v>26173</v>
      </c>
      <c r="F103848">
        <v>1</v>
      </c>
      <c r="G103848" t="s">
        <v>3285</v>
      </c>
      <c r="H103848">
        <v>0</v>
      </c>
    </row>
    <row r="103849" spans="1:8" x14ac:dyDescent="0.3">
      <c r="A103849">
        <v>103848</v>
      </c>
      <c r="B103849" t="s">
        <v>78153</v>
      </c>
      <c r="C103849">
        <v>20220424</v>
      </c>
      <c r="D103849">
        <v>278</v>
      </c>
      <c r="E103849">
        <v>26173</v>
      </c>
      <c r="F103849">
        <v>2</v>
      </c>
      <c r="G103849" t="s">
        <v>1189</v>
      </c>
      <c r="H103849">
        <v>0</v>
      </c>
    </row>
    <row r="103850" spans="1:8" x14ac:dyDescent="0.3">
      <c r="A103850">
        <v>103849</v>
      </c>
      <c r="B103850" t="s">
        <v>78153</v>
      </c>
      <c r="C103850">
        <v>20220424</v>
      </c>
      <c r="D103850">
        <v>278</v>
      </c>
      <c r="E103850">
        <v>26173</v>
      </c>
      <c r="F103850">
        <v>3</v>
      </c>
      <c r="G103850" t="s">
        <v>79991</v>
      </c>
      <c r="H103850">
        <v>1</v>
      </c>
    </row>
    <row r="103851" spans="1:8" x14ac:dyDescent="0.3">
      <c r="A103851">
        <v>103850</v>
      </c>
      <c r="B103851" t="s">
        <v>78153</v>
      </c>
      <c r="C103851">
        <v>20220424</v>
      </c>
      <c r="D103851">
        <v>278</v>
      </c>
      <c r="E103851">
        <v>26173</v>
      </c>
      <c r="F103851">
        <v>4</v>
      </c>
      <c r="G103851" t="s">
        <v>79992</v>
      </c>
      <c r="H103851">
        <v>0</v>
      </c>
    </row>
    <row r="103852" spans="1:8" x14ac:dyDescent="0.3">
      <c r="A103852">
        <v>103851</v>
      </c>
      <c r="B103852" t="s">
        <v>78153</v>
      </c>
      <c r="C103852">
        <v>20220424</v>
      </c>
      <c r="D103852">
        <v>278</v>
      </c>
      <c r="E103852">
        <v>26174</v>
      </c>
      <c r="F103852">
        <v>1</v>
      </c>
      <c r="G103852" t="s">
        <v>79993</v>
      </c>
      <c r="H103852">
        <v>1</v>
      </c>
    </row>
    <row r="103853" spans="1:8" x14ac:dyDescent="0.3">
      <c r="A103853">
        <v>103852</v>
      </c>
      <c r="B103853" t="s">
        <v>78153</v>
      </c>
      <c r="C103853">
        <v>20220424</v>
      </c>
      <c r="D103853">
        <v>278</v>
      </c>
      <c r="E103853">
        <v>26174</v>
      </c>
      <c r="F103853">
        <v>2</v>
      </c>
      <c r="G103853" t="s">
        <v>79994</v>
      </c>
      <c r="H103853">
        <v>0</v>
      </c>
    </row>
    <row r="103854" spans="1:8" x14ac:dyDescent="0.3">
      <c r="A103854">
        <v>103853</v>
      </c>
      <c r="B103854" t="s">
        <v>78153</v>
      </c>
      <c r="C103854">
        <v>20220424</v>
      </c>
      <c r="D103854">
        <v>278</v>
      </c>
      <c r="E103854">
        <v>26174</v>
      </c>
      <c r="F103854">
        <v>3</v>
      </c>
      <c r="G103854" t="s">
        <v>79995</v>
      </c>
      <c r="H103854">
        <v>0</v>
      </c>
    </row>
    <row r="103855" spans="1:8" x14ac:dyDescent="0.3">
      <c r="A103855">
        <v>103854</v>
      </c>
      <c r="B103855" t="s">
        <v>78153</v>
      </c>
      <c r="C103855">
        <v>20220424</v>
      </c>
      <c r="D103855">
        <v>278</v>
      </c>
      <c r="E103855">
        <v>26174</v>
      </c>
      <c r="F103855">
        <v>4</v>
      </c>
      <c r="G103855" t="s">
        <v>79996</v>
      </c>
      <c r="H103855">
        <v>0</v>
      </c>
    </row>
    <row r="103856" spans="1:8" x14ac:dyDescent="0.3">
      <c r="A103856">
        <v>103855</v>
      </c>
      <c r="B103856" t="s">
        <v>78153</v>
      </c>
      <c r="C103856">
        <v>20220424</v>
      </c>
      <c r="D103856">
        <v>278</v>
      </c>
      <c r="E103856">
        <v>26175</v>
      </c>
      <c r="F103856">
        <v>1</v>
      </c>
      <c r="G103856" t="s">
        <v>79997</v>
      </c>
      <c r="H103856">
        <v>0</v>
      </c>
    </row>
    <row r="103857" spans="1:8" x14ac:dyDescent="0.3">
      <c r="A103857">
        <v>103856</v>
      </c>
      <c r="B103857" t="s">
        <v>78153</v>
      </c>
      <c r="C103857">
        <v>20220424</v>
      </c>
      <c r="D103857">
        <v>278</v>
      </c>
      <c r="E103857">
        <v>26175</v>
      </c>
      <c r="F103857">
        <v>2</v>
      </c>
      <c r="G103857" t="s">
        <v>79998</v>
      </c>
      <c r="H103857">
        <v>0</v>
      </c>
    </row>
    <row r="103858" spans="1:8" x14ac:dyDescent="0.3">
      <c r="A103858">
        <v>103857</v>
      </c>
      <c r="B103858" t="s">
        <v>78153</v>
      </c>
      <c r="C103858">
        <v>20220424</v>
      </c>
      <c r="D103858">
        <v>278</v>
      </c>
      <c r="E103858">
        <v>26175</v>
      </c>
      <c r="F103858">
        <v>3</v>
      </c>
      <c r="G103858" t="s">
        <v>79999</v>
      </c>
      <c r="H103858">
        <v>1</v>
      </c>
    </row>
    <row r="103859" spans="1:8" x14ac:dyDescent="0.3">
      <c r="A103859">
        <v>103858</v>
      </c>
      <c r="B103859" t="s">
        <v>78153</v>
      </c>
      <c r="C103859">
        <v>20220424</v>
      </c>
      <c r="D103859">
        <v>278</v>
      </c>
      <c r="E103859">
        <v>26175</v>
      </c>
      <c r="F103859">
        <v>4</v>
      </c>
      <c r="G103859" t="s">
        <v>80000</v>
      </c>
      <c r="H103859">
        <v>0</v>
      </c>
    </row>
    <row r="103860" spans="1:8" x14ac:dyDescent="0.3">
      <c r="A103860">
        <v>103859</v>
      </c>
      <c r="B103860" t="s">
        <v>78153</v>
      </c>
      <c r="C103860">
        <v>20220424</v>
      </c>
      <c r="D103860">
        <v>278</v>
      </c>
      <c r="E103860">
        <v>26176</v>
      </c>
      <c r="F103860">
        <v>1</v>
      </c>
      <c r="G103860" t="s">
        <v>80001</v>
      </c>
      <c r="H103860">
        <v>0</v>
      </c>
    </row>
    <row r="103861" spans="1:8" x14ac:dyDescent="0.3">
      <c r="A103861">
        <v>103860</v>
      </c>
      <c r="B103861" t="s">
        <v>78153</v>
      </c>
      <c r="C103861">
        <v>20220424</v>
      </c>
      <c r="D103861">
        <v>278</v>
      </c>
      <c r="E103861">
        <v>26176</v>
      </c>
      <c r="F103861">
        <v>2</v>
      </c>
      <c r="G103861" t="s">
        <v>80002</v>
      </c>
      <c r="H103861">
        <v>0</v>
      </c>
    </row>
    <row r="103862" spans="1:8" x14ac:dyDescent="0.3">
      <c r="A103862">
        <v>103861</v>
      </c>
      <c r="B103862" t="s">
        <v>78153</v>
      </c>
      <c r="C103862">
        <v>20220424</v>
      </c>
      <c r="D103862">
        <v>278</v>
      </c>
      <c r="E103862">
        <v>26176</v>
      </c>
      <c r="F103862">
        <v>3</v>
      </c>
      <c r="G103862" t="s">
        <v>80003</v>
      </c>
      <c r="H103862">
        <v>1</v>
      </c>
    </row>
    <row r="103863" spans="1:8" x14ac:dyDescent="0.3">
      <c r="A103863">
        <v>103862</v>
      </c>
      <c r="B103863" t="s">
        <v>78153</v>
      </c>
      <c r="C103863">
        <v>20220424</v>
      </c>
      <c r="D103863">
        <v>278</v>
      </c>
      <c r="E103863">
        <v>26176</v>
      </c>
      <c r="F103863">
        <v>4</v>
      </c>
      <c r="G103863" t="s">
        <v>80004</v>
      </c>
      <c r="H103863">
        <v>0</v>
      </c>
    </row>
    <row r="103864" spans="1:8" x14ac:dyDescent="0.3">
      <c r="A103864">
        <v>103863</v>
      </c>
      <c r="B103864" t="s">
        <v>78153</v>
      </c>
      <c r="C103864">
        <v>20220424</v>
      </c>
      <c r="D103864">
        <v>278</v>
      </c>
      <c r="E103864">
        <v>26177</v>
      </c>
      <c r="F103864">
        <v>1</v>
      </c>
      <c r="G103864" t="s">
        <v>80005</v>
      </c>
      <c r="H103864">
        <v>0</v>
      </c>
    </row>
    <row r="103865" spans="1:8" x14ac:dyDescent="0.3">
      <c r="A103865">
        <v>103864</v>
      </c>
      <c r="B103865" t="s">
        <v>78153</v>
      </c>
      <c r="C103865">
        <v>20220424</v>
      </c>
      <c r="D103865">
        <v>278</v>
      </c>
      <c r="E103865">
        <v>26177</v>
      </c>
      <c r="F103865">
        <v>2</v>
      </c>
      <c r="G103865" t="s">
        <v>80006</v>
      </c>
      <c r="H103865">
        <v>0</v>
      </c>
    </row>
    <row r="103866" spans="1:8" x14ac:dyDescent="0.3">
      <c r="A103866">
        <v>103865</v>
      </c>
      <c r="B103866" t="s">
        <v>78153</v>
      </c>
      <c r="C103866">
        <v>20220424</v>
      </c>
      <c r="D103866">
        <v>278</v>
      </c>
      <c r="E103866">
        <v>26177</v>
      </c>
      <c r="F103866">
        <v>3</v>
      </c>
      <c r="G103866" t="s">
        <v>80007</v>
      </c>
      <c r="H103866">
        <v>0</v>
      </c>
    </row>
    <row r="103867" spans="1:8" x14ac:dyDescent="0.3">
      <c r="A103867">
        <v>103866</v>
      </c>
      <c r="B103867" t="s">
        <v>78153</v>
      </c>
      <c r="C103867">
        <v>20220424</v>
      </c>
      <c r="D103867">
        <v>278</v>
      </c>
      <c r="E103867">
        <v>26177</v>
      </c>
      <c r="F103867">
        <v>4</v>
      </c>
      <c r="G103867" t="s">
        <v>80008</v>
      </c>
      <c r="H103867">
        <v>1</v>
      </c>
    </row>
    <row r="103868" spans="1:8" x14ac:dyDescent="0.3">
      <c r="A103868">
        <v>103867</v>
      </c>
      <c r="B103868" t="s">
        <v>78153</v>
      </c>
      <c r="C103868">
        <v>20220424</v>
      </c>
      <c r="D103868">
        <v>278</v>
      </c>
      <c r="E103868">
        <v>26178</v>
      </c>
      <c r="F103868">
        <v>1</v>
      </c>
      <c r="G103868" t="s">
        <v>3918</v>
      </c>
      <c r="H103868">
        <v>0</v>
      </c>
    </row>
    <row r="103869" spans="1:8" x14ac:dyDescent="0.3">
      <c r="A103869">
        <v>103868</v>
      </c>
      <c r="B103869" t="s">
        <v>78153</v>
      </c>
      <c r="C103869">
        <v>20220424</v>
      </c>
      <c r="D103869">
        <v>278</v>
      </c>
      <c r="E103869">
        <v>26178</v>
      </c>
      <c r="F103869">
        <v>2</v>
      </c>
      <c r="G103869" t="s">
        <v>22453</v>
      </c>
      <c r="H103869">
        <v>1</v>
      </c>
    </row>
    <row r="103870" spans="1:8" x14ac:dyDescent="0.3">
      <c r="A103870">
        <v>103869</v>
      </c>
      <c r="B103870" t="s">
        <v>78153</v>
      </c>
      <c r="C103870">
        <v>20220424</v>
      </c>
      <c r="D103870">
        <v>278</v>
      </c>
      <c r="E103870">
        <v>26178</v>
      </c>
      <c r="F103870">
        <v>3</v>
      </c>
      <c r="G103870" t="s">
        <v>80009</v>
      </c>
      <c r="H103870">
        <v>0</v>
      </c>
    </row>
    <row r="103871" spans="1:8" x14ac:dyDescent="0.3">
      <c r="A103871">
        <v>103870</v>
      </c>
      <c r="B103871" t="s">
        <v>78153</v>
      </c>
      <c r="C103871">
        <v>20220424</v>
      </c>
      <c r="D103871">
        <v>278</v>
      </c>
      <c r="E103871">
        <v>26178</v>
      </c>
      <c r="F103871">
        <v>4</v>
      </c>
      <c r="G103871" t="s">
        <v>18865</v>
      </c>
      <c r="H103871">
        <v>0</v>
      </c>
    </row>
    <row r="103872" spans="1:8" x14ac:dyDescent="0.3">
      <c r="A103872">
        <v>103871</v>
      </c>
      <c r="B103872" t="s">
        <v>78153</v>
      </c>
      <c r="C103872">
        <v>20220424</v>
      </c>
      <c r="D103872">
        <v>278</v>
      </c>
      <c r="E103872">
        <v>26179</v>
      </c>
      <c r="F103872">
        <v>1</v>
      </c>
      <c r="G103872" t="s">
        <v>594</v>
      </c>
      <c r="H103872">
        <v>0</v>
      </c>
    </row>
    <row r="103873" spans="1:8" x14ac:dyDescent="0.3">
      <c r="A103873">
        <v>103872</v>
      </c>
      <c r="B103873" t="s">
        <v>78153</v>
      </c>
      <c r="C103873">
        <v>20220424</v>
      </c>
      <c r="D103873">
        <v>278</v>
      </c>
      <c r="E103873">
        <v>26179</v>
      </c>
      <c r="F103873">
        <v>2</v>
      </c>
      <c r="G103873" t="s">
        <v>855</v>
      </c>
      <c r="H103873">
        <v>0</v>
      </c>
    </row>
    <row r="103874" spans="1:8" x14ac:dyDescent="0.3">
      <c r="A103874">
        <v>103873</v>
      </c>
      <c r="B103874" t="s">
        <v>78153</v>
      </c>
      <c r="C103874">
        <v>20220424</v>
      </c>
      <c r="D103874">
        <v>278</v>
      </c>
      <c r="E103874">
        <v>26179</v>
      </c>
      <c r="F103874">
        <v>3</v>
      </c>
      <c r="G103874" t="s">
        <v>3894</v>
      </c>
      <c r="H103874">
        <v>0</v>
      </c>
    </row>
    <row r="103875" spans="1:8" x14ac:dyDescent="0.3">
      <c r="A103875">
        <v>103874</v>
      </c>
      <c r="B103875" t="s">
        <v>78153</v>
      </c>
      <c r="C103875">
        <v>20220424</v>
      </c>
      <c r="D103875">
        <v>278</v>
      </c>
      <c r="E103875">
        <v>26179</v>
      </c>
      <c r="F103875">
        <v>4</v>
      </c>
      <c r="G103875" t="s">
        <v>80010</v>
      </c>
      <c r="H103875">
        <v>1</v>
      </c>
    </row>
    <row r="103876" spans="1:8" x14ac:dyDescent="0.3">
      <c r="A103876">
        <v>103875</v>
      </c>
      <c r="B103876" t="s">
        <v>78153</v>
      </c>
      <c r="C103876">
        <v>20220424</v>
      </c>
      <c r="D103876">
        <v>278</v>
      </c>
      <c r="E103876">
        <v>26180</v>
      </c>
      <c r="F103876">
        <v>1</v>
      </c>
      <c r="G103876" t="s">
        <v>25467</v>
      </c>
      <c r="H103876">
        <v>0</v>
      </c>
    </row>
    <row r="103877" spans="1:8" x14ac:dyDescent="0.3">
      <c r="A103877">
        <v>103876</v>
      </c>
      <c r="B103877" t="s">
        <v>78153</v>
      </c>
      <c r="C103877">
        <v>20220424</v>
      </c>
      <c r="D103877">
        <v>278</v>
      </c>
      <c r="E103877">
        <v>26180</v>
      </c>
      <c r="F103877">
        <v>2</v>
      </c>
      <c r="G103877" t="s">
        <v>25468</v>
      </c>
      <c r="H103877">
        <v>0</v>
      </c>
    </row>
    <row r="103878" spans="1:8" x14ac:dyDescent="0.3">
      <c r="A103878">
        <v>103877</v>
      </c>
      <c r="B103878" t="s">
        <v>78153</v>
      </c>
      <c r="C103878">
        <v>20220424</v>
      </c>
      <c r="D103878">
        <v>278</v>
      </c>
      <c r="E103878">
        <v>26180</v>
      </c>
      <c r="F103878">
        <v>3</v>
      </c>
      <c r="G103878" t="s">
        <v>25469</v>
      </c>
      <c r="H103878">
        <v>1</v>
      </c>
    </row>
    <row r="103879" spans="1:8" x14ac:dyDescent="0.3">
      <c r="A103879">
        <v>103878</v>
      </c>
      <c r="B103879" t="s">
        <v>78153</v>
      </c>
      <c r="C103879">
        <v>20220424</v>
      </c>
      <c r="D103879">
        <v>278</v>
      </c>
      <c r="E103879">
        <v>26180</v>
      </c>
      <c r="F103879">
        <v>4</v>
      </c>
      <c r="G103879" t="s">
        <v>25470</v>
      </c>
      <c r="H103879">
        <v>0</v>
      </c>
    </row>
    <row r="103880" spans="1:8" x14ac:dyDescent="0.3">
      <c r="A103880">
        <v>103879</v>
      </c>
      <c r="B103880" t="s">
        <v>78153</v>
      </c>
      <c r="C103880">
        <v>20220424</v>
      </c>
      <c r="D103880">
        <v>278</v>
      </c>
      <c r="E103880">
        <v>26181</v>
      </c>
      <c r="F103880">
        <v>1</v>
      </c>
      <c r="G103880" t="s">
        <v>80011</v>
      </c>
      <c r="H103880">
        <v>1</v>
      </c>
    </row>
    <row r="103881" spans="1:8" x14ac:dyDescent="0.3">
      <c r="A103881">
        <v>103880</v>
      </c>
      <c r="B103881" t="s">
        <v>78153</v>
      </c>
      <c r="C103881">
        <v>20220424</v>
      </c>
      <c r="D103881">
        <v>278</v>
      </c>
      <c r="E103881">
        <v>26181</v>
      </c>
      <c r="F103881">
        <v>2</v>
      </c>
      <c r="G103881" t="s">
        <v>80012</v>
      </c>
      <c r="H103881">
        <v>0</v>
      </c>
    </row>
    <row r="103882" spans="1:8" x14ac:dyDescent="0.3">
      <c r="A103882">
        <v>103881</v>
      </c>
      <c r="B103882" t="s">
        <v>78153</v>
      </c>
      <c r="C103882">
        <v>20220424</v>
      </c>
      <c r="D103882">
        <v>278</v>
      </c>
      <c r="E103882">
        <v>26181</v>
      </c>
      <c r="F103882">
        <v>3</v>
      </c>
      <c r="G103882" t="s">
        <v>80013</v>
      </c>
      <c r="H103882">
        <v>0</v>
      </c>
    </row>
    <row r="103883" spans="1:8" x14ac:dyDescent="0.3">
      <c r="A103883">
        <v>103882</v>
      </c>
      <c r="B103883" t="s">
        <v>78153</v>
      </c>
      <c r="C103883">
        <v>20220424</v>
      </c>
      <c r="D103883">
        <v>278</v>
      </c>
      <c r="E103883">
        <v>26181</v>
      </c>
      <c r="F103883">
        <v>4</v>
      </c>
      <c r="G103883" t="s">
        <v>80014</v>
      </c>
      <c r="H103883">
        <v>0</v>
      </c>
    </row>
    <row r="103884" spans="1:8" x14ac:dyDescent="0.3">
      <c r="A103884">
        <v>103883</v>
      </c>
      <c r="B103884" t="s">
        <v>78153</v>
      </c>
      <c r="C103884">
        <v>20220424</v>
      </c>
      <c r="D103884">
        <v>278</v>
      </c>
      <c r="E103884">
        <v>26182</v>
      </c>
      <c r="F103884">
        <v>1</v>
      </c>
      <c r="G103884" t="s">
        <v>3330</v>
      </c>
      <c r="H103884">
        <v>0</v>
      </c>
    </row>
    <row r="103885" spans="1:8" x14ac:dyDescent="0.3">
      <c r="A103885">
        <v>103884</v>
      </c>
      <c r="B103885" t="s">
        <v>78153</v>
      </c>
      <c r="C103885">
        <v>20220424</v>
      </c>
      <c r="D103885">
        <v>278</v>
      </c>
      <c r="E103885">
        <v>26182</v>
      </c>
      <c r="F103885">
        <v>2</v>
      </c>
      <c r="G103885" t="s">
        <v>2499</v>
      </c>
      <c r="H103885">
        <v>0</v>
      </c>
    </row>
    <row r="103886" spans="1:8" x14ac:dyDescent="0.3">
      <c r="A103886">
        <v>103885</v>
      </c>
      <c r="B103886" t="s">
        <v>78153</v>
      </c>
      <c r="C103886">
        <v>20220424</v>
      </c>
      <c r="D103886">
        <v>278</v>
      </c>
      <c r="E103886">
        <v>26182</v>
      </c>
      <c r="F103886">
        <v>3</v>
      </c>
      <c r="G103886" t="s">
        <v>18465</v>
      </c>
      <c r="H103886">
        <v>0</v>
      </c>
    </row>
    <row r="103887" spans="1:8" x14ac:dyDescent="0.3">
      <c r="A103887">
        <v>103886</v>
      </c>
      <c r="B103887" t="s">
        <v>78153</v>
      </c>
      <c r="C103887">
        <v>20220424</v>
      </c>
      <c r="D103887">
        <v>278</v>
      </c>
      <c r="E103887">
        <v>26182</v>
      </c>
      <c r="F103887">
        <v>4</v>
      </c>
      <c r="G103887" t="s">
        <v>19078</v>
      </c>
      <c r="H103887">
        <v>1</v>
      </c>
    </row>
    <row r="103888" spans="1:8" x14ac:dyDescent="0.3">
      <c r="A103888">
        <v>103887</v>
      </c>
      <c r="B103888" t="s">
        <v>78153</v>
      </c>
      <c r="C103888">
        <v>20220424</v>
      </c>
      <c r="D103888">
        <v>278</v>
      </c>
      <c r="E103888">
        <v>26183</v>
      </c>
      <c r="F103888">
        <v>1</v>
      </c>
      <c r="G103888" t="s">
        <v>80015</v>
      </c>
      <c r="H103888">
        <v>0</v>
      </c>
    </row>
    <row r="103889" spans="1:8" x14ac:dyDescent="0.3">
      <c r="A103889">
        <v>103888</v>
      </c>
      <c r="B103889" t="s">
        <v>78153</v>
      </c>
      <c r="C103889">
        <v>20220424</v>
      </c>
      <c r="D103889">
        <v>278</v>
      </c>
      <c r="E103889">
        <v>26183</v>
      </c>
      <c r="F103889">
        <v>2</v>
      </c>
      <c r="G103889" t="s">
        <v>80016</v>
      </c>
      <c r="H103889">
        <v>0</v>
      </c>
    </row>
    <row r="103890" spans="1:8" x14ac:dyDescent="0.3">
      <c r="A103890">
        <v>103889</v>
      </c>
      <c r="B103890" t="s">
        <v>78153</v>
      </c>
      <c r="C103890">
        <v>20220424</v>
      </c>
      <c r="D103890">
        <v>278</v>
      </c>
      <c r="E103890">
        <v>26183</v>
      </c>
      <c r="F103890">
        <v>3</v>
      </c>
      <c r="G103890" t="s">
        <v>19874</v>
      </c>
      <c r="H103890">
        <v>1</v>
      </c>
    </row>
    <row r="103891" spans="1:8" x14ac:dyDescent="0.3">
      <c r="A103891">
        <v>103890</v>
      </c>
      <c r="B103891" t="s">
        <v>78153</v>
      </c>
      <c r="C103891">
        <v>20220424</v>
      </c>
      <c r="D103891">
        <v>278</v>
      </c>
      <c r="E103891">
        <v>26183</v>
      </c>
      <c r="F103891">
        <v>4</v>
      </c>
      <c r="G103891" t="s">
        <v>80017</v>
      </c>
      <c r="H103891">
        <v>0</v>
      </c>
    </row>
    <row r="103892" spans="1:8" x14ac:dyDescent="0.3">
      <c r="A103892">
        <v>103891</v>
      </c>
      <c r="B103892" t="s">
        <v>78153</v>
      </c>
      <c r="C103892">
        <v>20220424</v>
      </c>
      <c r="D103892">
        <v>278</v>
      </c>
      <c r="E103892">
        <v>26184</v>
      </c>
      <c r="F103892">
        <v>1</v>
      </c>
      <c r="G103892" t="s">
        <v>7028</v>
      </c>
      <c r="H103892">
        <v>0</v>
      </c>
    </row>
    <row r="103893" spans="1:8" x14ac:dyDescent="0.3">
      <c r="A103893">
        <v>103892</v>
      </c>
      <c r="B103893" t="s">
        <v>78153</v>
      </c>
      <c r="C103893">
        <v>20220424</v>
      </c>
      <c r="D103893">
        <v>278</v>
      </c>
      <c r="E103893">
        <v>26184</v>
      </c>
      <c r="F103893">
        <v>2</v>
      </c>
      <c r="G103893" t="s">
        <v>1497</v>
      </c>
      <c r="H103893">
        <v>1</v>
      </c>
    </row>
    <row r="103894" spans="1:8" x14ac:dyDescent="0.3">
      <c r="A103894">
        <v>103893</v>
      </c>
      <c r="B103894" t="s">
        <v>78153</v>
      </c>
      <c r="C103894">
        <v>20220424</v>
      </c>
      <c r="D103894">
        <v>278</v>
      </c>
      <c r="E103894">
        <v>26184</v>
      </c>
      <c r="F103894">
        <v>3</v>
      </c>
      <c r="G103894" t="s">
        <v>1733</v>
      </c>
      <c r="H103894">
        <v>0</v>
      </c>
    </row>
    <row r="103895" spans="1:8" x14ac:dyDescent="0.3">
      <c r="A103895">
        <v>103894</v>
      </c>
      <c r="B103895" t="s">
        <v>78153</v>
      </c>
      <c r="C103895">
        <v>20220424</v>
      </c>
      <c r="D103895">
        <v>278</v>
      </c>
      <c r="E103895">
        <v>26184</v>
      </c>
      <c r="F103895">
        <v>4</v>
      </c>
      <c r="G103895" t="s">
        <v>997</v>
      </c>
      <c r="H103895">
        <v>0</v>
      </c>
    </row>
    <row r="103896" spans="1:8" x14ac:dyDescent="0.3">
      <c r="A103896">
        <v>103895</v>
      </c>
      <c r="B103896" t="s">
        <v>78153</v>
      </c>
      <c r="C103896">
        <v>20220424</v>
      </c>
      <c r="D103896">
        <v>278</v>
      </c>
      <c r="E103896">
        <v>26185</v>
      </c>
      <c r="F103896">
        <v>1</v>
      </c>
      <c r="G103896" t="s">
        <v>80018</v>
      </c>
      <c r="H103896">
        <v>0</v>
      </c>
    </row>
    <row r="103897" spans="1:8" x14ac:dyDescent="0.3">
      <c r="A103897">
        <v>103896</v>
      </c>
      <c r="B103897" t="s">
        <v>78153</v>
      </c>
      <c r="C103897">
        <v>20220424</v>
      </c>
      <c r="D103897">
        <v>278</v>
      </c>
      <c r="E103897">
        <v>26185</v>
      </c>
      <c r="F103897">
        <v>2</v>
      </c>
      <c r="G103897" t="s">
        <v>80019</v>
      </c>
      <c r="H103897">
        <v>0</v>
      </c>
    </row>
    <row r="103898" spans="1:8" x14ac:dyDescent="0.3">
      <c r="A103898">
        <v>103897</v>
      </c>
      <c r="B103898" t="s">
        <v>78153</v>
      </c>
      <c r="C103898">
        <v>20220424</v>
      </c>
      <c r="D103898">
        <v>278</v>
      </c>
      <c r="E103898">
        <v>26185</v>
      </c>
      <c r="F103898">
        <v>3</v>
      </c>
      <c r="G103898" t="s">
        <v>80020</v>
      </c>
      <c r="H103898">
        <v>0</v>
      </c>
    </row>
    <row r="103899" spans="1:8" x14ac:dyDescent="0.3">
      <c r="A103899">
        <v>103898</v>
      </c>
      <c r="B103899" t="s">
        <v>78153</v>
      </c>
      <c r="C103899">
        <v>20220424</v>
      </c>
      <c r="D103899">
        <v>278</v>
      </c>
      <c r="E103899">
        <v>26185</v>
      </c>
      <c r="F103899">
        <v>4</v>
      </c>
      <c r="G103899" t="s">
        <v>80021</v>
      </c>
      <c r="H103899">
        <v>1</v>
      </c>
    </row>
    <row r="103900" spans="1:8" x14ac:dyDescent="0.3">
      <c r="A103900">
        <v>103899</v>
      </c>
      <c r="B103900" t="s">
        <v>78153</v>
      </c>
      <c r="C103900">
        <v>20220424</v>
      </c>
      <c r="D103900">
        <v>278</v>
      </c>
      <c r="E103900">
        <v>26186</v>
      </c>
      <c r="F103900">
        <v>1</v>
      </c>
      <c r="G103900" t="s">
        <v>80022</v>
      </c>
      <c r="H103900">
        <v>0</v>
      </c>
    </row>
    <row r="103901" spans="1:8" x14ac:dyDescent="0.3">
      <c r="A103901">
        <v>103900</v>
      </c>
      <c r="B103901" t="s">
        <v>78153</v>
      </c>
      <c r="C103901">
        <v>20220424</v>
      </c>
      <c r="D103901">
        <v>278</v>
      </c>
      <c r="E103901">
        <v>26186</v>
      </c>
      <c r="F103901">
        <v>2</v>
      </c>
      <c r="G103901" t="s">
        <v>80023</v>
      </c>
      <c r="H103901">
        <v>0</v>
      </c>
    </row>
    <row r="103902" spans="1:8" x14ac:dyDescent="0.3">
      <c r="A103902">
        <v>103901</v>
      </c>
      <c r="B103902" t="s">
        <v>78153</v>
      </c>
      <c r="C103902">
        <v>20220424</v>
      </c>
      <c r="D103902">
        <v>278</v>
      </c>
      <c r="E103902">
        <v>26186</v>
      </c>
      <c r="F103902">
        <v>3</v>
      </c>
      <c r="G103902" t="s">
        <v>80024</v>
      </c>
      <c r="H103902">
        <v>1</v>
      </c>
    </row>
    <row r="103903" spans="1:8" x14ac:dyDescent="0.3">
      <c r="A103903">
        <v>103902</v>
      </c>
      <c r="B103903" t="s">
        <v>78153</v>
      </c>
      <c r="C103903">
        <v>20220424</v>
      </c>
      <c r="D103903">
        <v>278</v>
      </c>
      <c r="E103903">
        <v>26186</v>
      </c>
      <c r="F103903">
        <v>4</v>
      </c>
      <c r="G103903" t="s">
        <v>80025</v>
      </c>
      <c r="H103903">
        <v>0</v>
      </c>
    </row>
    <row r="103904" spans="1:8" x14ac:dyDescent="0.3">
      <c r="A103904">
        <v>103903</v>
      </c>
      <c r="B103904" t="s">
        <v>78153</v>
      </c>
      <c r="C103904">
        <v>20220424</v>
      </c>
      <c r="D103904">
        <v>278</v>
      </c>
      <c r="E103904">
        <v>26187</v>
      </c>
      <c r="F103904">
        <v>1</v>
      </c>
      <c r="G103904" t="s">
        <v>17403</v>
      </c>
      <c r="H103904">
        <v>0</v>
      </c>
    </row>
    <row r="103905" spans="1:8" x14ac:dyDescent="0.3">
      <c r="A103905">
        <v>103904</v>
      </c>
      <c r="B103905" t="s">
        <v>78153</v>
      </c>
      <c r="C103905">
        <v>20220424</v>
      </c>
      <c r="D103905">
        <v>278</v>
      </c>
      <c r="E103905">
        <v>26187</v>
      </c>
      <c r="F103905">
        <v>2</v>
      </c>
      <c r="G103905" t="s">
        <v>80026</v>
      </c>
      <c r="H103905">
        <v>0</v>
      </c>
    </row>
    <row r="103906" spans="1:8" x14ac:dyDescent="0.3">
      <c r="A103906">
        <v>103905</v>
      </c>
      <c r="B103906" t="s">
        <v>78153</v>
      </c>
      <c r="C103906">
        <v>20220424</v>
      </c>
      <c r="D103906">
        <v>278</v>
      </c>
      <c r="E103906">
        <v>26187</v>
      </c>
      <c r="F103906">
        <v>3</v>
      </c>
      <c r="G103906" t="s">
        <v>80027</v>
      </c>
      <c r="H103906">
        <v>0</v>
      </c>
    </row>
    <row r="103907" spans="1:8" x14ac:dyDescent="0.3">
      <c r="A103907">
        <v>103906</v>
      </c>
      <c r="B103907" t="s">
        <v>78153</v>
      </c>
      <c r="C103907">
        <v>20220424</v>
      </c>
      <c r="D103907">
        <v>278</v>
      </c>
      <c r="E103907">
        <v>26187</v>
      </c>
      <c r="F103907">
        <v>4</v>
      </c>
      <c r="G103907" t="s">
        <v>80028</v>
      </c>
      <c r="H103907">
        <v>1</v>
      </c>
    </row>
    <row r="103908" spans="1:8" x14ac:dyDescent="0.3">
      <c r="A103908">
        <v>103907</v>
      </c>
      <c r="B103908" t="s">
        <v>78153</v>
      </c>
      <c r="C103908">
        <v>20220424</v>
      </c>
      <c r="D103908">
        <v>278</v>
      </c>
      <c r="E103908">
        <v>26188</v>
      </c>
      <c r="F103908">
        <v>1</v>
      </c>
      <c r="G103908" t="s">
        <v>80029</v>
      </c>
      <c r="H103908">
        <v>0</v>
      </c>
    </row>
    <row r="103909" spans="1:8" x14ac:dyDescent="0.3">
      <c r="A103909">
        <v>103908</v>
      </c>
      <c r="B103909" t="s">
        <v>78153</v>
      </c>
      <c r="C103909">
        <v>20220424</v>
      </c>
      <c r="D103909">
        <v>278</v>
      </c>
      <c r="E103909">
        <v>26188</v>
      </c>
      <c r="F103909">
        <v>2</v>
      </c>
      <c r="G103909" t="s">
        <v>80030</v>
      </c>
      <c r="H103909">
        <v>0</v>
      </c>
    </row>
    <row r="103910" spans="1:8" x14ac:dyDescent="0.3">
      <c r="A103910">
        <v>103909</v>
      </c>
      <c r="B103910" t="s">
        <v>78153</v>
      </c>
      <c r="C103910">
        <v>20220424</v>
      </c>
      <c r="D103910">
        <v>278</v>
      </c>
      <c r="E103910">
        <v>26188</v>
      </c>
      <c r="F103910">
        <v>3</v>
      </c>
      <c r="G103910" t="s">
        <v>80031</v>
      </c>
      <c r="H103910">
        <v>1</v>
      </c>
    </row>
    <row r="103911" spans="1:8" x14ac:dyDescent="0.3">
      <c r="A103911">
        <v>103910</v>
      </c>
      <c r="B103911" t="s">
        <v>78153</v>
      </c>
      <c r="C103911">
        <v>20220424</v>
      </c>
      <c r="D103911">
        <v>278</v>
      </c>
      <c r="E103911">
        <v>26188</v>
      </c>
      <c r="F103911">
        <v>4</v>
      </c>
      <c r="G103911" t="s">
        <v>80032</v>
      </c>
      <c r="H103911">
        <v>0</v>
      </c>
    </row>
    <row r="103912" spans="1:8" x14ac:dyDescent="0.3">
      <c r="A103912">
        <v>103911</v>
      </c>
      <c r="B103912" t="s">
        <v>78153</v>
      </c>
      <c r="C103912">
        <v>20220424</v>
      </c>
      <c r="D103912">
        <v>278</v>
      </c>
      <c r="E103912">
        <v>26189</v>
      </c>
      <c r="F103912">
        <v>1</v>
      </c>
      <c r="G103912" t="s">
        <v>1399</v>
      </c>
      <c r="H103912">
        <v>0</v>
      </c>
    </row>
    <row r="103913" spans="1:8" x14ac:dyDescent="0.3">
      <c r="A103913">
        <v>103912</v>
      </c>
      <c r="B103913" t="s">
        <v>78153</v>
      </c>
      <c r="C103913">
        <v>20220424</v>
      </c>
      <c r="D103913">
        <v>278</v>
      </c>
      <c r="E103913">
        <v>26189</v>
      </c>
      <c r="F103913">
        <v>2</v>
      </c>
      <c r="G103913" t="s">
        <v>1398</v>
      </c>
      <c r="H103913">
        <v>0</v>
      </c>
    </row>
    <row r="103914" spans="1:8" x14ac:dyDescent="0.3">
      <c r="A103914">
        <v>103913</v>
      </c>
      <c r="B103914" t="s">
        <v>78153</v>
      </c>
      <c r="C103914">
        <v>20220424</v>
      </c>
      <c r="D103914">
        <v>278</v>
      </c>
      <c r="E103914">
        <v>26189</v>
      </c>
      <c r="F103914">
        <v>3</v>
      </c>
      <c r="G103914" t="s">
        <v>1400</v>
      </c>
      <c r="H103914">
        <v>0</v>
      </c>
    </row>
    <row r="103915" spans="1:8" x14ac:dyDescent="0.3">
      <c r="A103915">
        <v>103914</v>
      </c>
      <c r="B103915" t="s">
        <v>78153</v>
      </c>
      <c r="C103915">
        <v>20220424</v>
      </c>
      <c r="D103915">
        <v>278</v>
      </c>
      <c r="E103915">
        <v>26189</v>
      </c>
      <c r="F103915">
        <v>4</v>
      </c>
      <c r="G103915" t="s">
        <v>2619</v>
      </c>
      <c r="H103915">
        <v>1</v>
      </c>
    </row>
    <row r="103916" spans="1:8" x14ac:dyDescent="0.3">
      <c r="A103916">
        <v>103915</v>
      </c>
      <c r="B103916" t="s">
        <v>78153</v>
      </c>
      <c r="C103916">
        <v>20220424</v>
      </c>
      <c r="D103916">
        <v>278</v>
      </c>
      <c r="E103916">
        <v>26190</v>
      </c>
      <c r="F103916">
        <v>1</v>
      </c>
      <c r="G103916" t="s">
        <v>38</v>
      </c>
      <c r="H103916">
        <v>0</v>
      </c>
    </row>
    <row r="103917" spans="1:8" x14ac:dyDescent="0.3">
      <c r="A103917">
        <v>103916</v>
      </c>
      <c r="B103917" t="s">
        <v>78153</v>
      </c>
      <c r="C103917">
        <v>20220424</v>
      </c>
      <c r="D103917">
        <v>278</v>
      </c>
      <c r="E103917">
        <v>26190</v>
      </c>
      <c r="F103917">
        <v>2</v>
      </c>
      <c r="G103917" t="s">
        <v>1407</v>
      </c>
      <c r="H103917">
        <v>1</v>
      </c>
    </row>
    <row r="103918" spans="1:8" x14ac:dyDescent="0.3">
      <c r="A103918">
        <v>103917</v>
      </c>
      <c r="B103918" t="s">
        <v>78153</v>
      </c>
      <c r="C103918">
        <v>20220424</v>
      </c>
      <c r="D103918">
        <v>278</v>
      </c>
      <c r="E103918">
        <v>26190</v>
      </c>
      <c r="F103918">
        <v>3</v>
      </c>
      <c r="G103918" t="s">
        <v>2408</v>
      </c>
      <c r="H103918">
        <v>0</v>
      </c>
    </row>
    <row r="103919" spans="1:8" x14ac:dyDescent="0.3">
      <c r="A103919">
        <v>103918</v>
      </c>
      <c r="B103919" t="s">
        <v>78153</v>
      </c>
      <c r="C103919">
        <v>20220424</v>
      </c>
      <c r="D103919">
        <v>278</v>
      </c>
      <c r="E103919">
        <v>26190</v>
      </c>
      <c r="F103919">
        <v>4</v>
      </c>
      <c r="G103919" t="s">
        <v>50940</v>
      </c>
      <c r="H103919">
        <v>0</v>
      </c>
    </row>
    <row r="103920" spans="1:8" x14ac:dyDescent="0.3">
      <c r="A103920">
        <v>103919</v>
      </c>
      <c r="B103920" t="s">
        <v>78153</v>
      </c>
      <c r="C103920">
        <v>20220424</v>
      </c>
      <c r="D103920">
        <v>278</v>
      </c>
      <c r="E103920">
        <v>26191</v>
      </c>
      <c r="F103920">
        <v>1</v>
      </c>
      <c r="G103920" t="s">
        <v>3016</v>
      </c>
      <c r="H103920">
        <v>1</v>
      </c>
    </row>
    <row r="103921" spans="1:8" x14ac:dyDescent="0.3">
      <c r="A103921">
        <v>103920</v>
      </c>
      <c r="B103921" t="s">
        <v>78153</v>
      </c>
      <c r="C103921">
        <v>20220424</v>
      </c>
      <c r="D103921">
        <v>278</v>
      </c>
      <c r="E103921">
        <v>26191</v>
      </c>
      <c r="F103921">
        <v>2</v>
      </c>
      <c r="G103921" t="s">
        <v>3014</v>
      </c>
      <c r="H103921">
        <v>0</v>
      </c>
    </row>
    <row r="103922" spans="1:8" x14ac:dyDescent="0.3">
      <c r="A103922">
        <v>103921</v>
      </c>
      <c r="B103922" t="s">
        <v>78153</v>
      </c>
      <c r="C103922">
        <v>20220424</v>
      </c>
      <c r="D103922">
        <v>278</v>
      </c>
      <c r="E103922">
        <v>26191</v>
      </c>
      <c r="F103922">
        <v>3</v>
      </c>
      <c r="G103922" t="s">
        <v>3017</v>
      </c>
      <c r="H103922">
        <v>0</v>
      </c>
    </row>
    <row r="103923" spans="1:8" x14ac:dyDescent="0.3">
      <c r="A103923">
        <v>103922</v>
      </c>
      <c r="B103923" t="s">
        <v>78153</v>
      </c>
      <c r="C103923">
        <v>20220424</v>
      </c>
      <c r="D103923">
        <v>278</v>
      </c>
      <c r="E103923">
        <v>26191</v>
      </c>
      <c r="F103923">
        <v>4</v>
      </c>
      <c r="G103923" t="s">
        <v>80033</v>
      </c>
      <c r="H103923">
        <v>0</v>
      </c>
    </row>
    <row r="103924" spans="1:8" x14ac:dyDescent="0.3">
      <c r="A103924">
        <v>103923</v>
      </c>
      <c r="B103924" t="s">
        <v>78153</v>
      </c>
      <c r="C103924">
        <v>20220424</v>
      </c>
      <c r="D103924">
        <v>278</v>
      </c>
      <c r="E103924">
        <v>26192</v>
      </c>
      <c r="F103924">
        <v>1</v>
      </c>
      <c r="G103924" t="s">
        <v>1455</v>
      </c>
      <c r="H103924">
        <v>0</v>
      </c>
    </row>
    <row r="103925" spans="1:8" x14ac:dyDescent="0.3">
      <c r="A103925">
        <v>103924</v>
      </c>
      <c r="B103925" t="s">
        <v>78153</v>
      </c>
      <c r="C103925">
        <v>20220424</v>
      </c>
      <c r="D103925">
        <v>278</v>
      </c>
      <c r="E103925">
        <v>26192</v>
      </c>
      <c r="F103925">
        <v>2</v>
      </c>
      <c r="G103925" t="s">
        <v>78531</v>
      </c>
      <c r="H103925">
        <v>0</v>
      </c>
    </row>
    <row r="103926" spans="1:8" x14ac:dyDescent="0.3">
      <c r="A103926">
        <v>103925</v>
      </c>
      <c r="B103926" t="s">
        <v>78153</v>
      </c>
      <c r="C103926">
        <v>20220424</v>
      </c>
      <c r="D103926">
        <v>278</v>
      </c>
      <c r="E103926">
        <v>26192</v>
      </c>
      <c r="F103926">
        <v>3</v>
      </c>
      <c r="G103926" t="s">
        <v>739</v>
      </c>
      <c r="H103926">
        <v>1</v>
      </c>
    </row>
    <row r="103927" spans="1:8" x14ac:dyDescent="0.3">
      <c r="A103927">
        <v>103926</v>
      </c>
      <c r="B103927" t="s">
        <v>78153</v>
      </c>
      <c r="C103927">
        <v>20220424</v>
      </c>
      <c r="D103927">
        <v>278</v>
      </c>
      <c r="E103927">
        <v>26192</v>
      </c>
      <c r="F103927">
        <v>4</v>
      </c>
      <c r="G103927" t="s">
        <v>330</v>
      </c>
      <c r="H103927">
        <v>0</v>
      </c>
    </row>
    <row r="103928" spans="1:8" x14ac:dyDescent="0.3">
      <c r="A103928">
        <v>103927</v>
      </c>
      <c r="B103928" t="s">
        <v>78153</v>
      </c>
      <c r="C103928">
        <v>20220424</v>
      </c>
      <c r="D103928">
        <v>278</v>
      </c>
      <c r="E103928">
        <v>26193</v>
      </c>
      <c r="F103928">
        <v>1</v>
      </c>
      <c r="G103928" t="s">
        <v>80034</v>
      </c>
      <c r="H103928">
        <v>0</v>
      </c>
    </row>
    <row r="103929" spans="1:8" x14ac:dyDescent="0.3">
      <c r="A103929">
        <v>103928</v>
      </c>
      <c r="B103929" t="s">
        <v>78153</v>
      </c>
      <c r="C103929">
        <v>20220424</v>
      </c>
      <c r="D103929">
        <v>278</v>
      </c>
      <c r="E103929">
        <v>26193</v>
      </c>
      <c r="F103929">
        <v>2</v>
      </c>
      <c r="G103929" t="s">
        <v>80035</v>
      </c>
      <c r="H103929">
        <v>1</v>
      </c>
    </row>
    <row r="103930" spans="1:8" x14ac:dyDescent="0.3">
      <c r="A103930">
        <v>103929</v>
      </c>
      <c r="B103930" t="s">
        <v>78153</v>
      </c>
      <c r="C103930">
        <v>20220424</v>
      </c>
      <c r="D103930">
        <v>278</v>
      </c>
      <c r="E103930">
        <v>26193</v>
      </c>
      <c r="F103930">
        <v>3</v>
      </c>
      <c r="G103930" t="s">
        <v>80036</v>
      </c>
      <c r="H103930">
        <v>0</v>
      </c>
    </row>
    <row r="103931" spans="1:8" x14ac:dyDescent="0.3">
      <c r="A103931">
        <v>103930</v>
      </c>
      <c r="B103931" t="s">
        <v>78153</v>
      </c>
      <c r="C103931">
        <v>20220424</v>
      </c>
      <c r="D103931">
        <v>278</v>
      </c>
      <c r="E103931">
        <v>26193</v>
      </c>
      <c r="F103931">
        <v>4</v>
      </c>
      <c r="G103931" t="s">
        <v>80037</v>
      </c>
      <c r="H103931">
        <v>0</v>
      </c>
    </row>
    <row r="103932" spans="1:8" x14ac:dyDescent="0.3">
      <c r="A103932">
        <v>103931</v>
      </c>
      <c r="B103932" t="s">
        <v>78153</v>
      </c>
      <c r="C103932">
        <v>20220424</v>
      </c>
      <c r="D103932">
        <v>278</v>
      </c>
      <c r="E103932">
        <v>26194</v>
      </c>
      <c r="F103932">
        <v>1</v>
      </c>
      <c r="G103932" t="s">
        <v>80038</v>
      </c>
      <c r="H103932">
        <v>0</v>
      </c>
    </row>
    <row r="103933" spans="1:8" x14ac:dyDescent="0.3">
      <c r="A103933">
        <v>103932</v>
      </c>
      <c r="B103933" t="s">
        <v>78153</v>
      </c>
      <c r="C103933">
        <v>20220424</v>
      </c>
      <c r="D103933">
        <v>278</v>
      </c>
      <c r="E103933">
        <v>26194</v>
      </c>
      <c r="F103933">
        <v>2</v>
      </c>
      <c r="G103933" t="s">
        <v>15841</v>
      </c>
      <c r="H103933">
        <v>0</v>
      </c>
    </row>
    <row r="103934" spans="1:8" x14ac:dyDescent="0.3">
      <c r="A103934">
        <v>103933</v>
      </c>
      <c r="B103934" t="s">
        <v>78153</v>
      </c>
      <c r="C103934">
        <v>20220424</v>
      </c>
      <c r="D103934">
        <v>278</v>
      </c>
      <c r="E103934">
        <v>26194</v>
      </c>
      <c r="F103934">
        <v>3</v>
      </c>
      <c r="G103934" t="s">
        <v>80039</v>
      </c>
      <c r="H103934">
        <v>0</v>
      </c>
    </row>
    <row r="103935" spans="1:8" x14ac:dyDescent="0.3">
      <c r="A103935">
        <v>103934</v>
      </c>
      <c r="B103935" t="s">
        <v>78153</v>
      </c>
      <c r="C103935">
        <v>20220424</v>
      </c>
      <c r="D103935">
        <v>278</v>
      </c>
      <c r="E103935">
        <v>26194</v>
      </c>
      <c r="F103935">
        <v>4</v>
      </c>
      <c r="G103935" t="s">
        <v>80040</v>
      </c>
      <c r="H103935">
        <v>1</v>
      </c>
    </row>
    <row r="103936" spans="1:8" x14ac:dyDescent="0.3">
      <c r="A103936">
        <v>103935</v>
      </c>
      <c r="B103936" t="s">
        <v>78153</v>
      </c>
      <c r="C103936">
        <v>20220424</v>
      </c>
      <c r="D103936">
        <v>278</v>
      </c>
      <c r="E103936">
        <v>26195</v>
      </c>
      <c r="F103936">
        <v>1</v>
      </c>
      <c r="G103936" t="s">
        <v>80041</v>
      </c>
      <c r="H103936">
        <v>0</v>
      </c>
    </row>
    <row r="103937" spans="1:8" x14ac:dyDescent="0.3">
      <c r="A103937">
        <v>103936</v>
      </c>
      <c r="B103937" t="s">
        <v>78153</v>
      </c>
      <c r="C103937">
        <v>20220424</v>
      </c>
      <c r="D103937">
        <v>278</v>
      </c>
      <c r="E103937">
        <v>26195</v>
      </c>
      <c r="F103937">
        <v>2</v>
      </c>
      <c r="G103937" t="s">
        <v>80042</v>
      </c>
      <c r="H103937">
        <v>0</v>
      </c>
    </row>
    <row r="103938" spans="1:8" x14ac:dyDescent="0.3">
      <c r="A103938">
        <v>103937</v>
      </c>
      <c r="B103938" t="s">
        <v>78153</v>
      </c>
      <c r="C103938">
        <v>20220424</v>
      </c>
      <c r="D103938">
        <v>278</v>
      </c>
      <c r="E103938">
        <v>26195</v>
      </c>
      <c r="F103938">
        <v>3</v>
      </c>
      <c r="G103938" t="s">
        <v>80043</v>
      </c>
      <c r="H103938">
        <v>0</v>
      </c>
    </row>
    <row r="103939" spans="1:8" x14ac:dyDescent="0.3">
      <c r="A103939">
        <v>103938</v>
      </c>
      <c r="B103939" t="s">
        <v>78153</v>
      </c>
      <c r="C103939">
        <v>20220424</v>
      </c>
      <c r="D103939">
        <v>278</v>
      </c>
      <c r="E103939">
        <v>26195</v>
      </c>
      <c r="F103939">
        <v>4</v>
      </c>
      <c r="G103939" t="s">
        <v>80044</v>
      </c>
      <c r="H103939">
        <v>1</v>
      </c>
    </row>
    <row r="103940" spans="1:8" x14ac:dyDescent="0.3">
      <c r="A103940">
        <v>103939</v>
      </c>
      <c r="B103940" t="s">
        <v>78153</v>
      </c>
      <c r="C103940">
        <v>20220424</v>
      </c>
      <c r="D103940">
        <v>278</v>
      </c>
      <c r="E103940">
        <v>26196</v>
      </c>
      <c r="F103940">
        <v>1</v>
      </c>
      <c r="G103940" t="s">
        <v>80045</v>
      </c>
      <c r="H103940">
        <v>1</v>
      </c>
    </row>
    <row r="103941" spans="1:8" x14ac:dyDescent="0.3">
      <c r="A103941">
        <v>103940</v>
      </c>
      <c r="B103941" t="s">
        <v>78153</v>
      </c>
      <c r="C103941">
        <v>20220424</v>
      </c>
      <c r="D103941">
        <v>278</v>
      </c>
      <c r="E103941">
        <v>26196</v>
      </c>
      <c r="F103941">
        <v>2</v>
      </c>
      <c r="G103941" t="s">
        <v>80046</v>
      </c>
      <c r="H103941">
        <v>0</v>
      </c>
    </row>
    <row r="103942" spans="1:8" x14ac:dyDescent="0.3">
      <c r="A103942">
        <v>103941</v>
      </c>
      <c r="B103942" t="s">
        <v>78153</v>
      </c>
      <c r="C103942">
        <v>20220424</v>
      </c>
      <c r="D103942">
        <v>278</v>
      </c>
      <c r="E103942">
        <v>26196</v>
      </c>
      <c r="F103942">
        <v>3</v>
      </c>
      <c r="G103942" t="s">
        <v>80047</v>
      </c>
      <c r="H103942">
        <v>0</v>
      </c>
    </row>
    <row r="103943" spans="1:8" x14ac:dyDescent="0.3">
      <c r="A103943">
        <v>103942</v>
      </c>
      <c r="B103943" t="s">
        <v>78153</v>
      </c>
      <c r="C103943">
        <v>20220424</v>
      </c>
      <c r="D103943">
        <v>278</v>
      </c>
      <c r="E103943">
        <v>26196</v>
      </c>
      <c r="F103943">
        <v>4</v>
      </c>
      <c r="G103943" t="s">
        <v>80048</v>
      </c>
      <c r="H103943">
        <v>0</v>
      </c>
    </row>
    <row r="103944" spans="1:8" x14ac:dyDescent="0.3">
      <c r="A103944">
        <v>103943</v>
      </c>
      <c r="B103944" t="s">
        <v>78153</v>
      </c>
      <c r="C103944">
        <v>20220424</v>
      </c>
      <c r="D103944">
        <v>278</v>
      </c>
      <c r="E103944">
        <v>26197</v>
      </c>
      <c r="F103944">
        <v>1</v>
      </c>
      <c r="G103944" t="s">
        <v>80049</v>
      </c>
      <c r="H103944">
        <v>0</v>
      </c>
    </row>
    <row r="103945" spans="1:8" x14ac:dyDescent="0.3">
      <c r="A103945">
        <v>103944</v>
      </c>
      <c r="B103945" t="s">
        <v>78153</v>
      </c>
      <c r="C103945">
        <v>20220424</v>
      </c>
      <c r="D103945">
        <v>278</v>
      </c>
      <c r="E103945">
        <v>26197</v>
      </c>
      <c r="F103945">
        <v>2</v>
      </c>
      <c r="G103945" t="s">
        <v>80050</v>
      </c>
      <c r="H103945">
        <v>0</v>
      </c>
    </row>
    <row r="103946" spans="1:8" x14ac:dyDescent="0.3">
      <c r="A103946">
        <v>103945</v>
      </c>
      <c r="B103946" t="s">
        <v>78153</v>
      </c>
      <c r="C103946">
        <v>20220424</v>
      </c>
      <c r="D103946">
        <v>278</v>
      </c>
      <c r="E103946">
        <v>26197</v>
      </c>
      <c r="F103946">
        <v>3</v>
      </c>
      <c r="G103946" t="s">
        <v>3273</v>
      </c>
      <c r="H103946">
        <v>0</v>
      </c>
    </row>
    <row r="103947" spans="1:8" x14ac:dyDescent="0.3">
      <c r="A103947">
        <v>103946</v>
      </c>
      <c r="B103947" t="s">
        <v>78153</v>
      </c>
      <c r="C103947">
        <v>20220424</v>
      </c>
      <c r="D103947">
        <v>278</v>
      </c>
      <c r="E103947">
        <v>26197</v>
      </c>
      <c r="F103947">
        <v>4</v>
      </c>
      <c r="G103947" t="s">
        <v>80051</v>
      </c>
      <c r="H103947">
        <v>1</v>
      </c>
    </row>
    <row r="103948" spans="1:8" x14ac:dyDescent="0.3">
      <c r="A103948">
        <v>103947</v>
      </c>
      <c r="B103948" t="s">
        <v>78153</v>
      </c>
      <c r="C103948">
        <v>20220424</v>
      </c>
      <c r="D103948">
        <v>278</v>
      </c>
      <c r="E103948">
        <v>26198</v>
      </c>
      <c r="F103948">
        <v>1</v>
      </c>
      <c r="G103948" t="s">
        <v>29484</v>
      </c>
      <c r="H103948">
        <v>0</v>
      </c>
    </row>
    <row r="103949" spans="1:8" x14ac:dyDescent="0.3">
      <c r="A103949">
        <v>103948</v>
      </c>
      <c r="B103949" t="s">
        <v>78153</v>
      </c>
      <c r="C103949">
        <v>20220424</v>
      </c>
      <c r="D103949">
        <v>278</v>
      </c>
      <c r="E103949">
        <v>26198</v>
      </c>
      <c r="F103949">
        <v>2</v>
      </c>
      <c r="G103949" t="s">
        <v>722</v>
      </c>
      <c r="H103949">
        <v>0</v>
      </c>
    </row>
    <row r="103950" spans="1:8" x14ac:dyDescent="0.3">
      <c r="A103950">
        <v>103949</v>
      </c>
      <c r="B103950" t="s">
        <v>78153</v>
      </c>
      <c r="C103950">
        <v>20220424</v>
      </c>
      <c r="D103950">
        <v>278</v>
      </c>
      <c r="E103950">
        <v>26198</v>
      </c>
      <c r="F103950">
        <v>3</v>
      </c>
      <c r="G103950" t="s">
        <v>24654</v>
      </c>
      <c r="H103950">
        <v>1</v>
      </c>
    </row>
    <row r="103951" spans="1:8" x14ac:dyDescent="0.3">
      <c r="A103951">
        <v>103950</v>
      </c>
      <c r="B103951" t="s">
        <v>78153</v>
      </c>
      <c r="C103951">
        <v>20220424</v>
      </c>
      <c r="D103951">
        <v>278</v>
      </c>
      <c r="E103951">
        <v>26198</v>
      </c>
      <c r="F103951">
        <v>4</v>
      </c>
      <c r="G103951" t="s">
        <v>642</v>
      </c>
      <c r="H103951">
        <v>0</v>
      </c>
    </row>
    <row r="103952" spans="1:8" x14ac:dyDescent="0.3">
      <c r="A103952">
        <v>103951</v>
      </c>
      <c r="B103952" t="s">
        <v>78153</v>
      </c>
      <c r="C103952">
        <v>20220424</v>
      </c>
      <c r="D103952">
        <v>278</v>
      </c>
      <c r="E103952">
        <v>26199</v>
      </c>
      <c r="F103952">
        <v>1</v>
      </c>
      <c r="G103952" t="s">
        <v>3854</v>
      </c>
      <c r="H103952">
        <v>0</v>
      </c>
    </row>
    <row r="103953" spans="1:8" x14ac:dyDescent="0.3">
      <c r="A103953">
        <v>103952</v>
      </c>
      <c r="B103953" t="s">
        <v>78153</v>
      </c>
      <c r="C103953">
        <v>20220424</v>
      </c>
      <c r="D103953">
        <v>278</v>
      </c>
      <c r="E103953">
        <v>26199</v>
      </c>
      <c r="F103953">
        <v>2</v>
      </c>
      <c r="G103953" t="s">
        <v>1897</v>
      </c>
      <c r="H103953">
        <v>0</v>
      </c>
    </row>
    <row r="103954" spans="1:8" x14ac:dyDescent="0.3">
      <c r="A103954">
        <v>103953</v>
      </c>
      <c r="B103954" t="s">
        <v>78153</v>
      </c>
      <c r="C103954">
        <v>20220424</v>
      </c>
      <c r="D103954">
        <v>278</v>
      </c>
      <c r="E103954">
        <v>26199</v>
      </c>
      <c r="F103954">
        <v>3</v>
      </c>
      <c r="G103954" t="s">
        <v>1525</v>
      </c>
      <c r="H103954">
        <v>1</v>
      </c>
    </row>
    <row r="103955" spans="1:8" x14ac:dyDescent="0.3">
      <c r="A103955">
        <v>103954</v>
      </c>
      <c r="B103955" t="s">
        <v>78153</v>
      </c>
      <c r="C103955">
        <v>20220424</v>
      </c>
      <c r="D103955">
        <v>278</v>
      </c>
      <c r="E103955">
        <v>26199</v>
      </c>
      <c r="F103955">
        <v>4</v>
      </c>
      <c r="G103955" t="s">
        <v>3921</v>
      </c>
      <c r="H103955">
        <v>0</v>
      </c>
    </row>
    <row r="103956" spans="1:8" x14ac:dyDescent="0.3">
      <c r="A103956">
        <v>103955</v>
      </c>
      <c r="B103956" t="s">
        <v>78153</v>
      </c>
      <c r="C103956">
        <v>20220424</v>
      </c>
      <c r="D103956">
        <v>278</v>
      </c>
      <c r="E103956">
        <v>26200</v>
      </c>
      <c r="F103956">
        <v>1</v>
      </c>
      <c r="G103956" t="s">
        <v>80052</v>
      </c>
      <c r="H103956">
        <v>0</v>
      </c>
    </row>
    <row r="103957" spans="1:8" x14ac:dyDescent="0.3">
      <c r="A103957">
        <v>103956</v>
      </c>
      <c r="B103957" t="s">
        <v>78153</v>
      </c>
      <c r="C103957">
        <v>20220424</v>
      </c>
      <c r="D103957">
        <v>278</v>
      </c>
      <c r="E103957">
        <v>26200</v>
      </c>
      <c r="F103957">
        <v>2</v>
      </c>
      <c r="G103957" t="s">
        <v>80053</v>
      </c>
      <c r="H103957">
        <v>1</v>
      </c>
    </row>
    <row r="103958" spans="1:8" x14ac:dyDescent="0.3">
      <c r="A103958">
        <v>103957</v>
      </c>
      <c r="B103958" t="s">
        <v>78153</v>
      </c>
      <c r="C103958">
        <v>20220424</v>
      </c>
      <c r="D103958">
        <v>278</v>
      </c>
      <c r="E103958">
        <v>26200</v>
      </c>
      <c r="F103958">
        <v>3</v>
      </c>
      <c r="G103958" t="s">
        <v>80054</v>
      </c>
      <c r="H103958">
        <v>0</v>
      </c>
    </row>
    <row r="103959" spans="1:8" x14ac:dyDescent="0.3">
      <c r="A103959">
        <v>103958</v>
      </c>
      <c r="B103959" t="s">
        <v>78153</v>
      </c>
      <c r="C103959">
        <v>20220424</v>
      </c>
      <c r="D103959">
        <v>278</v>
      </c>
      <c r="E103959">
        <v>26200</v>
      </c>
      <c r="F103959">
        <v>4</v>
      </c>
      <c r="G103959" t="s">
        <v>80055</v>
      </c>
      <c r="H103959">
        <v>0</v>
      </c>
    </row>
    <row r="103960" spans="1:8" x14ac:dyDescent="0.3">
      <c r="A103960">
        <v>103959</v>
      </c>
      <c r="B103960" t="s">
        <v>78153</v>
      </c>
      <c r="C103960">
        <v>20220424</v>
      </c>
      <c r="D103960">
        <v>278</v>
      </c>
      <c r="E103960">
        <v>26201</v>
      </c>
      <c r="F103960">
        <v>1</v>
      </c>
      <c r="G103960" t="s">
        <v>80056</v>
      </c>
      <c r="H103960">
        <v>0</v>
      </c>
    </row>
    <row r="103961" spans="1:8" x14ac:dyDescent="0.3">
      <c r="A103961">
        <v>103960</v>
      </c>
      <c r="B103961" t="s">
        <v>78153</v>
      </c>
      <c r="C103961">
        <v>20220424</v>
      </c>
      <c r="D103961">
        <v>278</v>
      </c>
      <c r="E103961">
        <v>26201</v>
      </c>
      <c r="F103961">
        <v>2</v>
      </c>
      <c r="G103961" t="s">
        <v>80057</v>
      </c>
      <c r="H103961">
        <v>1</v>
      </c>
    </row>
    <row r="103962" spans="1:8" x14ac:dyDescent="0.3">
      <c r="A103962">
        <v>103961</v>
      </c>
      <c r="B103962" t="s">
        <v>78153</v>
      </c>
      <c r="C103962">
        <v>20220424</v>
      </c>
      <c r="D103962">
        <v>278</v>
      </c>
      <c r="E103962">
        <v>26201</v>
      </c>
      <c r="F103962">
        <v>3</v>
      </c>
      <c r="G103962" t="s">
        <v>80058</v>
      </c>
      <c r="H103962">
        <v>0</v>
      </c>
    </row>
    <row r="103963" spans="1:8" x14ac:dyDescent="0.3">
      <c r="A103963">
        <v>103962</v>
      </c>
      <c r="B103963" t="s">
        <v>78153</v>
      </c>
      <c r="C103963">
        <v>20220424</v>
      </c>
      <c r="D103963">
        <v>278</v>
      </c>
      <c r="E103963">
        <v>26201</v>
      </c>
      <c r="F103963">
        <v>4</v>
      </c>
      <c r="G103963" t="s">
        <v>80059</v>
      </c>
      <c r="H103963">
        <v>0</v>
      </c>
    </row>
    <row r="103964" spans="1:8" x14ac:dyDescent="0.3">
      <c r="A103964">
        <v>103963</v>
      </c>
      <c r="B103964" t="s">
        <v>78153</v>
      </c>
      <c r="C103964">
        <v>20220424</v>
      </c>
      <c r="D103964">
        <v>278</v>
      </c>
      <c r="E103964">
        <v>26202</v>
      </c>
      <c r="F103964">
        <v>1</v>
      </c>
      <c r="G103964" t="s">
        <v>1453</v>
      </c>
      <c r="H103964">
        <v>0</v>
      </c>
    </row>
    <row r="103965" spans="1:8" x14ac:dyDescent="0.3">
      <c r="A103965">
        <v>103964</v>
      </c>
      <c r="B103965" t="s">
        <v>78153</v>
      </c>
      <c r="C103965">
        <v>20220424</v>
      </c>
      <c r="D103965">
        <v>278</v>
      </c>
      <c r="E103965">
        <v>26202</v>
      </c>
      <c r="F103965">
        <v>2</v>
      </c>
      <c r="G103965" t="s">
        <v>1454</v>
      </c>
      <c r="H103965">
        <v>1</v>
      </c>
    </row>
    <row r="103966" spans="1:8" x14ac:dyDescent="0.3">
      <c r="A103966">
        <v>103965</v>
      </c>
      <c r="B103966" t="s">
        <v>78153</v>
      </c>
      <c r="C103966">
        <v>20220424</v>
      </c>
      <c r="D103966">
        <v>278</v>
      </c>
      <c r="E103966">
        <v>26202</v>
      </c>
      <c r="F103966">
        <v>3</v>
      </c>
      <c r="G103966" t="s">
        <v>80060</v>
      </c>
      <c r="H103966">
        <v>0</v>
      </c>
    </row>
    <row r="103967" spans="1:8" x14ac:dyDescent="0.3">
      <c r="A103967">
        <v>103966</v>
      </c>
      <c r="B103967" t="s">
        <v>78153</v>
      </c>
      <c r="C103967">
        <v>20220424</v>
      </c>
      <c r="D103967">
        <v>278</v>
      </c>
      <c r="E103967">
        <v>26202</v>
      </c>
      <c r="F103967">
        <v>4</v>
      </c>
      <c r="G103967" t="s">
        <v>1439</v>
      </c>
      <c r="H103967">
        <v>0</v>
      </c>
    </row>
    <row r="103968" spans="1:8" x14ac:dyDescent="0.3">
      <c r="A103968">
        <v>103967</v>
      </c>
      <c r="B103968" t="s">
        <v>78153</v>
      </c>
      <c r="C103968">
        <v>20220424</v>
      </c>
      <c r="D103968">
        <v>278</v>
      </c>
      <c r="E103968">
        <v>26203</v>
      </c>
      <c r="F103968">
        <v>1</v>
      </c>
      <c r="G103968" t="s">
        <v>80061</v>
      </c>
      <c r="H103968">
        <v>1</v>
      </c>
    </row>
    <row r="103969" spans="1:8" x14ac:dyDescent="0.3">
      <c r="A103969">
        <v>103968</v>
      </c>
      <c r="B103969" t="s">
        <v>78153</v>
      </c>
      <c r="C103969">
        <v>20220424</v>
      </c>
      <c r="D103969">
        <v>278</v>
      </c>
      <c r="E103969">
        <v>26203</v>
      </c>
      <c r="F103969">
        <v>2</v>
      </c>
      <c r="G103969" t="s">
        <v>80062</v>
      </c>
      <c r="H103969">
        <v>0</v>
      </c>
    </row>
    <row r="103970" spans="1:8" x14ac:dyDescent="0.3">
      <c r="A103970">
        <v>103969</v>
      </c>
      <c r="B103970" t="s">
        <v>78153</v>
      </c>
      <c r="C103970">
        <v>20220424</v>
      </c>
      <c r="D103970">
        <v>278</v>
      </c>
      <c r="E103970">
        <v>26203</v>
      </c>
      <c r="F103970">
        <v>3</v>
      </c>
      <c r="G103970" t="s">
        <v>80063</v>
      </c>
      <c r="H103970">
        <v>0</v>
      </c>
    </row>
    <row r="103971" spans="1:8" x14ac:dyDescent="0.3">
      <c r="A103971">
        <v>103970</v>
      </c>
      <c r="B103971" t="s">
        <v>78153</v>
      </c>
      <c r="C103971">
        <v>20220424</v>
      </c>
      <c r="D103971">
        <v>278</v>
      </c>
      <c r="E103971">
        <v>26203</v>
      </c>
      <c r="F103971">
        <v>4</v>
      </c>
      <c r="G103971" t="s">
        <v>80064</v>
      </c>
      <c r="H103971">
        <v>0</v>
      </c>
    </row>
    <row r="103972" spans="1:8" x14ac:dyDescent="0.3">
      <c r="A103972">
        <v>103971</v>
      </c>
      <c r="B103972" t="s">
        <v>78153</v>
      </c>
      <c r="C103972">
        <v>20220424</v>
      </c>
      <c r="D103972">
        <v>278</v>
      </c>
      <c r="E103972">
        <v>26204</v>
      </c>
      <c r="F103972">
        <v>1</v>
      </c>
      <c r="G103972" t="s">
        <v>80065</v>
      </c>
      <c r="H103972">
        <v>1</v>
      </c>
    </row>
    <row r="103973" spans="1:8" x14ac:dyDescent="0.3">
      <c r="A103973">
        <v>103972</v>
      </c>
      <c r="B103973" t="s">
        <v>78153</v>
      </c>
      <c r="C103973">
        <v>20220424</v>
      </c>
      <c r="D103973">
        <v>278</v>
      </c>
      <c r="E103973">
        <v>26204</v>
      </c>
      <c r="F103973">
        <v>2</v>
      </c>
      <c r="G103973" t="s">
        <v>80066</v>
      </c>
      <c r="H103973">
        <v>0</v>
      </c>
    </row>
    <row r="103974" spans="1:8" x14ac:dyDescent="0.3">
      <c r="A103974">
        <v>103973</v>
      </c>
      <c r="B103974" t="s">
        <v>78153</v>
      </c>
      <c r="C103974">
        <v>20220424</v>
      </c>
      <c r="D103974">
        <v>278</v>
      </c>
      <c r="E103974">
        <v>26204</v>
      </c>
      <c r="F103974">
        <v>3</v>
      </c>
      <c r="G103974" t="s">
        <v>80067</v>
      </c>
      <c r="H103974">
        <v>0</v>
      </c>
    </row>
    <row r="103975" spans="1:8" x14ac:dyDescent="0.3">
      <c r="A103975">
        <v>103974</v>
      </c>
      <c r="B103975" t="s">
        <v>78153</v>
      </c>
      <c r="C103975">
        <v>20220424</v>
      </c>
      <c r="D103975">
        <v>278</v>
      </c>
      <c r="E103975">
        <v>26204</v>
      </c>
      <c r="F103975">
        <v>4</v>
      </c>
      <c r="G103975" t="s">
        <v>80068</v>
      </c>
      <c r="H103975">
        <v>0</v>
      </c>
    </row>
    <row r="103976" spans="1:8" x14ac:dyDescent="0.3">
      <c r="A103976">
        <v>103975</v>
      </c>
      <c r="B103976" t="s">
        <v>78153</v>
      </c>
      <c r="C103976">
        <v>20220424</v>
      </c>
      <c r="D103976">
        <v>278</v>
      </c>
      <c r="E103976">
        <v>26205</v>
      </c>
      <c r="F103976">
        <v>1</v>
      </c>
      <c r="G103976" t="s">
        <v>80069</v>
      </c>
      <c r="H103976">
        <v>0</v>
      </c>
    </row>
    <row r="103977" spans="1:8" x14ac:dyDescent="0.3">
      <c r="A103977">
        <v>103976</v>
      </c>
      <c r="B103977" t="s">
        <v>78153</v>
      </c>
      <c r="C103977">
        <v>20220424</v>
      </c>
      <c r="D103977">
        <v>278</v>
      </c>
      <c r="E103977">
        <v>26205</v>
      </c>
      <c r="F103977">
        <v>2</v>
      </c>
      <c r="G103977" t="s">
        <v>80070</v>
      </c>
      <c r="H103977">
        <v>0</v>
      </c>
    </row>
    <row r="103978" spans="1:8" x14ac:dyDescent="0.3">
      <c r="A103978">
        <v>103977</v>
      </c>
      <c r="B103978" t="s">
        <v>78153</v>
      </c>
      <c r="C103978">
        <v>20220424</v>
      </c>
      <c r="D103978">
        <v>278</v>
      </c>
      <c r="E103978">
        <v>26205</v>
      </c>
      <c r="F103978">
        <v>3</v>
      </c>
      <c r="G103978" t="s">
        <v>80071</v>
      </c>
      <c r="H103978">
        <v>1</v>
      </c>
    </row>
    <row r="103979" spans="1:8" x14ac:dyDescent="0.3">
      <c r="A103979">
        <v>103978</v>
      </c>
      <c r="B103979" t="s">
        <v>78153</v>
      </c>
      <c r="C103979">
        <v>20220424</v>
      </c>
      <c r="D103979">
        <v>278</v>
      </c>
      <c r="E103979">
        <v>26205</v>
      </c>
      <c r="F103979">
        <v>4</v>
      </c>
      <c r="G103979" t="s">
        <v>80072</v>
      </c>
      <c r="H103979">
        <v>0</v>
      </c>
    </row>
    <row r="103980" spans="1:8" x14ac:dyDescent="0.3">
      <c r="A103980">
        <v>103979</v>
      </c>
      <c r="B103980" t="s">
        <v>78153</v>
      </c>
      <c r="C103980">
        <v>20220424</v>
      </c>
      <c r="D103980">
        <v>278</v>
      </c>
      <c r="E103980">
        <v>26206</v>
      </c>
      <c r="F103980">
        <v>1</v>
      </c>
      <c r="G103980" t="s">
        <v>80073</v>
      </c>
      <c r="H103980">
        <v>0</v>
      </c>
    </row>
    <row r="103981" spans="1:8" x14ac:dyDescent="0.3">
      <c r="A103981">
        <v>103980</v>
      </c>
      <c r="B103981" t="s">
        <v>78153</v>
      </c>
      <c r="C103981">
        <v>20220424</v>
      </c>
      <c r="D103981">
        <v>278</v>
      </c>
      <c r="E103981">
        <v>26206</v>
      </c>
      <c r="F103981">
        <v>2</v>
      </c>
      <c r="G103981" t="s">
        <v>80074</v>
      </c>
      <c r="H103981">
        <v>0</v>
      </c>
    </row>
    <row r="103982" spans="1:8" x14ac:dyDescent="0.3">
      <c r="A103982">
        <v>103981</v>
      </c>
      <c r="B103982" t="s">
        <v>78153</v>
      </c>
      <c r="C103982">
        <v>20220424</v>
      </c>
      <c r="D103982">
        <v>278</v>
      </c>
      <c r="E103982">
        <v>26206</v>
      </c>
      <c r="F103982">
        <v>3</v>
      </c>
      <c r="G103982" t="s">
        <v>80075</v>
      </c>
      <c r="H103982">
        <v>1</v>
      </c>
    </row>
    <row r="103983" spans="1:8" x14ac:dyDescent="0.3">
      <c r="A103983">
        <v>103982</v>
      </c>
      <c r="B103983" t="s">
        <v>78153</v>
      </c>
      <c r="C103983">
        <v>20220424</v>
      </c>
      <c r="D103983">
        <v>278</v>
      </c>
      <c r="E103983">
        <v>26206</v>
      </c>
      <c r="F103983">
        <v>4</v>
      </c>
      <c r="G103983" t="s">
        <v>80076</v>
      </c>
      <c r="H103983">
        <v>0</v>
      </c>
    </row>
    <row r="103984" spans="1:8" x14ac:dyDescent="0.3">
      <c r="A103984">
        <v>103983</v>
      </c>
      <c r="B103984" t="s">
        <v>78153</v>
      </c>
      <c r="C103984">
        <v>20220424</v>
      </c>
      <c r="D103984">
        <v>278</v>
      </c>
      <c r="E103984">
        <v>26207</v>
      </c>
      <c r="F103984">
        <v>1</v>
      </c>
      <c r="G103984" t="s">
        <v>79067</v>
      </c>
      <c r="H103984">
        <v>1</v>
      </c>
    </row>
    <row r="103985" spans="1:8" x14ac:dyDescent="0.3">
      <c r="A103985">
        <v>103984</v>
      </c>
      <c r="B103985" t="s">
        <v>78153</v>
      </c>
      <c r="C103985">
        <v>20220424</v>
      </c>
      <c r="D103985">
        <v>278</v>
      </c>
      <c r="E103985">
        <v>26207</v>
      </c>
      <c r="F103985">
        <v>2</v>
      </c>
      <c r="G103985" t="s">
        <v>80077</v>
      </c>
      <c r="H103985">
        <v>0</v>
      </c>
    </row>
    <row r="103986" spans="1:8" x14ac:dyDescent="0.3">
      <c r="A103986">
        <v>103985</v>
      </c>
      <c r="B103986" t="s">
        <v>78153</v>
      </c>
      <c r="C103986">
        <v>20220424</v>
      </c>
      <c r="D103986">
        <v>278</v>
      </c>
      <c r="E103986">
        <v>26207</v>
      </c>
      <c r="F103986">
        <v>3</v>
      </c>
      <c r="G103986" t="s">
        <v>80078</v>
      </c>
      <c r="H103986">
        <v>0</v>
      </c>
    </row>
    <row r="103987" spans="1:8" x14ac:dyDescent="0.3">
      <c r="A103987">
        <v>103986</v>
      </c>
      <c r="B103987" t="s">
        <v>78153</v>
      </c>
      <c r="C103987">
        <v>20220424</v>
      </c>
      <c r="D103987">
        <v>278</v>
      </c>
      <c r="E103987">
        <v>26207</v>
      </c>
      <c r="F103987">
        <v>4</v>
      </c>
      <c r="G103987" t="s">
        <v>80079</v>
      </c>
      <c r="H103987">
        <v>0</v>
      </c>
    </row>
    <row r="103988" spans="1:8" x14ac:dyDescent="0.3">
      <c r="A103988">
        <v>103987</v>
      </c>
      <c r="B103988" t="s">
        <v>78153</v>
      </c>
      <c r="C103988">
        <v>20220424</v>
      </c>
      <c r="D103988">
        <v>278</v>
      </c>
      <c r="E103988">
        <v>26208</v>
      </c>
      <c r="F103988">
        <v>1</v>
      </c>
      <c r="G103988" t="s">
        <v>80080</v>
      </c>
      <c r="H103988">
        <v>0</v>
      </c>
    </row>
    <row r="103989" spans="1:8" x14ac:dyDescent="0.3">
      <c r="A103989">
        <v>103988</v>
      </c>
      <c r="B103989" t="s">
        <v>78153</v>
      </c>
      <c r="C103989">
        <v>20220424</v>
      </c>
      <c r="D103989">
        <v>278</v>
      </c>
      <c r="E103989">
        <v>26208</v>
      </c>
      <c r="F103989">
        <v>2</v>
      </c>
      <c r="G103989" t="s">
        <v>80081</v>
      </c>
      <c r="H103989">
        <v>1</v>
      </c>
    </row>
    <row r="103990" spans="1:8" x14ac:dyDescent="0.3">
      <c r="A103990">
        <v>103989</v>
      </c>
      <c r="B103990" t="s">
        <v>78153</v>
      </c>
      <c r="C103990">
        <v>20220424</v>
      </c>
      <c r="D103990">
        <v>278</v>
      </c>
      <c r="E103990">
        <v>26208</v>
      </c>
      <c r="F103990">
        <v>3</v>
      </c>
      <c r="G103990" t="s">
        <v>80082</v>
      </c>
      <c r="H103990">
        <v>0</v>
      </c>
    </row>
    <row r="103991" spans="1:8" x14ac:dyDescent="0.3">
      <c r="A103991">
        <v>103990</v>
      </c>
      <c r="B103991" t="s">
        <v>78153</v>
      </c>
      <c r="C103991">
        <v>20220424</v>
      </c>
      <c r="D103991">
        <v>278</v>
      </c>
      <c r="E103991">
        <v>26208</v>
      </c>
      <c r="F103991">
        <v>4</v>
      </c>
      <c r="G103991" t="s">
        <v>80083</v>
      </c>
      <c r="H103991">
        <v>0</v>
      </c>
    </row>
    <row r="103992" spans="1:8" x14ac:dyDescent="0.3">
      <c r="A103992">
        <v>103991</v>
      </c>
      <c r="B103992" t="s">
        <v>78153</v>
      </c>
      <c r="C103992">
        <v>20220424</v>
      </c>
      <c r="D103992">
        <v>278</v>
      </c>
      <c r="E103992">
        <v>26209</v>
      </c>
      <c r="F103992">
        <v>1</v>
      </c>
      <c r="G103992" t="s">
        <v>80084</v>
      </c>
      <c r="H103992">
        <v>0</v>
      </c>
    </row>
    <row r="103993" spans="1:8" x14ac:dyDescent="0.3">
      <c r="A103993">
        <v>103992</v>
      </c>
      <c r="B103993" t="s">
        <v>78153</v>
      </c>
      <c r="C103993">
        <v>20220424</v>
      </c>
      <c r="D103993">
        <v>278</v>
      </c>
      <c r="E103993">
        <v>26209</v>
      </c>
      <c r="F103993">
        <v>2</v>
      </c>
      <c r="G103993" t="s">
        <v>80085</v>
      </c>
      <c r="H103993">
        <v>0</v>
      </c>
    </row>
    <row r="103994" spans="1:8" x14ac:dyDescent="0.3">
      <c r="A103994">
        <v>103993</v>
      </c>
      <c r="B103994" t="s">
        <v>78153</v>
      </c>
      <c r="C103994">
        <v>20220424</v>
      </c>
      <c r="D103994">
        <v>278</v>
      </c>
      <c r="E103994">
        <v>26209</v>
      </c>
      <c r="F103994">
        <v>3</v>
      </c>
      <c r="G103994" t="s">
        <v>80086</v>
      </c>
      <c r="H103994">
        <v>0</v>
      </c>
    </row>
    <row r="103995" spans="1:8" x14ac:dyDescent="0.3">
      <c r="A103995">
        <v>103994</v>
      </c>
      <c r="B103995" t="s">
        <v>78153</v>
      </c>
      <c r="C103995">
        <v>20220424</v>
      </c>
      <c r="D103995">
        <v>278</v>
      </c>
      <c r="E103995">
        <v>26209</v>
      </c>
      <c r="F103995">
        <v>4</v>
      </c>
      <c r="G103995" t="s">
        <v>80087</v>
      </c>
      <c r="H103995">
        <v>1</v>
      </c>
    </row>
    <row r="103996" spans="1:8" x14ac:dyDescent="0.3">
      <c r="A103996">
        <v>103995</v>
      </c>
      <c r="B103996" t="s">
        <v>78153</v>
      </c>
      <c r="C103996">
        <v>20220424</v>
      </c>
      <c r="D103996">
        <v>278</v>
      </c>
      <c r="E103996">
        <v>26210</v>
      </c>
      <c r="F103996">
        <v>1</v>
      </c>
      <c r="G103996" t="s">
        <v>80088</v>
      </c>
      <c r="H103996">
        <v>1</v>
      </c>
    </row>
    <row r="103997" spans="1:8" x14ac:dyDescent="0.3">
      <c r="A103997">
        <v>103996</v>
      </c>
      <c r="B103997" t="s">
        <v>78153</v>
      </c>
      <c r="C103997">
        <v>20220424</v>
      </c>
      <c r="D103997">
        <v>278</v>
      </c>
      <c r="E103997">
        <v>26210</v>
      </c>
      <c r="F103997">
        <v>2</v>
      </c>
      <c r="G103997" t="s">
        <v>80089</v>
      </c>
      <c r="H103997">
        <v>0</v>
      </c>
    </row>
    <row r="103998" spans="1:8" x14ac:dyDescent="0.3">
      <c r="A103998">
        <v>103997</v>
      </c>
      <c r="B103998" t="s">
        <v>78153</v>
      </c>
      <c r="C103998">
        <v>20220424</v>
      </c>
      <c r="D103998">
        <v>278</v>
      </c>
      <c r="E103998">
        <v>26210</v>
      </c>
      <c r="F103998">
        <v>3</v>
      </c>
      <c r="G103998" t="s">
        <v>80090</v>
      </c>
      <c r="H103998">
        <v>0</v>
      </c>
    </row>
    <row r="103999" spans="1:8" x14ac:dyDescent="0.3">
      <c r="A103999">
        <v>103998</v>
      </c>
      <c r="B103999" t="s">
        <v>78153</v>
      </c>
      <c r="C103999">
        <v>20220424</v>
      </c>
      <c r="D103999">
        <v>278</v>
      </c>
      <c r="E103999">
        <v>26210</v>
      </c>
      <c r="F103999">
        <v>4</v>
      </c>
      <c r="G103999" t="s">
        <v>80091</v>
      </c>
      <c r="H103999">
        <v>0</v>
      </c>
    </row>
    <row r="104000" spans="1:8" x14ac:dyDescent="0.3">
      <c r="A104000">
        <v>103999</v>
      </c>
      <c r="B104000" t="s">
        <v>78153</v>
      </c>
      <c r="C104000">
        <v>20220424</v>
      </c>
      <c r="D104000">
        <v>278</v>
      </c>
      <c r="E104000">
        <v>26211</v>
      </c>
      <c r="F104000">
        <v>1</v>
      </c>
      <c r="G104000" t="s">
        <v>79623</v>
      </c>
      <c r="H104000">
        <v>0</v>
      </c>
    </row>
    <row r="104001" spans="1:8" x14ac:dyDescent="0.3">
      <c r="A104001">
        <v>104000</v>
      </c>
      <c r="B104001" t="s">
        <v>78153</v>
      </c>
      <c r="C104001">
        <v>20220424</v>
      </c>
      <c r="D104001">
        <v>278</v>
      </c>
      <c r="E104001">
        <v>26211</v>
      </c>
      <c r="F104001">
        <v>2</v>
      </c>
      <c r="G104001" t="s">
        <v>79620</v>
      </c>
      <c r="H104001">
        <v>1</v>
      </c>
    </row>
    <row r="104002" spans="1:8" x14ac:dyDescent="0.3">
      <c r="A104002">
        <v>104001</v>
      </c>
      <c r="B104002" t="s">
        <v>78153</v>
      </c>
      <c r="C104002">
        <v>20220424</v>
      </c>
      <c r="D104002">
        <v>278</v>
      </c>
      <c r="E104002">
        <v>26211</v>
      </c>
      <c r="F104002">
        <v>3</v>
      </c>
      <c r="G104002" t="s">
        <v>80092</v>
      </c>
      <c r="H104002">
        <v>0</v>
      </c>
    </row>
    <row r="104003" spans="1:8" x14ac:dyDescent="0.3">
      <c r="A104003">
        <v>104002</v>
      </c>
      <c r="B104003" t="s">
        <v>78153</v>
      </c>
      <c r="C104003">
        <v>20220424</v>
      </c>
      <c r="D104003">
        <v>278</v>
      </c>
      <c r="E104003">
        <v>26211</v>
      </c>
      <c r="F104003">
        <v>4</v>
      </c>
      <c r="G104003" t="s">
        <v>79621</v>
      </c>
      <c r="H104003">
        <v>0</v>
      </c>
    </row>
    <row r="104004" spans="1:8" x14ac:dyDescent="0.3">
      <c r="A104004">
        <v>104003</v>
      </c>
      <c r="B104004" t="s">
        <v>78153</v>
      </c>
      <c r="C104004">
        <v>20220424</v>
      </c>
      <c r="D104004">
        <v>278</v>
      </c>
      <c r="E104004">
        <v>26212</v>
      </c>
      <c r="F104004">
        <v>1</v>
      </c>
      <c r="G104004" t="s">
        <v>80093</v>
      </c>
      <c r="H104004">
        <v>0</v>
      </c>
    </row>
    <row r="104005" spans="1:8" x14ac:dyDescent="0.3">
      <c r="A104005">
        <v>104004</v>
      </c>
      <c r="B104005" t="s">
        <v>78153</v>
      </c>
      <c r="C104005">
        <v>20220424</v>
      </c>
      <c r="D104005">
        <v>278</v>
      </c>
      <c r="E104005">
        <v>26212</v>
      </c>
      <c r="F104005">
        <v>2</v>
      </c>
      <c r="G104005" t="s">
        <v>80094</v>
      </c>
      <c r="H104005">
        <v>0</v>
      </c>
    </row>
    <row r="104006" spans="1:8" x14ac:dyDescent="0.3">
      <c r="A104006">
        <v>104005</v>
      </c>
      <c r="B104006" t="s">
        <v>78153</v>
      </c>
      <c r="C104006">
        <v>20220424</v>
      </c>
      <c r="D104006">
        <v>278</v>
      </c>
      <c r="E104006">
        <v>26212</v>
      </c>
      <c r="F104006">
        <v>3</v>
      </c>
      <c r="G104006" t="s">
        <v>80095</v>
      </c>
      <c r="H104006">
        <v>0</v>
      </c>
    </row>
    <row r="104007" spans="1:8" x14ac:dyDescent="0.3">
      <c r="A104007">
        <v>104006</v>
      </c>
      <c r="B104007" t="s">
        <v>78153</v>
      </c>
      <c r="C104007">
        <v>20220424</v>
      </c>
      <c r="D104007">
        <v>278</v>
      </c>
      <c r="E104007">
        <v>26212</v>
      </c>
      <c r="F104007">
        <v>4</v>
      </c>
      <c r="G104007" t="s">
        <v>80096</v>
      </c>
      <c r="H104007">
        <v>1</v>
      </c>
    </row>
    <row r="104008" spans="1:8" x14ac:dyDescent="0.3">
      <c r="A104008">
        <v>104007</v>
      </c>
      <c r="B104008" t="s">
        <v>78153</v>
      </c>
      <c r="C104008">
        <v>20220424</v>
      </c>
      <c r="D104008">
        <v>278</v>
      </c>
      <c r="E104008">
        <v>26213</v>
      </c>
      <c r="F104008">
        <v>1</v>
      </c>
      <c r="G104008" t="s">
        <v>3280</v>
      </c>
      <c r="H104008">
        <v>0</v>
      </c>
    </row>
    <row r="104009" spans="1:8" x14ac:dyDescent="0.3">
      <c r="A104009">
        <v>104008</v>
      </c>
      <c r="B104009" t="s">
        <v>78153</v>
      </c>
      <c r="C104009">
        <v>20220424</v>
      </c>
      <c r="D104009">
        <v>278</v>
      </c>
      <c r="E104009">
        <v>26213</v>
      </c>
      <c r="F104009">
        <v>2</v>
      </c>
      <c r="G104009" t="s">
        <v>3281</v>
      </c>
      <c r="H104009">
        <v>1</v>
      </c>
    </row>
    <row r="104010" spans="1:8" x14ac:dyDescent="0.3">
      <c r="A104010">
        <v>104009</v>
      </c>
      <c r="B104010" t="s">
        <v>78153</v>
      </c>
      <c r="C104010">
        <v>20220424</v>
      </c>
      <c r="D104010">
        <v>278</v>
      </c>
      <c r="E104010">
        <v>26213</v>
      </c>
      <c r="F104010">
        <v>3</v>
      </c>
      <c r="G104010" t="s">
        <v>34511</v>
      </c>
      <c r="H104010">
        <v>0</v>
      </c>
    </row>
    <row r="104011" spans="1:8" x14ac:dyDescent="0.3">
      <c r="A104011">
        <v>104010</v>
      </c>
      <c r="B104011" t="s">
        <v>78153</v>
      </c>
      <c r="C104011">
        <v>20220424</v>
      </c>
      <c r="D104011">
        <v>278</v>
      </c>
      <c r="E104011">
        <v>26213</v>
      </c>
      <c r="F104011">
        <v>4</v>
      </c>
      <c r="G104011" t="s">
        <v>3282</v>
      </c>
      <c r="H104011">
        <v>0</v>
      </c>
    </row>
    <row r="104012" spans="1:8" x14ac:dyDescent="0.3">
      <c r="A104012">
        <v>104011</v>
      </c>
      <c r="B104012" t="s">
        <v>78153</v>
      </c>
      <c r="C104012">
        <v>20220424</v>
      </c>
      <c r="D104012">
        <v>278</v>
      </c>
      <c r="E104012">
        <v>26214</v>
      </c>
      <c r="F104012">
        <v>1</v>
      </c>
      <c r="G104012" t="s">
        <v>80097</v>
      </c>
      <c r="H104012">
        <v>0</v>
      </c>
    </row>
    <row r="104013" spans="1:8" x14ac:dyDescent="0.3">
      <c r="A104013">
        <v>104012</v>
      </c>
      <c r="B104013" t="s">
        <v>78153</v>
      </c>
      <c r="C104013">
        <v>20220424</v>
      </c>
      <c r="D104013">
        <v>278</v>
      </c>
      <c r="E104013">
        <v>26214</v>
      </c>
      <c r="F104013">
        <v>2</v>
      </c>
      <c r="G104013" t="s">
        <v>80098</v>
      </c>
      <c r="H104013">
        <v>0</v>
      </c>
    </row>
    <row r="104014" spans="1:8" x14ac:dyDescent="0.3">
      <c r="A104014">
        <v>104013</v>
      </c>
      <c r="B104014" t="s">
        <v>78153</v>
      </c>
      <c r="C104014">
        <v>20220424</v>
      </c>
      <c r="D104014">
        <v>278</v>
      </c>
      <c r="E104014">
        <v>26214</v>
      </c>
      <c r="F104014">
        <v>3</v>
      </c>
      <c r="G104014" t="s">
        <v>80099</v>
      </c>
      <c r="H104014">
        <v>0</v>
      </c>
    </row>
    <row r="104015" spans="1:8" x14ac:dyDescent="0.3">
      <c r="A104015">
        <v>104014</v>
      </c>
      <c r="B104015" t="s">
        <v>78153</v>
      </c>
      <c r="C104015">
        <v>20220424</v>
      </c>
      <c r="D104015">
        <v>278</v>
      </c>
      <c r="E104015">
        <v>26214</v>
      </c>
      <c r="F104015">
        <v>4</v>
      </c>
      <c r="G104015" t="s">
        <v>80100</v>
      </c>
      <c r="H104015">
        <v>1</v>
      </c>
    </row>
    <row r="104016" spans="1:8" x14ac:dyDescent="0.3">
      <c r="A104016">
        <v>104015</v>
      </c>
      <c r="B104016" t="s">
        <v>78153</v>
      </c>
      <c r="C104016">
        <v>20220424</v>
      </c>
      <c r="D104016">
        <v>278</v>
      </c>
      <c r="E104016">
        <v>26215</v>
      </c>
      <c r="F104016">
        <v>1</v>
      </c>
      <c r="G104016" t="s">
        <v>80101</v>
      </c>
      <c r="H104016">
        <v>0</v>
      </c>
    </row>
    <row r="104017" spans="1:8" x14ac:dyDescent="0.3">
      <c r="A104017">
        <v>104016</v>
      </c>
      <c r="B104017" t="s">
        <v>78153</v>
      </c>
      <c r="C104017">
        <v>20220424</v>
      </c>
      <c r="D104017">
        <v>278</v>
      </c>
      <c r="E104017">
        <v>26215</v>
      </c>
      <c r="F104017">
        <v>2</v>
      </c>
      <c r="G104017" t="s">
        <v>19240</v>
      </c>
      <c r="H104017">
        <v>0</v>
      </c>
    </row>
    <row r="104018" spans="1:8" x14ac:dyDescent="0.3">
      <c r="A104018">
        <v>104017</v>
      </c>
      <c r="B104018" t="s">
        <v>78153</v>
      </c>
      <c r="C104018">
        <v>20220424</v>
      </c>
      <c r="D104018">
        <v>278</v>
      </c>
      <c r="E104018">
        <v>26215</v>
      </c>
      <c r="F104018">
        <v>3</v>
      </c>
      <c r="G104018" t="s">
        <v>80102</v>
      </c>
      <c r="H104018">
        <v>0</v>
      </c>
    </row>
    <row r="104019" spans="1:8" x14ac:dyDescent="0.3">
      <c r="A104019">
        <v>104018</v>
      </c>
      <c r="B104019" t="s">
        <v>78153</v>
      </c>
      <c r="C104019">
        <v>20220424</v>
      </c>
      <c r="D104019">
        <v>278</v>
      </c>
      <c r="E104019">
        <v>26215</v>
      </c>
      <c r="F104019">
        <v>4</v>
      </c>
      <c r="G104019" t="s">
        <v>80103</v>
      </c>
      <c r="H104019">
        <v>1</v>
      </c>
    </row>
    <row r="104020" spans="1:8" x14ac:dyDescent="0.3">
      <c r="A104020">
        <v>104019</v>
      </c>
      <c r="B104020" t="s">
        <v>78153</v>
      </c>
      <c r="C104020">
        <v>20220424</v>
      </c>
      <c r="D104020">
        <v>278</v>
      </c>
      <c r="E104020">
        <v>26216</v>
      </c>
      <c r="F104020">
        <v>1</v>
      </c>
      <c r="G104020" t="s">
        <v>3846</v>
      </c>
      <c r="H104020">
        <v>0</v>
      </c>
    </row>
    <row r="104021" spans="1:8" x14ac:dyDescent="0.3">
      <c r="A104021">
        <v>104020</v>
      </c>
      <c r="B104021" t="s">
        <v>78153</v>
      </c>
      <c r="C104021">
        <v>20220424</v>
      </c>
      <c r="D104021">
        <v>278</v>
      </c>
      <c r="E104021">
        <v>26216</v>
      </c>
      <c r="F104021">
        <v>2</v>
      </c>
      <c r="G104021" t="s">
        <v>3847</v>
      </c>
      <c r="H104021">
        <v>0</v>
      </c>
    </row>
    <row r="104022" spans="1:8" x14ac:dyDescent="0.3">
      <c r="A104022">
        <v>104021</v>
      </c>
      <c r="B104022" t="s">
        <v>78153</v>
      </c>
      <c r="C104022">
        <v>20220424</v>
      </c>
      <c r="D104022">
        <v>278</v>
      </c>
      <c r="E104022">
        <v>26216</v>
      </c>
      <c r="F104022">
        <v>3</v>
      </c>
      <c r="G104022" t="s">
        <v>4435</v>
      </c>
      <c r="H104022">
        <v>1</v>
      </c>
    </row>
    <row r="104023" spans="1:8" x14ac:dyDescent="0.3">
      <c r="A104023">
        <v>104022</v>
      </c>
      <c r="B104023" t="s">
        <v>78153</v>
      </c>
      <c r="C104023">
        <v>20220424</v>
      </c>
      <c r="D104023">
        <v>278</v>
      </c>
      <c r="E104023">
        <v>26216</v>
      </c>
      <c r="F104023">
        <v>4</v>
      </c>
      <c r="G104023" t="s">
        <v>3848</v>
      </c>
      <c r="H104023">
        <v>0</v>
      </c>
    </row>
    <row r="104024" spans="1:8" x14ac:dyDescent="0.3">
      <c r="A104024">
        <v>104023</v>
      </c>
      <c r="B104024" t="s">
        <v>78153</v>
      </c>
      <c r="C104024">
        <v>20220424</v>
      </c>
      <c r="D104024">
        <v>278</v>
      </c>
      <c r="E104024">
        <v>26217</v>
      </c>
      <c r="F104024">
        <v>1</v>
      </c>
      <c r="G104024" t="s">
        <v>80104</v>
      </c>
      <c r="H104024">
        <v>0</v>
      </c>
    </row>
    <row r="104025" spans="1:8" x14ac:dyDescent="0.3">
      <c r="A104025">
        <v>104024</v>
      </c>
      <c r="B104025" t="s">
        <v>78153</v>
      </c>
      <c r="C104025">
        <v>20220424</v>
      </c>
      <c r="D104025">
        <v>278</v>
      </c>
      <c r="E104025">
        <v>26217</v>
      </c>
      <c r="F104025">
        <v>2</v>
      </c>
      <c r="G104025" t="s">
        <v>80105</v>
      </c>
      <c r="H104025">
        <v>1</v>
      </c>
    </row>
    <row r="104026" spans="1:8" x14ac:dyDescent="0.3">
      <c r="A104026">
        <v>104025</v>
      </c>
      <c r="B104026" t="s">
        <v>78153</v>
      </c>
      <c r="C104026">
        <v>20220424</v>
      </c>
      <c r="D104026">
        <v>278</v>
      </c>
      <c r="E104026">
        <v>26217</v>
      </c>
      <c r="F104026">
        <v>3</v>
      </c>
      <c r="G104026" t="s">
        <v>80106</v>
      </c>
      <c r="H104026">
        <v>0</v>
      </c>
    </row>
    <row r="104027" spans="1:8" x14ac:dyDescent="0.3">
      <c r="A104027">
        <v>104026</v>
      </c>
      <c r="B104027" t="s">
        <v>78153</v>
      </c>
      <c r="C104027">
        <v>20220424</v>
      </c>
      <c r="D104027">
        <v>278</v>
      </c>
      <c r="E104027">
        <v>26217</v>
      </c>
      <c r="F104027">
        <v>4</v>
      </c>
      <c r="G104027" t="s">
        <v>80107</v>
      </c>
      <c r="H104027">
        <v>0</v>
      </c>
    </row>
    <row r="104028" spans="1:8" x14ac:dyDescent="0.3">
      <c r="A104028">
        <v>104027</v>
      </c>
      <c r="B104028" t="s">
        <v>78153</v>
      </c>
      <c r="C104028">
        <v>20220424</v>
      </c>
      <c r="D104028">
        <v>278</v>
      </c>
      <c r="E104028">
        <v>26218</v>
      </c>
      <c r="F104028">
        <v>1</v>
      </c>
      <c r="G104028" t="s">
        <v>80108</v>
      </c>
      <c r="H104028">
        <v>0</v>
      </c>
    </row>
    <row r="104029" spans="1:8" x14ac:dyDescent="0.3">
      <c r="A104029">
        <v>104028</v>
      </c>
      <c r="B104029" t="s">
        <v>78153</v>
      </c>
      <c r="C104029">
        <v>20220424</v>
      </c>
      <c r="D104029">
        <v>278</v>
      </c>
      <c r="E104029">
        <v>26218</v>
      </c>
      <c r="F104029">
        <v>2</v>
      </c>
      <c r="G104029" t="s">
        <v>80109</v>
      </c>
      <c r="H104029">
        <v>0</v>
      </c>
    </row>
    <row r="104030" spans="1:8" x14ac:dyDescent="0.3">
      <c r="A104030">
        <v>104029</v>
      </c>
      <c r="B104030" t="s">
        <v>78153</v>
      </c>
      <c r="C104030">
        <v>20220424</v>
      </c>
      <c r="D104030">
        <v>278</v>
      </c>
      <c r="E104030">
        <v>26218</v>
      </c>
      <c r="F104030">
        <v>3</v>
      </c>
      <c r="G104030" t="s">
        <v>80110</v>
      </c>
      <c r="H104030">
        <v>1</v>
      </c>
    </row>
    <row r="104031" spans="1:8" x14ac:dyDescent="0.3">
      <c r="A104031">
        <v>104030</v>
      </c>
      <c r="B104031" t="s">
        <v>78153</v>
      </c>
      <c r="C104031">
        <v>20220424</v>
      </c>
      <c r="D104031">
        <v>278</v>
      </c>
      <c r="E104031">
        <v>26218</v>
      </c>
      <c r="F104031">
        <v>4</v>
      </c>
      <c r="G104031" t="s">
        <v>80111</v>
      </c>
      <c r="H104031">
        <v>0</v>
      </c>
    </row>
    <row r="104032" spans="1:8" x14ac:dyDescent="0.3">
      <c r="A104032">
        <v>104031</v>
      </c>
      <c r="B104032" t="s">
        <v>78153</v>
      </c>
      <c r="C104032">
        <v>20220424</v>
      </c>
      <c r="D104032">
        <v>278</v>
      </c>
      <c r="E104032">
        <v>26219</v>
      </c>
      <c r="F104032">
        <v>1</v>
      </c>
      <c r="G104032" t="s">
        <v>80112</v>
      </c>
      <c r="H104032">
        <v>1</v>
      </c>
    </row>
    <row r="104033" spans="1:8" x14ac:dyDescent="0.3">
      <c r="A104033">
        <v>104032</v>
      </c>
      <c r="B104033" t="s">
        <v>78153</v>
      </c>
      <c r="C104033">
        <v>20220424</v>
      </c>
      <c r="D104033">
        <v>278</v>
      </c>
      <c r="E104033">
        <v>26219</v>
      </c>
      <c r="F104033">
        <v>2</v>
      </c>
      <c r="G104033" t="s">
        <v>80113</v>
      </c>
      <c r="H104033">
        <v>0</v>
      </c>
    </row>
    <row r="104034" spans="1:8" x14ac:dyDescent="0.3">
      <c r="A104034">
        <v>104033</v>
      </c>
      <c r="B104034" t="s">
        <v>78153</v>
      </c>
      <c r="C104034">
        <v>20220424</v>
      </c>
      <c r="D104034">
        <v>278</v>
      </c>
      <c r="E104034">
        <v>26219</v>
      </c>
      <c r="F104034">
        <v>3</v>
      </c>
      <c r="G104034" t="s">
        <v>80114</v>
      </c>
      <c r="H104034">
        <v>0</v>
      </c>
    </row>
    <row r="104035" spans="1:8" x14ac:dyDescent="0.3">
      <c r="A104035">
        <v>104034</v>
      </c>
      <c r="B104035" t="s">
        <v>78153</v>
      </c>
      <c r="C104035">
        <v>20220424</v>
      </c>
      <c r="D104035">
        <v>278</v>
      </c>
      <c r="E104035">
        <v>26219</v>
      </c>
      <c r="F104035">
        <v>4</v>
      </c>
      <c r="G104035" t="s">
        <v>80115</v>
      </c>
      <c r="H104035">
        <v>0</v>
      </c>
    </row>
    <row r="104036" spans="1:8" x14ac:dyDescent="0.3">
      <c r="A104036">
        <v>104035</v>
      </c>
      <c r="B104036" t="s">
        <v>78153</v>
      </c>
      <c r="C104036">
        <v>20220424</v>
      </c>
      <c r="D104036">
        <v>278</v>
      </c>
      <c r="E104036">
        <v>26220</v>
      </c>
      <c r="F104036">
        <v>1</v>
      </c>
      <c r="G104036" t="s">
        <v>78312</v>
      </c>
      <c r="H104036">
        <v>0</v>
      </c>
    </row>
    <row r="104037" spans="1:8" x14ac:dyDescent="0.3">
      <c r="A104037">
        <v>104036</v>
      </c>
      <c r="B104037" t="s">
        <v>78153</v>
      </c>
      <c r="C104037">
        <v>20220424</v>
      </c>
      <c r="D104037">
        <v>278</v>
      </c>
      <c r="E104037">
        <v>26220</v>
      </c>
      <c r="F104037">
        <v>2</v>
      </c>
      <c r="G104037" t="s">
        <v>78583</v>
      </c>
      <c r="H104037">
        <v>0</v>
      </c>
    </row>
    <row r="104038" spans="1:8" x14ac:dyDescent="0.3">
      <c r="A104038">
        <v>104037</v>
      </c>
      <c r="B104038" t="s">
        <v>78153</v>
      </c>
      <c r="C104038">
        <v>20220424</v>
      </c>
      <c r="D104038">
        <v>278</v>
      </c>
      <c r="E104038">
        <v>26220</v>
      </c>
      <c r="F104038">
        <v>3</v>
      </c>
      <c r="G104038" t="s">
        <v>80116</v>
      </c>
      <c r="H104038">
        <v>0</v>
      </c>
    </row>
    <row r="104039" spans="1:8" x14ac:dyDescent="0.3">
      <c r="A104039">
        <v>104038</v>
      </c>
      <c r="B104039" t="s">
        <v>78153</v>
      </c>
      <c r="C104039">
        <v>20220424</v>
      </c>
      <c r="D104039">
        <v>278</v>
      </c>
      <c r="E104039">
        <v>26220</v>
      </c>
      <c r="F104039">
        <v>4</v>
      </c>
      <c r="G104039" t="s">
        <v>80117</v>
      </c>
      <c r="H104039">
        <v>1</v>
      </c>
    </row>
    <row r="104040" spans="1:8" x14ac:dyDescent="0.3">
      <c r="A104040">
        <v>104039</v>
      </c>
      <c r="B104040" t="s">
        <v>78153</v>
      </c>
      <c r="C104040">
        <v>20220424</v>
      </c>
      <c r="D104040">
        <v>278</v>
      </c>
      <c r="E104040">
        <v>26221</v>
      </c>
      <c r="F104040">
        <v>1</v>
      </c>
      <c r="G104040" t="s">
        <v>5410</v>
      </c>
      <c r="H104040">
        <v>0</v>
      </c>
    </row>
    <row r="104041" spans="1:8" x14ac:dyDescent="0.3">
      <c r="A104041">
        <v>104040</v>
      </c>
      <c r="B104041" t="s">
        <v>78153</v>
      </c>
      <c r="C104041">
        <v>20220424</v>
      </c>
      <c r="D104041">
        <v>278</v>
      </c>
      <c r="E104041">
        <v>26221</v>
      </c>
      <c r="F104041">
        <v>2</v>
      </c>
      <c r="G104041" t="s">
        <v>5411</v>
      </c>
      <c r="H104041">
        <v>0</v>
      </c>
    </row>
    <row r="104042" spans="1:8" x14ac:dyDescent="0.3">
      <c r="A104042">
        <v>104041</v>
      </c>
      <c r="B104042" t="s">
        <v>78153</v>
      </c>
      <c r="C104042">
        <v>20220424</v>
      </c>
      <c r="D104042">
        <v>278</v>
      </c>
      <c r="E104042">
        <v>26221</v>
      </c>
      <c r="F104042">
        <v>3</v>
      </c>
      <c r="G104042" t="s">
        <v>5412</v>
      </c>
      <c r="H104042">
        <v>0</v>
      </c>
    </row>
    <row r="104043" spans="1:8" x14ac:dyDescent="0.3">
      <c r="A104043">
        <v>104042</v>
      </c>
      <c r="B104043" t="s">
        <v>78153</v>
      </c>
      <c r="C104043">
        <v>20220424</v>
      </c>
      <c r="D104043">
        <v>278</v>
      </c>
      <c r="E104043">
        <v>26221</v>
      </c>
      <c r="F104043">
        <v>4</v>
      </c>
      <c r="G104043" t="s">
        <v>48389</v>
      </c>
      <c r="H104043">
        <v>1</v>
      </c>
    </row>
    <row r="104044" spans="1:8" x14ac:dyDescent="0.3">
      <c r="A104044">
        <v>104043</v>
      </c>
      <c r="B104044" t="s">
        <v>78153</v>
      </c>
      <c r="C104044">
        <v>20220424</v>
      </c>
      <c r="D104044">
        <v>278</v>
      </c>
      <c r="E104044">
        <v>26222</v>
      </c>
      <c r="F104044">
        <v>1</v>
      </c>
      <c r="G104044" t="s">
        <v>5409</v>
      </c>
      <c r="H104044">
        <v>1</v>
      </c>
    </row>
    <row r="104045" spans="1:8" x14ac:dyDescent="0.3">
      <c r="A104045">
        <v>104044</v>
      </c>
      <c r="B104045" t="s">
        <v>78153</v>
      </c>
      <c r="C104045">
        <v>20220424</v>
      </c>
      <c r="D104045">
        <v>278</v>
      </c>
      <c r="E104045">
        <v>26222</v>
      </c>
      <c r="F104045">
        <v>2</v>
      </c>
      <c r="G104045" t="s">
        <v>7049</v>
      </c>
      <c r="H104045">
        <v>0</v>
      </c>
    </row>
    <row r="104046" spans="1:8" x14ac:dyDescent="0.3">
      <c r="A104046">
        <v>104045</v>
      </c>
      <c r="B104046" t="s">
        <v>78153</v>
      </c>
      <c r="C104046">
        <v>20220424</v>
      </c>
      <c r="D104046">
        <v>278</v>
      </c>
      <c r="E104046">
        <v>26222</v>
      </c>
      <c r="F104046">
        <v>3</v>
      </c>
      <c r="G104046" t="s">
        <v>5410</v>
      </c>
      <c r="H104046">
        <v>0</v>
      </c>
    </row>
    <row r="104047" spans="1:8" x14ac:dyDescent="0.3">
      <c r="A104047">
        <v>104046</v>
      </c>
      <c r="B104047" t="s">
        <v>78153</v>
      </c>
      <c r="C104047">
        <v>20220424</v>
      </c>
      <c r="D104047">
        <v>278</v>
      </c>
      <c r="E104047">
        <v>26222</v>
      </c>
      <c r="F104047">
        <v>4</v>
      </c>
      <c r="G104047" t="s">
        <v>7050</v>
      </c>
      <c r="H104047">
        <v>0</v>
      </c>
    </row>
    <row r="104048" spans="1:8" x14ac:dyDescent="0.3">
      <c r="A104048">
        <v>104047</v>
      </c>
      <c r="B104048" t="s">
        <v>78153</v>
      </c>
      <c r="C104048">
        <v>20220424</v>
      </c>
      <c r="D104048">
        <v>278</v>
      </c>
      <c r="E104048">
        <v>26223</v>
      </c>
      <c r="F104048">
        <v>1</v>
      </c>
      <c r="G104048" t="s">
        <v>80118</v>
      </c>
      <c r="H104048">
        <v>0</v>
      </c>
    </row>
    <row r="104049" spans="1:8" x14ac:dyDescent="0.3">
      <c r="A104049">
        <v>104048</v>
      </c>
      <c r="B104049" t="s">
        <v>78153</v>
      </c>
      <c r="C104049">
        <v>20220424</v>
      </c>
      <c r="D104049">
        <v>278</v>
      </c>
      <c r="E104049">
        <v>26223</v>
      </c>
      <c r="F104049">
        <v>2</v>
      </c>
      <c r="G104049" t="s">
        <v>80119</v>
      </c>
      <c r="H104049">
        <v>0</v>
      </c>
    </row>
    <row r="104050" spans="1:8" x14ac:dyDescent="0.3">
      <c r="A104050">
        <v>104049</v>
      </c>
      <c r="B104050" t="s">
        <v>78153</v>
      </c>
      <c r="C104050">
        <v>20220424</v>
      </c>
      <c r="D104050">
        <v>278</v>
      </c>
      <c r="E104050">
        <v>26223</v>
      </c>
      <c r="F104050">
        <v>3</v>
      </c>
      <c r="G104050" t="s">
        <v>73245</v>
      </c>
      <c r="H104050">
        <v>1</v>
      </c>
    </row>
    <row r="104051" spans="1:8" x14ac:dyDescent="0.3">
      <c r="A104051">
        <v>104050</v>
      </c>
      <c r="B104051" t="s">
        <v>78153</v>
      </c>
      <c r="C104051">
        <v>20220424</v>
      </c>
      <c r="D104051">
        <v>278</v>
      </c>
      <c r="E104051">
        <v>26223</v>
      </c>
      <c r="F104051">
        <v>4</v>
      </c>
      <c r="G104051" t="s">
        <v>75152</v>
      </c>
      <c r="H104051">
        <v>0</v>
      </c>
    </row>
    <row r="104052" spans="1:8" x14ac:dyDescent="0.3">
      <c r="A104052">
        <v>104051</v>
      </c>
      <c r="B104052" t="s">
        <v>78153</v>
      </c>
      <c r="C104052">
        <v>20220424</v>
      </c>
      <c r="D104052">
        <v>278</v>
      </c>
      <c r="E104052">
        <v>26224</v>
      </c>
      <c r="F104052">
        <v>1</v>
      </c>
      <c r="G104052" t="s">
        <v>80120</v>
      </c>
      <c r="H104052">
        <v>1</v>
      </c>
    </row>
    <row r="104053" spans="1:8" x14ac:dyDescent="0.3">
      <c r="A104053">
        <v>104052</v>
      </c>
      <c r="B104053" t="s">
        <v>78153</v>
      </c>
      <c r="C104053">
        <v>20220424</v>
      </c>
      <c r="D104053">
        <v>278</v>
      </c>
      <c r="E104053">
        <v>26224</v>
      </c>
      <c r="F104053">
        <v>2</v>
      </c>
      <c r="G104053" t="s">
        <v>4781</v>
      </c>
      <c r="H104053">
        <v>0</v>
      </c>
    </row>
    <row r="104054" spans="1:8" x14ac:dyDescent="0.3">
      <c r="A104054">
        <v>104053</v>
      </c>
      <c r="B104054" t="s">
        <v>78153</v>
      </c>
      <c r="C104054">
        <v>20220424</v>
      </c>
      <c r="D104054">
        <v>278</v>
      </c>
      <c r="E104054">
        <v>26224</v>
      </c>
      <c r="F104054">
        <v>3</v>
      </c>
      <c r="G104054" t="s">
        <v>76444</v>
      </c>
      <c r="H104054">
        <v>0</v>
      </c>
    </row>
    <row r="104055" spans="1:8" x14ac:dyDescent="0.3">
      <c r="A104055">
        <v>104054</v>
      </c>
      <c r="B104055" t="s">
        <v>78153</v>
      </c>
      <c r="C104055">
        <v>20220424</v>
      </c>
      <c r="D104055">
        <v>278</v>
      </c>
      <c r="E104055">
        <v>26224</v>
      </c>
      <c r="F104055">
        <v>4</v>
      </c>
      <c r="G104055" t="s">
        <v>80121</v>
      </c>
      <c r="H104055">
        <v>0</v>
      </c>
    </row>
    <row r="104056" spans="1:8" x14ac:dyDescent="0.3">
      <c r="A104056">
        <v>104055</v>
      </c>
      <c r="B104056" t="s">
        <v>78153</v>
      </c>
      <c r="C104056">
        <v>20220424</v>
      </c>
      <c r="D104056">
        <v>278</v>
      </c>
      <c r="E104056">
        <v>26225</v>
      </c>
      <c r="F104056">
        <v>1</v>
      </c>
      <c r="G104056" t="s">
        <v>79618</v>
      </c>
      <c r="H104056">
        <v>1</v>
      </c>
    </row>
    <row r="104057" spans="1:8" x14ac:dyDescent="0.3">
      <c r="A104057">
        <v>104056</v>
      </c>
      <c r="B104057" t="s">
        <v>78153</v>
      </c>
      <c r="C104057">
        <v>20220424</v>
      </c>
      <c r="D104057">
        <v>278</v>
      </c>
      <c r="E104057">
        <v>26225</v>
      </c>
      <c r="F104057">
        <v>2</v>
      </c>
      <c r="G104057" t="s">
        <v>5210</v>
      </c>
      <c r="H104057">
        <v>0</v>
      </c>
    </row>
    <row r="104058" spans="1:8" x14ac:dyDescent="0.3">
      <c r="A104058">
        <v>104057</v>
      </c>
      <c r="B104058" t="s">
        <v>78153</v>
      </c>
      <c r="C104058">
        <v>20220424</v>
      </c>
      <c r="D104058">
        <v>278</v>
      </c>
      <c r="E104058">
        <v>26225</v>
      </c>
      <c r="F104058">
        <v>3</v>
      </c>
      <c r="G104058" t="s">
        <v>5208</v>
      </c>
      <c r="H104058">
        <v>0</v>
      </c>
    </row>
    <row r="104059" spans="1:8" x14ac:dyDescent="0.3">
      <c r="A104059">
        <v>104058</v>
      </c>
      <c r="B104059" t="s">
        <v>78153</v>
      </c>
      <c r="C104059">
        <v>20220424</v>
      </c>
      <c r="D104059">
        <v>278</v>
      </c>
      <c r="E104059">
        <v>26225</v>
      </c>
      <c r="F104059">
        <v>4</v>
      </c>
      <c r="G104059" t="s">
        <v>5209</v>
      </c>
      <c r="H104059">
        <v>0</v>
      </c>
    </row>
    <row r="104060" spans="1:8" x14ac:dyDescent="0.3">
      <c r="A104060">
        <v>104059</v>
      </c>
      <c r="B104060" t="s">
        <v>78153</v>
      </c>
      <c r="C104060">
        <v>20220424</v>
      </c>
      <c r="D104060">
        <v>278</v>
      </c>
      <c r="E104060">
        <v>26226</v>
      </c>
      <c r="F104060">
        <v>1</v>
      </c>
      <c r="G104060" t="s">
        <v>38775</v>
      </c>
      <c r="H104060">
        <v>1</v>
      </c>
    </row>
    <row r="104061" spans="1:8" x14ac:dyDescent="0.3">
      <c r="A104061">
        <v>104060</v>
      </c>
      <c r="B104061" t="s">
        <v>78153</v>
      </c>
      <c r="C104061">
        <v>20220424</v>
      </c>
      <c r="D104061">
        <v>278</v>
      </c>
      <c r="E104061">
        <v>26226</v>
      </c>
      <c r="F104061">
        <v>2</v>
      </c>
      <c r="G104061" t="s">
        <v>80122</v>
      </c>
      <c r="H104061">
        <v>0</v>
      </c>
    </row>
    <row r="104062" spans="1:8" x14ac:dyDescent="0.3">
      <c r="A104062">
        <v>104061</v>
      </c>
      <c r="B104062" t="s">
        <v>78153</v>
      </c>
      <c r="C104062">
        <v>20220424</v>
      </c>
      <c r="D104062">
        <v>278</v>
      </c>
      <c r="E104062">
        <v>26226</v>
      </c>
      <c r="F104062">
        <v>3</v>
      </c>
      <c r="G104062" t="s">
        <v>1808</v>
      </c>
      <c r="H104062">
        <v>0</v>
      </c>
    </row>
    <row r="104063" spans="1:8" x14ac:dyDescent="0.3">
      <c r="A104063">
        <v>104062</v>
      </c>
      <c r="B104063" t="s">
        <v>78153</v>
      </c>
      <c r="C104063">
        <v>20220424</v>
      </c>
      <c r="D104063">
        <v>278</v>
      </c>
      <c r="E104063">
        <v>26226</v>
      </c>
      <c r="F104063">
        <v>4</v>
      </c>
      <c r="G104063" t="s">
        <v>70051</v>
      </c>
      <c r="H104063">
        <v>0</v>
      </c>
    </row>
    <row r="104064" spans="1:8" x14ac:dyDescent="0.3">
      <c r="A104064">
        <v>104063</v>
      </c>
      <c r="B104064" t="s">
        <v>78153</v>
      </c>
      <c r="C104064">
        <v>20220424</v>
      </c>
      <c r="D104064">
        <v>278</v>
      </c>
      <c r="E104064">
        <v>26227</v>
      </c>
      <c r="F104064">
        <v>1</v>
      </c>
      <c r="G104064" t="s">
        <v>153</v>
      </c>
      <c r="H104064">
        <v>0</v>
      </c>
    </row>
    <row r="104065" spans="1:8" x14ac:dyDescent="0.3">
      <c r="A104065">
        <v>104064</v>
      </c>
      <c r="B104065" t="s">
        <v>78153</v>
      </c>
      <c r="C104065">
        <v>20220424</v>
      </c>
      <c r="D104065">
        <v>278</v>
      </c>
      <c r="E104065">
        <v>26227</v>
      </c>
      <c r="F104065">
        <v>2</v>
      </c>
      <c r="G104065" t="s">
        <v>154</v>
      </c>
      <c r="H104065">
        <v>0</v>
      </c>
    </row>
    <row r="104066" spans="1:8" x14ac:dyDescent="0.3">
      <c r="A104066">
        <v>104065</v>
      </c>
      <c r="B104066" t="s">
        <v>78153</v>
      </c>
      <c r="C104066">
        <v>20220424</v>
      </c>
      <c r="D104066">
        <v>278</v>
      </c>
      <c r="E104066">
        <v>26227</v>
      </c>
      <c r="F104066">
        <v>3</v>
      </c>
      <c r="G104066" t="s">
        <v>155</v>
      </c>
      <c r="H104066">
        <v>1</v>
      </c>
    </row>
    <row r="104067" spans="1:8" x14ac:dyDescent="0.3">
      <c r="A104067">
        <v>104066</v>
      </c>
      <c r="B104067" t="s">
        <v>78153</v>
      </c>
      <c r="C104067">
        <v>20220424</v>
      </c>
      <c r="D104067">
        <v>278</v>
      </c>
      <c r="E104067">
        <v>26227</v>
      </c>
      <c r="F104067">
        <v>4</v>
      </c>
      <c r="G104067" t="s">
        <v>21069</v>
      </c>
      <c r="H104067">
        <v>0</v>
      </c>
    </row>
    <row r="104068" spans="1:8" x14ac:dyDescent="0.3">
      <c r="A104068">
        <v>104067</v>
      </c>
      <c r="B104068" t="s">
        <v>78153</v>
      </c>
      <c r="C104068">
        <v>20220424</v>
      </c>
      <c r="D104068">
        <v>278</v>
      </c>
      <c r="E104068">
        <v>26228</v>
      </c>
      <c r="F104068">
        <v>1</v>
      </c>
      <c r="G104068" t="s">
        <v>80123</v>
      </c>
      <c r="H104068">
        <v>0</v>
      </c>
    </row>
    <row r="104069" spans="1:8" x14ac:dyDescent="0.3">
      <c r="A104069">
        <v>104068</v>
      </c>
      <c r="B104069" t="s">
        <v>78153</v>
      </c>
      <c r="C104069">
        <v>20220424</v>
      </c>
      <c r="D104069">
        <v>278</v>
      </c>
      <c r="E104069">
        <v>26228</v>
      </c>
      <c r="F104069">
        <v>2</v>
      </c>
      <c r="G104069" t="s">
        <v>3214</v>
      </c>
      <c r="H104069">
        <v>0</v>
      </c>
    </row>
    <row r="104070" spans="1:8" x14ac:dyDescent="0.3">
      <c r="A104070">
        <v>104069</v>
      </c>
      <c r="B104070" t="s">
        <v>78153</v>
      </c>
      <c r="C104070">
        <v>20220424</v>
      </c>
      <c r="D104070">
        <v>278</v>
      </c>
      <c r="E104070">
        <v>26228</v>
      </c>
      <c r="F104070">
        <v>3</v>
      </c>
      <c r="G104070" t="s">
        <v>4092</v>
      </c>
      <c r="H104070">
        <v>1</v>
      </c>
    </row>
    <row r="104071" spans="1:8" x14ac:dyDescent="0.3">
      <c r="A104071">
        <v>104070</v>
      </c>
      <c r="B104071" t="s">
        <v>78153</v>
      </c>
      <c r="C104071">
        <v>20220424</v>
      </c>
      <c r="D104071">
        <v>278</v>
      </c>
      <c r="E104071">
        <v>26228</v>
      </c>
      <c r="F104071">
        <v>4</v>
      </c>
      <c r="G104071" t="s">
        <v>80124</v>
      </c>
      <c r="H104071">
        <v>0</v>
      </c>
    </row>
    <row r="104072" spans="1:8" x14ac:dyDescent="0.3">
      <c r="A104072">
        <v>104071</v>
      </c>
      <c r="B104072" t="s">
        <v>78153</v>
      </c>
      <c r="C104072">
        <v>20220424</v>
      </c>
      <c r="D104072">
        <v>278</v>
      </c>
      <c r="E104072">
        <v>26229</v>
      </c>
      <c r="F104072">
        <v>1</v>
      </c>
      <c r="G104072" t="s">
        <v>80125</v>
      </c>
      <c r="H104072">
        <v>1</v>
      </c>
    </row>
    <row r="104073" spans="1:8" x14ac:dyDescent="0.3">
      <c r="A104073">
        <v>104072</v>
      </c>
      <c r="B104073" t="s">
        <v>78153</v>
      </c>
      <c r="C104073">
        <v>20220424</v>
      </c>
      <c r="D104073">
        <v>278</v>
      </c>
      <c r="E104073">
        <v>26229</v>
      </c>
      <c r="F104073">
        <v>2</v>
      </c>
      <c r="G104073" t="s">
        <v>80126</v>
      </c>
      <c r="H104073">
        <v>0</v>
      </c>
    </row>
    <row r="104074" spans="1:8" x14ac:dyDescent="0.3">
      <c r="A104074">
        <v>104073</v>
      </c>
      <c r="B104074" t="s">
        <v>78153</v>
      </c>
      <c r="C104074">
        <v>20220424</v>
      </c>
      <c r="D104074">
        <v>278</v>
      </c>
      <c r="E104074">
        <v>26229</v>
      </c>
      <c r="F104074">
        <v>3</v>
      </c>
      <c r="G104074" t="s">
        <v>80127</v>
      </c>
      <c r="H104074">
        <v>0</v>
      </c>
    </row>
    <row r="104075" spans="1:8" x14ac:dyDescent="0.3">
      <c r="A104075">
        <v>104074</v>
      </c>
      <c r="B104075" t="s">
        <v>78153</v>
      </c>
      <c r="C104075">
        <v>20220424</v>
      </c>
      <c r="D104075">
        <v>278</v>
      </c>
      <c r="E104075">
        <v>26229</v>
      </c>
      <c r="F104075">
        <v>4</v>
      </c>
      <c r="G104075" t="s">
        <v>80128</v>
      </c>
      <c r="H104075">
        <v>0</v>
      </c>
    </row>
    <row r="104076" spans="1:8" x14ac:dyDescent="0.3">
      <c r="A104076">
        <v>104075</v>
      </c>
      <c r="B104076" t="s">
        <v>78153</v>
      </c>
      <c r="C104076">
        <v>20220424</v>
      </c>
      <c r="D104076">
        <v>278</v>
      </c>
      <c r="E104076">
        <v>26230</v>
      </c>
      <c r="F104076">
        <v>1</v>
      </c>
      <c r="G104076" t="s">
        <v>239</v>
      </c>
      <c r="H104076">
        <v>1</v>
      </c>
    </row>
    <row r="104077" spans="1:8" x14ac:dyDescent="0.3">
      <c r="A104077">
        <v>104076</v>
      </c>
      <c r="B104077" t="s">
        <v>78153</v>
      </c>
      <c r="C104077">
        <v>20220424</v>
      </c>
      <c r="D104077">
        <v>278</v>
      </c>
      <c r="E104077">
        <v>26230</v>
      </c>
      <c r="F104077">
        <v>2</v>
      </c>
      <c r="G104077" t="s">
        <v>240</v>
      </c>
      <c r="H104077">
        <v>0</v>
      </c>
    </row>
    <row r="104078" spans="1:8" x14ac:dyDescent="0.3">
      <c r="A104078">
        <v>104077</v>
      </c>
      <c r="B104078" t="s">
        <v>78153</v>
      </c>
      <c r="C104078">
        <v>20220424</v>
      </c>
      <c r="D104078">
        <v>278</v>
      </c>
      <c r="E104078">
        <v>26230</v>
      </c>
      <c r="F104078">
        <v>3</v>
      </c>
      <c r="G104078" t="s">
        <v>3428</v>
      </c>
      <c r="H104078">
        <v>0</v>
      </c>
    </row>
    <row r="104079" spans="1:8" x14ac:dyDescent="0.3">
      <c r="A104079">
        <v>104078</v>
      </c>
      <c r="B104079" t="s">
        <v>78153</v>
      </c>
      <c r="C104079">
        <v>20220424</v>
      </c>
      <c r="D104079">
        <v>278</v>
      </c>
      <c r="E104079">
        <v>26230</v>
      </c>
      <c r="F104079">
        <v>4</v>
      </c>
      <c r="G104079" t="s">
        <v>3429</v>
      </c>
      <c r="H104079">
        <v>0</v>
      </c>
    </row>
    <row r="104080" spans="1:8" x14ac:dyDescent="0.3">
      <c r="A104080">
        <v>104079</v>
      </c>
      <c r="B104080" t="s">
        <v>78153</v>
      </c>
      <c r="C104080">
        <v>20220424</v>
      </c>
      <c r="D104080">
        <v>278</v>
      </c>
      <c r="E104080">
        <v>26231</v>
      </c>
      <c r="F104080">
        <v>1</v>
      </c>
      <c r="G104080" t="s">
        <v>80129</v>
      </c>
      <c r="H104080">
        <v>0</v>
      </c>
    </row>
    <row r="104081" spans="1:8" x14ac:dyDescent="0.3">
      <c r="A104081">
        <v>104080</v>
      </c>
      <c r="B104081" t="s">
        <v>78153</v>
      </c>
      <c r="C104081">
        <v>20220424</v>
      </c>
      <c r="D104081">
        <v>278</v>
      </c>
      <c r="E104081">
        <v>26231</v>
      </c>
      <c r="F104081">
        <v>2</v>
      </c>
      <c r="G104081" t="s">
        <v>80130</v>
      </c>
      <c r="H104081">
        <v>1</v>
      </c>
    </row>
    <row r="104082" spans="1:8" x14ac:dyDescent="0.3">
      <c r="A104082">
        <v>104081</v>
      </c>
      <c r="B104082" t="s">
        <v>78153</v>
      </c>
      <c r="C104082">
        <v>20220424</v>
      </c>
      <c r="D104082">
        <v>278</v>
      </c>
      <c r="E104082">
        <v>26231</v>
      </c>
      <c r="F104082">
        <v>3</v>
      </c>
      <c r="G104082" t="s">
        <v>80131</v>
      </c>
      <c r="H104082">
        <v>0</v>
      </c>
    </row>
    <row r="104083" spans="1:8" x14ac:dyDescent="0.3">
      <c r="A104083">
        <v>104082</v>
      </c>
      <c r="B104083" t="s">
        <v>78153</v>
      </c>
      <c r="C104083">
        <v>20220424</v>
      </c>
      <c r="D104083">
        <v>278</v>
      </c>
      <c r="E104083">
        <v>26231</v>
      </c>
      <c r="F104083">
        <v>4</v>
      </c>
      <c r="G104083" t="s">
        <v>52788</v>
      </c>
      <c r="H104083">
        <v>0</v>
      </c>
    </row>
    <row r="104084" spans="1:8" x14ac:dyDescent="0.3">
      <c r="A104084">
        <v>104083</v>
      </c>
      <c r="B104084" t="s">
        <v>78153</v>
      </c>
      <c r="C104084">
        <v>20220424</v>
      </c>
      <c r="D104084">
        <v>278</v>
      </c>
      <c r="E104084">
        <v>26232</v>
      </c>
      <c r="F104084">
        <v>1</v>
      </c>
      <c r="G104084" t="s">
        <v>80132</v>
      </c>
      <c r="H104084">
        <v>0</v>
      </c>
    </row>
    <row r="104085" spans="1:8" x14ac:dyDescent="0.3">
      <c r="A104085">
        <v>104084</v>
      </c>
      <c r="B104085" t="s">
        <v>78153</v>
      </c>
      <c r="C104085">
        <v>20220424</v>
      </c>
      <c r="D104085">
        <v>278</v>
      </c>
      <c r="E104085">
        <v>26232</v>
      </c>
      <c r="F104085">
        <v>2</v>
      </c>
      <c r="G104085" t="s">
        <v>3214</v>
      </c>
      <c r="H104085">
        <v>0</v>
      </c>
    </row>
    <row r="104086" spans="1:8" x14ac:dyDescent="0.3">
      <c r="A104086">
        <v>104085</v>
      </c>
      <c r="B104086" t="s">
        <v>78153</v>
      </c>
      <c r="C104086">
        <v>20220424</v>
      </c>
      <c r="D104086">
        <v>278</v>
      </c>
      <c r="E104086">
        <v>26232</v>
      </c>
      <c r="F104086">
        <v>3</v>
      </c>
      <c r="G104086" t="s">
        <v>1355</v>
      </c>
      <c r="H104086">
        <v>1</v>
      </c>
    </row>
    <row r="104087" spans="1:8" x14ac:dyDescent="0.3">
      <c r="A104087">
        <v>104086</v>
      </c>
      <c r="B104087" t="s">
        <v>78153</v>
      </c>
      <c r="C104087">
        <v>20220424</v>
      </c>
      <c r="D104087">
        <v>278</v>
      </c>
      <c r="E104087">
        <v>26232</v>
      </c>
      <c r="F104087">
        <v>4</v>
      </c>
      <c r="G104087" t="s">
        <v>80133</v>
      </c>
      <c r="H104087">
        <v>0</v>
      </c>
    </row>
    <row r="104088" spans="1:8" x14ac:dyDescent="0.3">
      <c r="A104088">
        <v>104087</v>
      </c>
      <c r="B104088" t="s">
        <v>78153</v>
      </c>
      <c r="C104088">
        <v>20220424</v>
      </c>
      <c r="D104088">
        <v>278</v>
      </c>
      <c r="E104088">
        <v>26233</v>
      </c>
      <c r="F104088">
        <v>1</v>
      </c>
      <c r="G104088" t="s">
        <v>80134</v>
      </c>
      <c r="H104088">
        <v>0</v>
      </c>
    </row>
    <row r="104089" spans="1:8" x14ac:dyDescent="0.3">
      <c r="A104089">
        <v>104088</v>
      </c>
      <c r="B104089" t="s">
        <v>78153</v>
      </c>
      <c r="C104089">
        <v>20220424</v>
      </c>
      <c r="D104089">
        <v>278</v>
      </c>
      <c r="E104089">
        <v>26233</v>
      </c>
      <c r="F104089">
        <v>2</v>
      </c>
      <c r="G104089" t="s">
        <v>80135</v>
      </c>
      <c r="H104089">
        <v>0</v>
      </c>
    </row>
    <row r="104090" spans="1:8" x14ac:dyDescent="0.3">
      <c r="A104090">
        <v>104089</v>
      </c>
      <c r="B104090" t="s">
        <v>78153</v>
      </c>
      <c r="C104090">
        <v>20220424</v>
      </c>
      <c r="D104090">
        <v>278</v>
      </c>
      <c r="E104090">
        <v>26233</v>
      </c>
      <c r="F104090">
        <v>3</v>
      </c>
      <c r="G104090" t="s">
        <v>80136</v>
      </c>
      <c r="H104090">
        <v>0</v>
      </c>
    </row>
    <row r="104091" spans="1:8" x14ac:dyDescent="0.3">
      <c r="A104091">
        <v>104090</v>
      </c>
      <c r="B104091" t="s">
        <v>78153</v>
      </c>
      <c r="C104091">
        <v>20220424</v>
      </c>
      <c r="D104091">
        <v>278</v>
      </c>
      <c r="E104091">
        <v>26233</v>
      </c>
      <c r="F104091">
        <v>4</v>
      </c>
      <c r="G104091" t="s">
        <v>80137</v>
      </c>
      <c r="H104091">
        <v>1</v>
      </c>
    </row>
    <row r="104092" spans="1:8" x14ac:dyDescent="0.3">
      <c r="A104092">
        <v>104091</v>
      </c>
      <c r="B104092" t="s">
        <v>78153</v>
      </c>
      <c r="C104092">
        <v>20220424</v>
      </c>
      <c r="D104092">
        <v>278</v>
      </c>
      <c r="E104092">
        <v>26234</v>
      </c>
      <c r="F104092">
        <v>1</v>
      </c>
      <c r="G104092" t="s">
        <v>80138</v>
      </c>
      <c r="H104092">
        <v>0</v>
      </c>
    </row>
    <row r="104093" spans="1:8" x14ac:dyDescent="0.3">
      <c r="A104093">
        <v>104092</v>
      </c>
      <c r="B104093" t="s">
        <v>78153</v>
      </c>
      <c r="C104093">
        <v>20220424</v>
      </c>
      <c r="D104093">
        <v>278</v>
      </c>
      <c r="E104093">
        <v>26234</v>
      </c>
      <c r="F104093">
        <v>2</v>
      </c>
      <c r="G104093" t="s">
        <v>80139</v>
      </c>
      <c r="H104093">
        <v>0</v>
      </c>
    </row>
    <row r="104094" spans="1:8" x14ac:dyDescent="0.3">
      <c r="A104094">
        <v>104093</v>
      </c>
      <c r="B104094" t="s">
        <v>78153</v>
      </c>
      <c r="C104094">
        <v>20220424</v>
      </c>
      <c r="D104094">
        <v>278</v>
      </c>
      <c r="E104094">
        <v>26234</v>
      </c>
      <c r="F104094">
        <v>3</v>
      </c>
      <c r="G104094" t="s">
        <v>80140</v>
      </c>
      <c r="H104094">
        <v>1</v>
      </c>
    </row>
    <row r="104095" spans="1:8" x14ac:dyDescent="0.3">
      <c r="A104095">
        <v>104094</v>
      </c>
      <c r="B104095" t="s">
        <v>78153</v>
      </c>
      <c r="C104095">
        <v>20220424</v>
      </c>
      <c r="D104095">
        <v>278</v>
      </c>
      <c r="E104095">
        <v>26234</v>
      </c>
      <c r="F104095">
        <v>4</v>
      </c>
      <c r="G104095" t="s">
        <v>80141</v>
      </c>
      <c r="H104095">
        <v>0</v>
      </c>
    </row>
    <row r="104096" spans="1:8" x14ac:dyDescent="0.3">
      <c r="A104096">
        <v>104095</v>
      </c>
      <c r="B104096" t="s">
        <v>78153</v>
      </c>
      <c r="C104096">
        <v>20220424</v>
      </c>
      <c r="D104096">
        <v>278</v>
      </c>
      <c r="E104096">
        <v>26235</v>
      </c>
      <c r="F104096">
        <v>1</v>
      </c>
      <c r="G104096" t="s">
        <v>80142</v>
      </c>
      <c r="H104096">
        <v>0</v>
      </c>
    </row>
    <row r="104097" spans="1:8" x14ac:dyDescent="0.3">
      <c r="A104097">
        <v>104096</v>
      </c>
      <c r="B104097" t="s">
        <v>78153</v>
      </c>
      <c r="C104097">
        <v>20220424</v>
      </c>
      <c r="D104097">
        <v>278</v>
      </c>
      <c r="E104097">
        <v>26235</v>
      </c>
      <c r="F104097">
        <v>2</v>
      </c>
      <c r="G104097" t="s">
        <v>80143</v>
      </c>
      <c r="H104097">
        <v>0</v>
      </c>
    </row>
    <row r="104098" spans="1:8" x14ac:dyDescent="0.3">
      <c r="A104098">
        <v>104097</v>
      </c>
      <c r="B104098" t="s">
        <v>78153</v>
      </c>
      <c r="C104098">
        <v>20220424</v>
      </c>
      <c r="D104098">
        <v>278</v>
      </c>
      <c r="E104098">
        <v>26235</v>
      </c>
      <c r="F104098">
        <v>3</v>
      </c>
      <c r="G104098" t="s">
        <v>80144</v>
      </c>
      <c r="H104098">
        <v>1</v>
      </c>
    </row>
    <row r="104099" spans="1:8" x14ac:dyDescent="0.3">
      <c r="A104099">
        <v>104098</v>
      </c>
      <c r="B104099" t="s">
        <v>78153</v>
      </c>
      <c r="C104099">
        <v>20220424</v>
      </c>
      <c r="D104099">
        <v>278</v>
      </c>
      <c r="E104099">
        <v>26235</v>
      </c>
      <c r="F104099">
        <v>4</v>
      </c>
      <c r="G104099" t="s">
        <v>80145</v>
      </c>
      <c r="H104099">
        <v>0</v>
      </c>
    </row>
    <row r="104100" spans="1:8" x14ac:dyDescent="0.3">
      <c r="A104100">
        <v>104099</v>
      </c>
      <c r="B104100" t="s">
        <v>78153</v>
      </c>
      <c r="C104100">
        <v>20220424</v>
      </c>
      <c r="D104100">
        <v>278</v>
      </c>
      <c r="E104100">
        <v>26236</v>
      </c>
      <c r="F104100">
        <v>1</v>
      </c>
      <c r="G104100" t="s">
        <v>80146</v>
      </c>
      <c r="H104100">
        <v>0</v>
      </c>
    </row>
    <row r="104101" spans="1:8" x14ac:dyDescent="0.3">
      <c r="A104101">
        <v>104100</v>
      </c>
      <c r="B104101" t="s">
        <v>78153</v>
      </c>
      <c r="C104101">
        <v>20220424</v>
      </c>
      <c r="D104101">
        <v>278</v>
      </c>
      <c r="E104101">
        <v>26236</v>
      </c>
      <c r="F104101">
        <v>2</v>
      </c>
      <c r="G104101" t="s">
        <v>80147</v>
      </c>
      <c r="H104101">
        <v>0</v>
      </c>
    </row>
    <row r="104102" spans="1:8" x14ac:dyDescent="0.3">
      <c r="A104102">
        <v>104101</v>
      </c>
      <c r="B104102" t="s">
        <v>78153</v>
      </c>
      <c r="C104102">
        <v>20220424</v>
      </c>
      <c r="D104102">
        <v>278</v>
      </c>
      <c r="E104102">
        <v>26236</v>
      </c>
      <c r="F104102">
        <v>3</v>
      </c>
      <c r="G104102" t="s">
        <v>80148</v>
      </c>
      <c r="H104102">
        <v>0</v>
      </c>
    </row>
    <row r="104103" spans="1:8" x14ac:dyDescent="0.3">
      <c r="A104103">
        <v>104102</v>
      </c>
      <c r="B104103" t="s">
        <v>78153</v>
      </c>
      <c r="C104103">
        <v>20220424</v>
      </c>
      <c r="D104103">
        <v>278</v>
      </c>
      <c r="E104103">
        <v>26236</v>
      </c>
      <c r="F104103">
        <v>4</v>
      </c>
      <c r="G104103" t="s">
        <v>80149</v>
      </c>
      <c r="H104103">
        <v>1</v>
      </c>
    </row>
    <row r="104104" spans="1:8" x14ac:dyDescent="0.3">
      <c r="A104104">
        <v>104103</v>
      </c>
      <c r="B104104" t="s">
        <v>78153</v>
      </c>
      <c r="C104104">
        <v>20220424</v>
      </c>
      <c r="D104104">
        <v>278</v>
      </c>
      <c r="E104104">
        <v>26237</v>
      </c>
      <c r="F104104">
        <v>1</v>
      </c>
      <c r="G104104" t="s">
        <v>80150</v>
      </c>
      <c r="H104104">
        <v>0</v>
      </c>
    </row>
    <row r="104105" spans="1:8" x14ac:dyDescent="0.3">
      <c r="A104105">
        <v>104104</v>
      </c>
      <c r="B104105" t="s">
        <v>78153</v>
      </c>
      <c r="C104105">
        <v>20220424</v>
      </c>
      <c r="D104105">
        <v>278</v>
      </c>
      <c r="E104105">
        <v>26237</v>
      </c>
      <c r="F104105">
        <v>2</v>
      </c>
      <c r="G104105" t="s">
        <v>80151</v>
      </c>
      <c r="H104105">
        <v>1</v>
      </c>
    </row>
    <row r="104106" spans="1:8" x14ac:dyDescent="0.3">
      <c r="A104106">
        <v>104105</v>
      </c>
      <c r="B104106" t="s">
        <v>78153</v>
      </c>
      <c r="C104106">
        <v>20220424</v>
      </c>
      <c r="D104106">
        <v>278</v>
      </c>
      <c r="E104106">
        <v>26237</v>
      </c>
      <c r="F104106">
        <v>3</v>
      </c>
      <c r="G104106" t="s">
        <v>80152</v>
      </c>
      <c r="H104106">
        <v>0</v>
      </c>
    </row>
    <row r="104107" spans="1:8" x14ac:dyDescent="0.3">
      <c r="A104107">
        <v>104106</v>
      </c>
      <c r="B104107" t="s">
        <v>78153</v>
      </c>
      <c r="C104107">
        <v>20220424</v>
      </c>
      <c r="D104107">
        <v>278</v>
      </c>
      <c r="E104107">
        <v>26237</v>
      </c>
      <c r="F104107">
        <v>4</v>
      </c>
      <c r="G104107" t="s">
        <v>80153</v>
      </c>
      <c r="H104107">
        <v>0</v>
      </c>
    </row>
    <row r="104108" spans="1:8" x14ac:dyDescent="0.3">
      <c r="A104108">
        <v>104107</v>
      </c>
      <c r="B104108" t="s">
        <v>78153</v>
      </c>
      <c r="C104108">
        <v>20220424</v>
      </c>
      <c r="D104108">
        <v>278</v>
      </c>
      <c r="E104108">
        <v>26238</v>
      </c>
      <c r="F104108">
        <v>1</v>
      </c>
      <c r="G104108" t="s">
        <v>80154</v>
      </c>
      <c r="H104108">
        <v>1</v>
      </c>
    </row>
    <row r="104109" spans="1:8" x14ac:dyDescent="0.3">
      <c r="A104109">
        <v>104108</v>
      </c>
      <c r="B104109" t="s">
        <v>78153</v>
      </c>
      <c r="C104109">
        <v>20220424</v>
      </c>
      <c r="D104109">
        <v>278</v>
      </c>
      <c r="E104109">
        <v>26238</v>
      </c>
      <c r="F104109">
        <v>2</v>
      </c>
      <c r="G104109" t="s">
        <v>80155</v>
      </c>
      <c r="H104109">
        <v>0</v>
      </c>
    </row>
    <row r="104110" spans="1:8" x14ac:dyDescent="0.3">
      <c r="A104110">
        <v>104109</v>
      </c>
      <c r="B104110" t="s">
        <v>78153</v>
      </c>
      <c r="C104110">
        <v>20220424</v>
      </c>
      <c r="D104110">
        <v>278</v>
      </c>
      <c r="E104110">
        <v>26238</v>
      </c>
      <c r="F104110">
        <v>3</v>
      </c>
      <c r="G104110" t="s">
        <v>80156</v>
      </c>
      <c r="H104110">
        <v>0</v>
      </c>
    </row>
    <row r="104111" spans="1:8" x14ac:dyDescent="0.3">
      <c r="A104111">
        <v>104110</v>
      </c>
      <c r="B104111" t="s">
        <v>78153</v>
      </c>
      <c r="C104111">
        <v>20220424</v>
      </c>
      <c r="D104111">
        <v>278</v>
      </c>
      <c r="E104111">
        <v>26238</v>
      </c>
      <c r="F104111">
        <v>4</v>
      </c>
      <c r="G104111" t="s">
        <v>80157</v>
      </c>
      <c r="H104111">
        <v>0</v>
      </c>
    </row>
    <row r="104112" spans="1:8" x14ac:dyDescent="0.3">
      <c r="A104112">
        <v>104111</v>
      </c>
      <c r="B104112" t="s">
        <v>78153</v>
      </c>
      <c r="C104112">
        <v>20220424</v>
      </c>
      <c r="D104112">
        <v>278</v>
      </c>
      <c r="E104112">
        <v>26239</v>
      </c>
      <c r="F104112">
        <v>1</v>
      </c>
      <c r="G104112" t="s">
        <v>80158</v>
      </c>
      <c r="H104112">
        <v>1</v>
      </c>
    </row>
    <row r="104113" spans="1:8" x14ac:dyDescent="0.3">
      <c r="A104113">
        <v>104112</v>
      </c>
      <c r="B104113" t="s">
        <v>78153</v>
      </c>
      <c r="C104113">
        <v>20220424</v>
      </c>
      <c r="D104113">
        <v>278</v>
      </c>
      <c r="E104113">
        <v>26239</v>
      </c>
      <c r="F104113">
        <v>2</v>
      </c>
      <c r="G104113" t="s">
        <v>80159</v>
      </c>
      <c r="H104113">
        <v>0</v>
      </c>
    </row>
    <row r="104114" spans="1:8" x14ac:dyDescent="0.3">
      <c r="A104114">
        <v>104113</v>
      </c>
      <c r="B104114" t="s">
        <v>78153</v>
      </c>
      <c r="C104114">
        <v>20220424</v>
      </c>
      <c r="D104114">
        <v>278</v>
      </c>
      <c r="E104114">
        <v>26239</v>
      </c>
      <c r="F104114">
        <v>3</v>
      </c>
      <c r="G104114" t="s">
        <v>80160</v>
      </c>
      <c r="H104114">
        <v>0</v>
      </c>
    </row>
    <row r="104115" spans="1:8" x14ac:dyDescent="0.3">
      <c r="A104115">
        <v>104114</v>
      </c>
      <c r="B104115" t="s">
        <v>78153</v>
      </c>
      <c r="C104115">
        <v>20220424</v>
      </c>
      <c r="D104115">
        <v>278</v>
      </c>
      <c r="E104115">
        <v>26239</v>
      </c>
      <c r="F104115">
        <v>4</v>
      </c>
      <c r="G104115" t="s">
        <v>80161</v>
      </c>
      <c r="H104115">
        <v>0</v>
      </c>
    </row>
    <row r="104116" spans="1:8" x14ac:dyDescent="0.3">
      <c r="A104116">
        <v>104115</v>
      </c>
      <c r="B104116" t="s">
        <v>78153</v>
      </c>
      <c r="C104116">
        <v>20220424</v>
      </c>
      <c r="D104116">
        <v>278</v>
      </c>
      <c r="E104116">
        <v>26240</v>
      </c>
      <c r="F104116">
        <v>1</v>
      </c>
      <c r="G104116" t="s">
        <v>973</v>
      </c>
      <c r="H104116">
        <v>0</v>
      </c>
    </row>
    <row r="104117" spans="1:8" x14ac:dyDescent="0.3">
      <c r="A104117">
        <v>104116</v>
      </c>
      <c r="B104117" t="s">
        <v>78153</v>
      </c>
      <c r="C104117">
        <v>20220424</v>
      </c>
      <c r="D104117">
        <v>278</v>
      </c>
      <c r="E104117">
        <v>26240</v>
      </c>
      <c r="F104117">
        <v>2</v>
      </c>
      <c r="G104117" t="s">
        <v>466</v>
      </c>
      <c r="H104117">
        <v>1</v>
      </c>
    </row>
    <row r="104118" spans="1:8" x14ac:dyDescent="0.3">
      <c r="A104118">
        <v>104117</v>
      </c>
      <c r="B104118" t="s">
        <v>78153</v>
      </c>
      <c r="C104118">
        <v>20220424</v>
      </c>
      <c r="D104118">
        <v>278</v>
      </c>
      <c r="E104118">
        <v>26240</v>
      </c>
      <c r="F104118">
        <v>3</v>
      </c>
      <c r="G104118" t="s">
        <v>974</v>
      </c>
      <c r="H104118">
        <v>0</v>
      </c>
    </row>
    <row r="104119" spans="1:8" x14ac:dyDescent="0.3">
      <c r="A104119">
        <v>104118</v>
      </c>
      <c r="B104119" t="s">
        <v>78153</v>
      </c>
      <c r="C104119">
        <v>20220424</v>
      </c>
      <c r="D104119">
        <v>278</v>
      </c>
      <c r="E104119">
        <v>26240</v>
      </c>
      <c r="F104119">
        <v>4</v>
      </c>
      <c r="G104119" t="s">
        <v>18381</v>
      </c>
      <c r="H104119">
        <v>0</v>
      </c>
    </row>
    <row r="104120" spans="1:8" x14ac:dyDescent="0.3">
      <c r="A104120">
        <v>104119</v>
      </c>
      <c r="B104120" t="s">
        <v>78153</v>
      </c>
      <c r="C104120">
        <v>20220424</v>
      </c>
      <c r="D104120">
        <v>278</v>
      </c>
      <c r="E104120">
        <v>26241</v>
      </c>
      <c r="F104120">
        <v>1</v>
      </c>
      <c r="G104120" t="s">
        <v>80162</v>
      </c>
      <c r="H104120">
        <v>0</v>
      </c>
    </row>
    <row r="104121" spans="1:8" x14ac:dyDescent="0.3">
      <c r="A104121">
        <v>104120</v>
      </c>
      <c r="B104121" t="s">
        <v>78153</v>
      </c>
      <c r="C104121">
        <v>20220424</v>
      </c>
      <c r="D104121">
        <v>278</v>
      </c>
      <c r="E104121">
        <v>26241</v>
      </c>
      <c r="F104121">
        <v>2</v>
      </c>
      <c r="G104121" t="s">
        <v>80163</v>
      </c>
      <c r="H104121">
        <v>0</v>
      </c>
    </row>
    <row r="104122" spans="1:8" x14ac:dyDescent="0.3">
      <c r="A104122">
        <v>104121</v>
      </c>
      <c r="B104122" t="s">
        <v>78153</v>
      </c>
      <c r="C104122">
        <v>20220424</v>
      </c>
      <c r="D104122">
        <v>278</v>
      </c>
      <c r="E104122">
        <v>26241</v>
      </c>
      <c r="F104122">
        <v>3</v>
      </c>
      <c r="G104122" t="s">
        <v>80164</v>
      </c>
      <c r="H104122">
        <v>1</v>
      </c>
    </row>
    <row r="104123" spans="1:8" x14ac:dyDescent="0.3">
      <c r="A104123">
        <v>104122</v>
      </c>
      <c r="B104123" t="s">
        <v>78153</v>
      </c>
      <c r="C104123">
        <v>20220424</v>
      </c>
      <c r="D104123">
        <v>278</v>
      </c>
      <c r="E104123">
        <v>26241</v>
      </c>
      <c r="F104123">
        <v>4</v>
      </c>
      <c r="G104123" t="s">
        <v>80165</v>
      </c>
      <c r="H104123">
        <v>0</v>
      </c>
    </row>
    <row r="104124" spans="1:8" x14ac:dyDescent="0.3">
      <c r="A104124">
        <v>104123</v>
      </c>
      <c r="B104124" t="s">
        <v>78153</v>
      </c>
      <c r="C104124">
        <v>20220424</v>
      </c>
      <c r="D104124">
        <v>278</v>
      </c>
      <c r="E104124">
        <v>26242</v>
      </c>
      <c r="F104124">
        <v>1</v>
      </c>
      <c r="G104124" t="s">
        <v>998</v>
      </c>
      <c r="H104124">
        <v>0</v>
      </c>
    </row>
    <row r="104125" spans="1:8" x14ac:dyDescent="0.3">
      <c r="A104125">
        <v>104124</v>
      </c>
      <c r="B104125" t="s">
        <v>78153</v>
      </c>
      <c r="C104125">
        <v>20220424</v>
      </c>
      <c r="D104125">
        <v>278</v>
      </c>
      <c r="E104125">
        <v>26242</v>
      </c>
      <c r="F104125">
        <v>2</v>
      </c>
      <c r="G104125" t="s">
        <v>997</v>
      </c>
      <c r="H104125">
        <v>1</v>
      </c>
    </row>
    <row r="104126" spans="1:8" x14ac:dyDescent="0.3">
      <c r="A104126">
        <v>104125</v>
      </c>
      <c r="B104126" t="s">
        <v>78153</v>
      </c>
      <c r="C104126">
        <v>20220424</v>
      </c>
      <c r="D104126">
        <v>278</v>
      </c>
      <c r="E104126">
        <v>26242</v>
      </c>
      <c r="F104126">
        <v>3</v>
      </c>
      <c r="G104126" t="s">
        <v>123</v>
      </c>
      <c r="H104126">
        <v>0</v>
      </c>
    </row>
    <row r="104127" spans="1:8" x14ac:dyDescent="0.3">
      <c r="A104127">
        <v>104126</v>
      </c>
      <c r="B104127" t="s">
        <v>78153</v>
      </c>
      <c r="C104127">
        <v>20220424</v>
      </c>
      <c r="D104127">
        <v>278</v>
      </c>
      <c r="E104127">
        <v>26242</v>
      </c>
      <c r="F104127">
        <v>4</v>
      </c>
      <c r="G104127" t="s">
        <v>121</v>
      </c>
      <c r="H104127">
        <v>0</v>
      </c>
    </row>
    <row r="104128" spans="1:8" x14ac:dyDescent="0.3">
      <c r="A104128">
        <v>104127</v>
      </c>
      <c r="B104128" t="s">
        <v>78153</v>
      </c>
      <c r="C104128">
        <v>20220424</v>
      </c>
      <c r="D104128">
        <v>278</v>
      </c>
      <c r="E104128">
        <v>26243</v>
      </c>
      <c r="F104128">
        <v>1</v>
      </c>
      <c r="G104128" t="s">
        <v>80166</v>
      </c>
      <c r="H104128">
        <v>0</v>
      </c>
    </row>
    <row r="104129" spans="1:8" x14ac:dyDescent="0.3">
      <c r="A104129">
        <v>104128</v>
      </c>
      <c r="B104129" t="s">
        <v>78153</v>
      </c>
      <c r="C104129">
        <v>20220424</v>
      </c>
      <c r="D104129">
        <v>278</v>
      </c>
      <c r="E104129">
        <v>26243</v>
      </c>
      <c r="F104129">
        <v>2</v>
      </c>
      <c r="G104129" t="s">
        <v>80167</v>
      </c>
      <c r="H104129">
        <v>0</v>
      </c>
    </row>
    <row r="104130" spans="1:8" x14ac:dyDescent="0.3">
      <c r="A104130">
        <v>104129</v>
      </c>
      <c r="B104130" t="s">
        <v>78153</v>
      </c>
      <c r="C104130">
        <v>20220424</v>
      </c>
      <c r="D104130">
        <v>278</v>
      </c>
      <c r="E104130">
        <v>26243</v>
      </c>
      <c r="F104130">
        <v>3</v>
      </c>
      <c r="G104130" t="s">
        <v>17890</v>
      </c>
      <c r="H104130">
        <v>0</v>
      </c>
    </row>
    <row r="104131" spans="1:8" x14ac:dyDescent="0.3">
      <c r="A104131">
        <v>104130</v>
      </c>
      <c r="B104131" t="s">
        <v>78153</v>
      </c>
      <c r="C104131">
        <v>20220424</v>
      </c>
      <c r="D104131">
        <v>278</v>
      </c>
      <c r="E104131">
        <v>26243</v>
      </c>
      <c r="F104131">
        <v>4</v>
      </c>
      <c r="G104131" t="s">
        <v>9788</v>
      </c>
      <c r="H104131">
        <v>1</v>
      </c>
    </row>
    <row r="104132" spans="1:8" x14ac:dyDescent="0.3">
      <c r="A104132">
        <v>104131</v>
      </c>
      <c r="B104132" t="s">
        <v>78153</v>
      </c>
      <c r="C104132">
        <v>20220424</v>
      </c>
      <c r="D104132">
        <v>278</v>
      </c>
      <c r="E104132">
        <v>26244</v>
      </c>
      <c r="F104132">
        <v>1</v>
      </c>
      <c r="G104132" t="s">
        <v>324</v>
      </c>
      <c r="H104132">
        <v>0</v>
      </c>
    </row>
    <row r="104133" spans="1:8" x14ac:dyDescent="0.3">
      <c r="A104133">
        <v>104132</v>
      </c>
      <c r="B104133" t="s">
        <v>78153</v>
      </c>
      <c r="C104133">
        <v>20220424</v>
      </c>
      <c r="D104133">
        <v>278</v>
      </c>
      <c r="E104133">
        <v>26244</v>
      </c>
      <c r="F104133">
        <v>2</v>
      </c>
      <c r="G104133" t="s">
        <v>818</v>
      </c>
      <c r="H104133">
        <v>0</v>
      </c>
    </row>
    <row r="104134" spans="1:8" x14ac:dyDescent="0.3">
      <c r="A104134">
        <v>104133</v>
      </c>
      <c r="B104134" t="s">
        <v>78153</v>
      </c>
      <c r="C104134">
        <v>20220424</v>
      </c>
      <c r="D104134">
        <v>278</v>
      </c>
      <c r="E104134">
        <v>26244</v>
      </c>
      <c r="F104134">
        <v>3</v>
      </c>
      <c r="G104134" t="s">
        <v>121</v>
      </c>
      <c r="H104134">
        <v>1</v>
      </c>
    </row>
    <row r="104135" spans="1:8" x14ac:dyDescent="0.3">
      <c r="A104135">
        <v>104134</v>
      </c>
      <c r="B104135" t="s">
        <v>78153</v>
      </c>
      <c r="C104135">
        <v>20220424</v>
      </c>
      <c r="D104135">
        <v>278</v>
      </c>
      <c r="E104135">
        <v>26244</v>
      </c>
      <c r="F104135">
        <v>4</v>
      </c>
      <c r="G104135" t="s">
        <v>2136</v>
      </c>
      <c r="H104135">
        <v>0</v>
      </c>
    </row>
    <row r="104136" spans="1:8" x14ac:dyDescent="0.3">
      <c r="A104136">
        <v>104135</v>
      </c>
      <c r="B104136" t="s">
        <v>80168</v>
      </c>
      <c r="C104136">
        <v>20200606</v>
      </c>
      <c r="D104136">
        <v>279</v>
      </c>
      <c r="E104136">
        <v>26245</v>
      </c>
      <c r="F104136">
        <v>1</v>
      </c>
      <c r="G104136" t="s">
        <v>1994</v>
      </c>
      <c r="H104136">
        <v>0</v>
      </c>
    </row>
    <row r="104137" spans="1:8" x14ac:dyDescent="0.3">
      <c r="A104137">
        <v>104136</v>
      </c>
      <c r="B104137" t="s">
        <v>80168</v>
      </c>
      <c r="C104137">
        <v>20200606</v>
      </c>
      <c r="D104137">
        <v>279</v>
      </c>
      <c r="E104137">
        <v>26245</v>
      </c>
      <c r="F104137">
        <v>2</v>
      </c>
      <c r="G104137" t="s">
        <v>494</v>
      </c>
      <c r="H104137">
        <v>1</v>
      </c>
    </row>
    <row r="104138" spans="1:8" x14ac:dyDescent="0.3">
      <c r="A104138">
        <v>104137</v>
      </c>
      <c r="B104138" t="s">
        <v>80168</v>
      </c>
      <c r="C104138">
        <v>20200606</v>
      </c>
      <c r="D104138">
        <v>279</v>
      </c>
      <c r="E104138">
        <v>26245</v>
      </c>
      <c r="F104138">
        <v>3</v>
      </c>
      <c r="G104138" t="s">
        <v>1241</v>
      </c>
      <c r="H104138">
        <v>0</v>
      </c>
    </row>
    <row r="104139" spans="1:8" x14ac:dyDescent="0.3">
      <c r="A104139">
        <v>104138</v>
      </c>
      <c r="B104139" t="s">
        <v>80168</v>
      </c>
      <c r="C104139">
        <v>20200606</v>
      </c>
      <c r="D104139">
        <v>279</v>
      </c>
      <c r="E104139">
        <v>26245</v>
      </c>
      <c r="F104139">
        <v>4</v>
      </c>
      <c r="G104139" t="s">
        <v>3066</v>
      </c>
      <c r="H104139">
        <v>0</v>
      </c>
    </row>
    <row r="104140" spans="1:8" x14ac:dyDescent="0.3">
      <c r="A104140">
        <v>104139</v>
      </c>
      <c r="B104140" t="s">
        <v>80168</v>
      </c>
      <c r="C104140">
        <v>20200606</v>
      </c>
      <c r="D104140">
        <v>279</v>
      </c>
      <c r="E104140">
        <v>26246</v>
      </c>
      <c r="F104140">
        <v>1</v>
      </c>
      <c r="G104140" t="s">
        <v>80169</v>
      </c>
      <c r="H104140">
        <v>0</v>
      </c>
    </row>
    <row r="104141" spans="1:8" x14ac:dyDescent="0.3">
      <c r="A104141">
        <v>104140</v>
      </c>
      <c r="B104141" t="s">
        <v>80168</v>
      </c>
      <c r="C104141">
        <v>20200606</v>
      </c>
      <c r="D104141">
        <v>279</v>
      </c>
      <c r="E104141">
        <v>26246</v>
      </c>
      <c r="F104141">
        <v>2</v>
      </c>
      <c r="G104141" t="s">
        <v>79154</v>
      </c>
      <c r="H104141">
        <v>0</v>
      </c>
    </row>
    <row r="104142" spans="1:8" x14ac:dyDescent="0.3">
      <c r="A104142">
        <v>104141</v>
      </c>
      <c r="B104142" t="s">
        <v>80168</v>
      </c>
      <c r="C104142">
        <v>20200606</v>
      </c>
      <c r="D104142">
        <v>279</v>
      </c>
      <c r="E104142">
        <v>26246</v>
      </c>
      <c r="F104142">
        <v>3</v>
      </c>
      <c r="G104142" t="s">
        <v>80170</v>
      </c>
      <c r="H104142">
        <v>0</v>
      </c>
    </row>
    <row r="104143" spans="1:8" x14ac:dyDescent="0.3">
      <c r="A104143">
        <v>104142</v>
      </c>
      <c r="B104143" t="s">
        <v>80168</v>
      </c>
      <c r="C104143">
        <v>20200606</v>
      </c>
      <c r="D104143">
        <v>279</v>
      </c>
      <c r="E104143">
        <v>26246</v>
      </c>
      <c r="F104143">
        <v>4</v>
      </c>
      <c r="G104143" t="s">
        <v>80171</v>
      </c>
      <c r="H104143">
        <v>1</v>
      </c>
    </row>
    <row r="104144" spans="1:8" x14ac:dyDescent="0.3">
      <c r="A104144">
        <v>104143</v>
      </c>
      <c r="B104144" t="s">
        <v>80168</v>
      </c>
      <c r="C104144">
        <v>20200606</v>
      </c>
      <c r="D104144">
        <v>279</v>
      </c>
      <c r="E104144">
        <v>26247</v>
      </c>
      <c r="F104144">
        <v>1</v>
      </c>
      <c r="G104144" t="s">
        <v>80172</v>
      </c>
      <c r="H104144">
        <v>0</v>
      </c>
    </row>
    <row r="104145" spans="1:8" x14ac:dyDescent="0.3">
      <c r="A104145">
        <v>104144</v>
      </c>
      <c r="B104145" t="s">
        <v>80168</v>
      </c>
      <c r="C104145">
        <v>20200606</v>
      </c>
      <c r="D104145">
        <v>279</v>
      </c>
      <c r="E104145">
        <v>26247</v>
      </c>
      <c r="F104145">
        <v>2</v>
      </c>
      <c r="G104145" t="s">
        <v>80173</v>
      </c>
      <c r="H104145">
        <v>1</v>
      </c>
    </row>
    <row r="104146" spans="1:8" x14ac:dyDescent="0.3">
      <c r="A104146">
        <v>104145</v>
      </c>
      <c r="B104146" t="s">
        <v>80168</v>
      </c>
      <c r="C104146">
        <v>20200606</v>
      </c>
      <c r="D104146">
        <v>279</v>
      </c>
      <c r="E104146">
        <v>26247</v>
      </c>
      <c r="F104146">
        <v>3</v>
      </c>
      <c r="G104146" t="s">
        <v>80174</v>
      </c>
      <c r="H104146">
        <v>0</v>
      </c>
    </row>
    <row r="104147" spans="1:8" x14ac:dyDescent="0.3">
      <c r="A104147">
        <v>104146</v>
      </c>
      <c r="B104147" t="s">
        <v>80168</v>
      </c>
      <c r="C104147">
        <v>20200606</v>
      </c>
      <c r="D104147">
        <v>279</v>
      </c>
      <c r="E104147">
        <v>26247</v>
      </c>
      <c r="F104147">
        <v>4</v>
      </c>
      <c r="G104147" t="s">
        <v>80175</v>
      </c>
      <c r="H104147">
        <v>0</v>
      </c>
    </row>
    <row r="104148" spans="1:8" x14ac:dyDescent="0.3">
      <c r="A104148">
        <v>104147</v>
      </c>
      <c r="B104148" t="s">
        <v>80168</v>
      </c>
      <c r="C104148">
        <v>20200606</v>
      </c>
      <c r="D104148">
        <v>279</v>
      </c>
      <c r="E104148">
        <v>26248</v>
      </c>
      <c r="F104148">
        <v>1</v>
      </c>
      <c r="G104148" t="s">
        <v>80176</v>
      </c>
      <c r="H104148">
        <v>1</v>
      </c>
    </row>
    <row r="104149" spans="1:8" x14ac:dyDescent="0.3">
      <c r="A104149">
        <v>104148</v>
      </c>
      <c r="B104149" t="s">
        <v>80168</v>
      </c>
      <c r="C104149">
        <v>20200606</v>
      </c>
      <c r="D104149">
        <v>279</v>
      </c>
      <c r="E104149">
        <v>26248</v>
      </c>
      <c r="F104149">
        <v>2</v>
      </c>
      <c r="G104149" t="s">
        <v>80177</v>
      </c>
      <c r="H104149">
        <v>0</v>
      </c>
    </row>
    <row r="104150" spans="1:8" x14ac:dyDescent="0.3">
      <c r="A104150">
        <v>104149</v>
      </c>
      <c r="B104150" t="s">
        <v>80168</v>
      </c>
      <c r="C104150">
        <v>20200606</v>
      </c>
      <c r="D104150">
        <v>279</v>
      </c>
      <c r="E104150">
        <v>26248</v>
      </c>
      <c r="F104150">
        <v>3</v>
      </c>
      <c r="G104150" t="s">
        <v>80178</v>
      </c>
      <c r="H104150">
        <v>0</v>
      </c>
    </row>
    <row r="104151" spans="1:8" x14ac:dyDescent="0.3">
      <c r="A104151">
        <v>104150</v>
      </c>
      <c r="B104151" t="s">
        <v>80168</v>
      </c>
      <c r="C104151">
        <v>20200606</v>
      </c>
      <c r="D104151">
        <v>279</v>
      </c>
      <c r="E104151">
        <v>26248</v>
      </c>
      <c r="F104151">
        <v>4</v>
      </c>
      <c r="G104151" t="s">
        <v>80179</v>
      </c>
      <c r="H104151">
        <v>0</v>
      </c>
    </row>
    <row r="104152" spans="1:8" x14ac:dyDescent="0.3">
      <c r="A104152">
        <v>104151</v>
      </c>
      <c r="B104152" t="s">
        <v>80168</v>
      </c>
      <c r="C104152">
        <v>20200606</v>
      </c>
      <c r="D104152">
        <v>279</v>
      </c>
      <c r="E104152">
        <v>26249</v>
      </c>
      <c r="F104152">
        <v>1</v>
      </c>
      <c r="G104152" t="s">
        <v>80180</v>
      </c>
      <c r="H104152">
        <v>1</v>
      </c>
    </row>
    <row r="104153" spans="1:8" x14ac:dyDescent="0.3">
      <c r="A104153">
        <v>104152</v>
      </c>
      <c r="B104153" t="s">
        <v>80168</v>
      </c>
      <c r="C104153">
        <v>20200606</v>
      </c>
      <c r="D104153">
        <v>279</v>
      </c>
      <c r="E104153">
        <v>26249</v>
      </c>
      <c r="F104153">
        <v>2</v>
      </c>
      <c r="G104153" t="s">
        <v>80181</v>
      </c>
      <c r="H104153">
        <v>0</v>
      </c>
    </row>
    <row r="104154" spans="1:8" x14ac:dyDescent="0.3">
      <c r="A104154">
        <v>104153</v>
      </c>
      <c r="B104154" t="s">
        <v>80168</v>
      </c>
      <c r="C104154">
        <v>20200606</v>
      </c>
      <c r="D104154">
        <v>279</v>
      </c>
      <c r="E104154">
        <v>26249</v>
      </c>
      <c r="F104154">
        <v>3</v>
      </c>
      <c r="G104154" t="s">
        <v>80182</v>
      </c>
      <c r="H104154">
        <v>0</v>
      </c>
    </row>
    <row r="104155" spans="1:8" x14ac:dyDescent="0.3">
      <c r="A104155">
        <v>104154</v>
      </c>
      <c r="B104155" t="s">
        <v>80168</v>
      </c>
      <c r="C104155">
        <v>20200606</v>
      </c>
      <c r="D104155">
        <v>279</v>
      </c>
      <c r="E104155">
        <v>26249</v>
      </c>
      <c r="F104155">
        <v>4</v>
      </c>
      <c r="G104155" t="s">
        <v>80183</v>
      </c>
      <c r="H104155">
        <v>0</v>
      </c>
    </row>
    <row r="104156" spans="1:8" x14ac:dyDescent="0.3">
      <c r="A104156">
        <v>104155</v>
      </c>
      <c r="B104156" t="s">
        <v>80168</v>
      </c>
      <c r="C104156">
        <v>20200606</v>
      </c>
      <c r="D104156">
        <v>279</v>
      </c>
      <c r="E104156">
        <v>26250</v>
      </c>
      <c r="F104156">
        <v>1</v>
      </c>
      <c r="G104156" t="s">
        <v>2803</v>
      </c>
      <c r="H104156">
        <v>0</v>
      </c>
    </row>
    <row r="104157" spans="1:8" x14ac:dyDescent="0.3">
      <c r="A104157">
        <v>104156</v>
      </c>
      <c r="B104157" t="s">
        <v>80168</v>
      </c>
      <c r="C104157">
        <v>20200606</v>
      </c>
      <c r="D104157">
        <v>279</v>
      </c>
      <c r="E104157">
        <v>26250</v>
      </c>
      <c r="F104157">
        <v>2</v>
      </c>
      <c r="G104157" t="s">
        <v>28901</v>
      </c>
      <c r="H104157">
        <v>0</v>
      </c>
    </row>
    <row r="104158" spans="1:8" x14ac:dyDescent="0.3">
      <c r="A104158">
        <v>104157</v>
      </c>
      <c r="B104158" t="s">
        <v>80168</v>
      </c>
      <c r="C104158">
        <v>20200606</v>
      </c>
      <c r="D104158">
        <v>279</v>
      </c>
      <c r="E104158">
        <v>26250</v>
      </c>
      <c r="F104158">
        <v>3</v>
      </c>
      <c r="G104158" t="s">
        <v>19009</v>
      </c>
      <c r="H104158">
        <v>1</v>
      </c>
    </row>
    <row r="104159" spans="1:8" x14ac:dyDescent="0.3">
      <c r="A104159">
        <v>104158</v>
      </c>
      <c r="B104159" t="s">
        <v>80168</v>
      </c>
      <c r="C104159">
        <v>20200606</v>
      </c>
      <c r="D104159">
        <v>279</v>
      </c>
      <c r="E104159">
        <v>26250</v>
      </c>
      <c r="F104159">
        <v>4</v>
      </c>
      <c r="G104159" t="s">
        <v>80184</v>
      </c>
      <c r="H104159">
        <v>0</v>
      </c>
    </row>
    <row r="104160" spans="1:8" x14ac:dyDescent="0.3">
      <c r="A104160">
        <v>104159</v>
      </c>
      <c r="B104160" t="s">
        <v>80168</v>
      </c>
      <c r="C104160">
        <v>20200606</v>
      </c>
      <c r="D104160">
        <v>279</v>
      </c>
      <c r="E104160">
        <v>26251</v>
      </c>
      <c r="F104160">
        <v>1</v>
      </c>
      <c r="G104160" t="s">
        <v>5257</v>
      </c>
      <c r="H104160">
        <v>0</v>
      </c>
    </row>
    <row r="104161" spans="1:8" x14ac:dyDescent="0.3">
      <c r="A104161">
        <v>104160</v>
      </c>
      <c r="B104161" t="s">
        <v>80168</v>
      </c>
      <c r="C104161">
        <v>20200606</v>
      </c>
      <c r="D104161">
        <v>279</v>
      </c>
      <c r="E104161">
        <v>26251</v>
      </c>
      <c r="F104161">
        <v>2</v>
      </c>
      <c r="G104161" t="s">
        <v>64013</v>
      </c>
      <c r="H104161">
        <v>0</v>
      </c>
    </row>
    <row r="104162" spans="1:8" x14ac:dyDescent="0.3">
      <c r="A104162">
        <v>104161</v>
      </c>
      <c r="B104162" t="s">
        <v>80168</v>
      </c>
      <c r="C104162">
        <v>20200606</v>
      </c>
      <c r="D104162">
        <v>279</v>
      </c>
      <c r="E104162">
        <v>26251</v>
      </c>
      <c r="F104162">
        <v>3</v>
      </c>
      <c r="G104162" t="s">
        <v>80185</v>
      </c>
      <c r="H104162">
        <v>1</v>
      </c>
    </row>
    <row r="104163" spans="1:8" x14ac:dyDescent="0.3">
      <c r="A104163">
        <v>104162</v>
      </c>
      <c r="B104163" t="s">
        <v>80168</v>
      </c>
      <c r="C104163">
        <v>20200606</v>
      </c>
      <c r="D104163">
        <v>279</v>
      </c>
      <c r="E104163">
        <v>26251</v>
      </c>
      <c r="F104163">
        <v>4</v>
      </c>
      <c r="G104163" t="s">
        <v>80186</v>
      </c>
      <c r="H104163">
        <v>0</v>
      </c>
    </row>
    <row r="104164" spans="1:8" x14ac:dyDescent="0.3">
      <c r="A104164">
        <v>104163</v>
      </c>
      <c r="B104164" t="s">
        <v>80168</v>
      </c>
      <c r="C104164">
        <v>20200606</v>
      </c>
      <c r="D104164">
        <v>279</v>
      </c>
      <c r="E104164">
        <v>26252</v>
      </c>
      <c r="F104164">
        <v>1</v>
      </c>
      <c r="G104164" t="s">
        <v>2772</v>
      </c>
      <c r="H104164">
        <v>1</v>
      </c>
    </row>
    <row r="104165" spans="1:8" x14ac:dyDescent="0.3">
      <c r="A104165">
        <v>104164</v>
      </c>
      <c r="B104165" t="s">
        <v>80168</v>
      </c>
      <c r="C104165">
        <v>20200606</v>
      </c>
      <c r="D104165">
        <v>279</v>
      </c>
      <c r="E104165">
        <v>26252</v>
      </c>
      <c r="F104165">
        <v>2</v>
      </c>
      <c r="G104165" t="s">
        <v>2853</v>
      </c>
      <c r="H104165">
        <v>0</v>
      </c>
    </row>
    <row r="104166" spans="1:8" x14ac:dyDescent="0.3">
      <c r="A104166">
        <v>104165</v>
      </c>
      <c r="B104166" t="s">
        <v>80168</v>
      </c>
      <c r="C104166">
        <v>20200606</v>
      </c>
      <c r="D104166">
        <v>279</v>
      </c>
      <c r="E104166">
        <v>26252</v>
      </c>
      <c r="F104166">
        <v>3</v>
      </c>
      <c r="G104166" t="s">
        <v>4249</v>
      </c>
      <c r="H104166">
        <v>0</v>
      </c>
    </row>
    <row r="104167" spans="1:8" x14ac:dyDescent="0.3">
      <c r="A104167">
        <v>104166</v>
      </c>
      <c r="B104167" t="s">
        <v>80168</v>
      </c>
      <c r="C104167">
        <v>20200606</v>
      </c>
      <c r="D104167">
        <v>279</v>
      </c>
      <c r="E104167">
        <v>26252</v>
      </c>
      <c r="F104167">
        <v>4</v>
      </c>
      <c r="G104167" t="s">
        <v>25927</v>
      </c>
      <c r="H104167">
        <v>0</v>
      </c>
    </row>
    <row r="104168" spans="1:8" x14ac:dyDescent="0.3">
      <c r="A104168">
        <v>104167</v>
      </c>
      <c r="B104168" t="s">
        <v>80168</v>
      </c>
      <c r="C104168">
        <v>20200606</v>
      </c>
      <c r="D104168">
        <v>279</v>
      </c>
      <c r="E104168">
        <v>26253</v>
      </c>
      <c r="F104168">
        <v>1</v>
      </c>
      <c r="G104168" t="s">
        <v>80187</v>
      </c>
      <c r="H104168">
        <v>0</v>
      </c>
    </row>
    <row r="104169" spans="1:8" x14ac:dyDescent="0.3">
      <c r="A104169">
        <v>104168</v>
      </c>
      <c r="B104169" t="s">
        <v>80168</v>
      </c>
      <c r="C104169">
        <v>20200606</v>
      </c>
      <c r="D104169">
        <v>279</v>
      </c>
      <c r="E104169">
        <v>26253</v>
      </c>
      <c r="F104169">
        <v>2</v>
      </c>
      <c r="G104169" t="s">
        <v>80188</v>
      </c>
      <c r="H104169">
        <v>0</v>
      </c>
    </row>
    <row r="104170" spans="1:8" x14ac:dyDescent="0.3">
      <c r="A104170">
        <v>104169</v>
      </c>
      <c r="B104170" t="s">
        <v>80168</v>
      </c>
      <c r="C104170">
        <v>20200606</v>
      </c>
      <c r="D104170">
        <v>279</v>
      </c>
      <c r="E104170">
        <v>26253</v>
      </c>
      <c r="F104170">
        <v>3</v>
      </c>
      <c r="G104170" t="s">
        <v>80189</v>
      </c>
      <c r="H104170">
        <v>0</v>
      </c>
    </row>
    <row r="104171" spans="1:8" x14ac:dyDescent="0.3">
      <c r="A104171">
        <v>104170</v>
      </c>
      <c r="B104171" t="s">
        <v>80168</v>
      </c>
      <c r="C104171">
        <v>20200606</v>
      </c>
      <c r="D104171">
        <v>279</v>
      </c>
      <c r="E104171">
        <v>26253</v>
      </c>
      <c r="F104171">
        <v>4</v>
      </c>
      <c r="G104171" t="s">
        <v>80190</v>
      </c>
      <c r="H104171">
        <v>1</v>
      </c>
    </row>
    <row r="104172" spans="1:8" x14ac:dyDescent="0.3">
      <c r="A104172">
        <v>104171</v>
      </c>
      <c r="B104172" t="s">
        <v>80168</v>
      </c>
      <c r="C104172">
        <v>20200606</v>
      </c>
      <c r="D104172">
        <v>279</v>
      </c>
      <c r="E104172">
        <v>26254</v>
      </c>
      <c r="F104172">
        <v>1</v>
      </c>
      <c r="G104172" t="s">
        <v>26134</v>
      </c>
      <c r="H104172">
        <v>1</v>
      </c>
    </row>
    <row r="104173" spans="1:8" x14ac:dyDescent="0.3">
      <c r="A104173">
        <v>104172</v>
      </c>
      <c r="B104173" t="s">
        <v>80168</v>
      </c>
      <c r="C104173">
        <v>20200606</v>
      </c>
      <c r="D104173">
        <v>279</v>
      </c>
      <c r="E104173">
        <v>26254</v>
      </c>
      <c r="F104173">
        <v>2</v>
      </c>
      <c r="G104173" t="s">
        <v>80191</v>
      </c>
      <c r="H104173">
        <v>0</v>
      </c>
    </row>
    <row r="104174" spans="1:8" x14ac:dyDescent="0.3">
      <c r="A104174">
        <v>104173</v>
      </c>
      <c r="B104174" t="s">
        <v>80168</v>
      </c>
      <c r="C104174">
        <v>20200606</v>
      </c>
      <c r="D104174">
        <v>279</v>
      </c>
      <c r="E104174">
        <v>26254</v>
      </c>
      <c r="F104174">
        <v>3</v>
      </c>
      <c r="G104174" t="s">
        <v>80192</v>
      </c>
      <c r="H104174">
        <v>0</v>
      </c>
    </row>
    <row r="104175" spans="1:8" x14ac:dyDescent="0.3">
      <c r="A104175">
        <v>104174</v>
      </c>
      <c r="B104175" t="s">
        <v>80168</v>
      </c>
      <c r="C104175">
        <v>20200606</v>
      </c>
      <c r="D104175">
        <v>279</v>
      </c>
      <c r="E104175">
        <v>26254</v>
      </c>
      <c r="F104175">
        <v>4</v>
      </c>
      <c r="G104175" t="s">
        <v>80193</v>
      </c>
      <c r="H104175">
        <v>0</v>
      </c>
    </row>
    <row r="104176" spans="1:8" x14ac:dyDescent="0.3">
      <c r="A104176">
        <v>104175</v>
      </c>
      <c r="B104176" t="s">
        <v>80168</v>
      </c>
      <c r="C104176">
        <v>20200606</v>
      </c>
      <c r="D104176">
        <v>279</v>
      </c>
      <c r="E104176">
        <v>26255</v>
      </c>
      <c r="F104176">
        <v>1</v>
      </c>
      <c r="G104176" t="s">
        <v>80194</v>
      </c>
      <c r="H104176">
        <v>0</v>
      </c>
    </row>
    <row r="104177" spans="1:8" x14ac:dyDescent="0.3">
      <c r="A104177">
        <v>104176</v>
      </c>
      <c r="B104177" t="s">
        <v>80168</v>
      </c>
      <c r="C104177">
        <v>20200606</v>
      </c>
      <c r="D104177">
        <v>279</v>
      </c>
      <c r="E104177">
        <v>26255</v>
      </c>
      <c r="F104177">
        <v>2</v>
      </c>
      <c r="G104177" t="s">
        <v>80195</v>
      </c>
      <c r="H104177">
        <v>1</v>
      </c>
    </row>
    <row r="104178" spans="1:8" x14ac:dyDescent="0.3">
      <c r="A104178">
        <v>104177</v>
      </c>
      <c r="B104178" t="s">
        <v>80168</v>
      </c>
      <c r="C104178">
        <v>20200606</v>
      </c>
      <c r="D104178">
        <v>279</v>
      </c>
      <c r="E104178">
        <v>26255</v>
      </c>
      <c r="F104178">
        <v>3</v>
      </c>
      <c r="G104178" t="s">
        <v>80196</v>
      </c>
      <c r="H104178">
        <v>0</v>
      </c>
    </row>
    <row r="104179" spans="1:8" x14ac:dyDescent="0.3">
      <c r="A104179">
        <v>104178</v>
      </c>
      <c r="B104179" t="s">
        <v>80168</v>
      </c>
      <c r="C104179">
        <v>20200606</v>
      </c>
      <c r="D104179">
        <v>279</v>
      </c>
      <c r="E104179">
        <v>26255</v>
      </c>
      <c r="F104179">
        <v>4</v>
      </c>
      <c r="G104179" t="s">
        <v>30838</v>
      </c>
      <c r="H104179">
        <v>0</v>
      </c>
    </row>
    <row r="104180" spans="1:8" x14ac:dyDescent="0.3">
      <c r="A104180">
        <v>104179</v>
      </c>
      <c r="B104180" t="s">
        <v>80168</v>
      </c>
      <c r="C104180">
        <v>20200606</v>
      </c>
      <c r="D104180">
        <v>279</v>
      </c>
      <c r="E104180">
        <v>26256</v>
      </c>
      <c r="F104180">
        <v>1</v>
      </c>
      <c r="G104180" t="s">
        <v>2292</v>
      </c>
      <c r="H104180">
        <v>0</v>
      </c>
    </row>
    <row r="104181" spans="1:8" x14ac:dyDescent="0.3">
      <c r="A104181">
        <v>104180</v>
      </c>
      <c r="B104181" t="s">
        <v>80168</v>
      </c>
      <c r="C104181">
        <v>20200606</v>
      </c>
      <c r="D104181">
        <v>279</v>
      </c>
      <c r="E104181">
        <v>26256</v>
      </c>
      <c r="F104181">
        <v>2</v>
      </c>
      <c r="G104181" t="s">
        <v>1550</v>
      </c>
      <c r="H104181">
        <v>0</v>
      </c>
    </row>
    <row r="104182" spans="1:8" x14ac:dyDescent="0.3">
      <c r="A104182">
        <v>104181</v>
      </c>
      <c r="B104182" t="s">
        <v>80168</v>
      </c>
      <c r="C104182">
        <v>20200606</v>
      </c>
      <c r="D104182">
        <v>279</v>
      </c>
      <c r="E104182">
        <v>26256</v>
      </c>
      <c r="F104182">
        <v>3</v>
      </c>
      <c r="G104182" t="s">
        <v>1549</v>
      </c>
      <c r="H104182">
        <v>1</v>
      </c>
    </row>
    <row r="104183" spans="1:8" x14ac:dyDescent="0.3">
      <c r="A104183">
        <v>104182</v>
      </c>
      <c r="B104183" t="s">
        <v>80168</v>
      </c>
      <c r="C104183">
        <v>20200606</v>
      </c>
      <c r="D104183">
        <v>279</v>
      </c>
      <c r="E104183">
        <v>26256</v>
      </c>
      <c r="F104183">
        <v>4</v>
      </c>
      <c r="G104183" t="s">
        <v>80197</v>
      </c>
      <c r="H104183">
        <v>0</v>
      </c>
    </row>
    <row r="104184" spans="1:8" x14ac:dyDescent="0.3">
      <c r="A104184">
        <v>104183</v>
      </c>
      <c r="B104184" t="s">
        <v>80168</v>
      </c>
      <c r="C104184">
        <v>20200606</v>
      </c>
      <c r="D104184">
        <v>279</v>
      </c>
      <c r="E104184">
        <v>26257</v>
      </c>
      <c r="F104184">
        <v>1</v>
      </c>
      <c r="G104184" t="s">
        <v>80198</v>
      </c>
      <c r="H104184">
        <v>0</v>
      </c>
    </row>
    <row r="104185" spans="1:8" x14ac:dyDescent="0.3">
      <c r="A104185">
        <v>104184</v>
      </c>
      <c r="B104185" t="s">
        <v>80168</v>
      </c>
      <c r="C104185">
        <v>20200606</v>
      </c>
      <c r="D104185">
        <v>279</v>
      </c>
      <c r="E104185">
        <v>26257</v>
      </c>
      <c r="F104185">
        <v>2</v>
      </c>
      <c r="G104185" t="s">
        <v>80199</v>
      </c>
      <c r="H104185">
        <v>1</v>
      </c>
    </row>
    <row r="104186" spans="1:8" x14ac:dyDescent="0.3">
      <c r="A104186">
        <v>104185</v>
      </c>
      <c r="B104186" t="s">
        <v>80168</v>
      </c>
      <c r="C104186">
        <v>20200606</v>
      </c>
      <c r="D104186">
        <v>279</v>
      </c>
      <c r="E104186">
        <v>26257</v>
      </c>
      <c r="F104186">
        <v>3</v>
      </c>
      <c r="G104186" t="s">
        <v>80200</v>
      </c>
      <c r="H104186">
        <v>0</v>
      </c>
    </row>
    <row r="104187" spans="1:8" x14ac:dyDescent="0.3">
      <c r="A104187">
        <v>104186</v>
      </c>
      <c r="B104187" t="s">
        <v>80168</v>
      </c>
      <c r="C104187">
        <v>20200606</v>
      </c>
      <c r="D104187">
        <v>279</v>
      </c>
      <c r="E104187">
        <v>26257</v>
      </c>
      <c r="F104187">
        <v>4</v>
      </c>
      <c r="G104187" t="s">
        <v>80201</v>
      </c>
      <c r="H104187">
        <v>0</v>
      </c>
    </row>
    <row r="104188" spans="1:8" x14ac:dyDescent="0.3">
      <c r="A104188">
        <v>104187</v>
      </c>
      <c r="B104188" t="s">
        <v>80168</v>
      </c>
      <c r="C104188">
        <v>20200606</v>
      </c>
      <c r="D104188">
        <v>279</v>
      </c>
      <c r="E104188">
        <v>26258</v>
      </c>
      <c r="F104188">
        <v>1</v>
      </c>
      <c r="G104188" t="s">
        <v>80202</v>
      </c>
      <c r="H104188">
        <v>0</v>
      </c>
    </row>
    <row r="104189" spans="1:8" x14ac:dyDescent="0.3">
      <c r="A104189">
        <v>104188</v>
      </c>
      <c r="B104189" t="s">
        <v>80168</v>
      </c>
      <c r="C104189">
        <v>20200606</v>
      </c>
      <c r="D104189">
        <v>279</v>
      </c>
      <c r="E104189">
        <v>26258</v>
      </c>
      <c r="F104189">
        <v>2</v>
      </c>
      <c r="G104189" t="s">
        <v>80203</v>
      </c>
      <c r="H104189">
        <v>0</v>
      </c>
    </row>
    <row r="104190" spans="1:8" x14ac:dyDescent="0.3">
      <c r="A104190">
        <v>104189</v>
      </c>
      <c r="B104190" t="s">
        <v>80168</v>
      </c>
      <c r="C104190">
        <v>20200606</v>
      </c>
      <c r="D104190">
        <v>279</v>
      </c>
      <c r="E104190">
        <v>26258</v>
      </c>
      <c r="F104190">
        <v>3</v>
      </c>
      <c r="G104190" t="s">
        <v>80204</v>
      </c>
      <c r="H104190">
        <v>0</v>
      </c>
    </row>
    <row r="104191" spans="1:8" x14ac:dyDescent="0.3">
      <c r="A104191">
        <v>104190</v>
      </c>
      <c r="B104191" t="s">
        <v>80168</v>
      </c>
      <c r="C104191">
        <v>20200606</v>
      </c>
      <c r="D104191">
        <v>279</v>
      </c>
      <c r="E104191">
        <v>26258</v>
      </c>
      <c r="F104191">
        <v>4</v>
      </c>
      <c r="G104191" t="s">
        <v>80205</v>
      </c>
      <c r="H104191">
        <v>1</v>
      </c>
    </row>
    <row r="104192" spans="1:8" x14ac:dyDescent="0.3">
      <c r="A104192">
        <v>104191</v>
      </c>
      <c r="B104192" t="s">
        <v>80168</v>
      </c>
      <c r="C104192">
        <v>20200606</v>
      </c>
      <c r="D104192">
        <v>279</v>
      </c>
      <c r="E104192">
        <v>26259</v>
      </c>
      <c r="F104192">
        <v>1</v>
      </c>
      <c r="G104192" t="s">
        <v>80206</v>
      </c>
      <c r="H104192">
        <v>0</v>
      </c>
    </row>
    <row r="104193" spans="1:8" x14ac:dyDescent="0.3">
      <c r="A104193">
        <v>104192</v>
      </c>
      <c r="B104193" t="s">
        <v>80168</v>
      </c>
      <c r="C104193">
        <v>20200606</v>
      </c>
      <c r="D104193">
        <v>279</v>
      </c>
      <c r="E104193">
        <v>26259</v>
      </c>
      <c r="F104193">
        <v>2</v>
      </c>
      <c r="G104193" t="s">
        <v>80207</v>
      </c>
      <c r="H104193">
        <v>0</v>
      </c>
    </row>
    <row r="104194" spans="1:8" x14ac:dyDescent="0.3">
      <c r="A104194">
        <v>104193</v>
      </c>
      <c r="B104194" t="s">
        <v>80168</v>
      </c>
      <c r="C104194">
        <v>20200606</v>
      </c>
      <c r="D104194">
        <v>279</v>
      </c>
      <c r="E104194">
        <v>26259</v>
      </c>
      <c r="F104194">
        <v>3</v>
      </c>
      <c r="G104194" t="s">
        <v>80208</v>
      </c>
      <c r="H104194">
        <v>1</v>
      </c>
    </row>
    <row r="104195" spans="1:8" x14ac:dyDescent="0.3">
      <c r="A104195">
        <v>104194</v>
      </c>
      <c r="B104195" t="s">
        <v>80168</v>
      </c>
      <c r="C104195">
        <v>20200606</v>
      </c>
      <c r="D104195">
        <v>279</v>
      </c>
      <c r="E104195">
        <v>26259</v>
      </c>
      <c r="F104195">
        <v>4</v>
      </c>
      <c r="G104195" t="s">
        <v>80209</v>
      </c>
      <c r="H104195">
        <v>0</v>
      </c>
    </row>
    <row r="104196" spans="1:8" x14ac:dyDescent="0.3">
      <c r="A104196">
        <v>104195</v>
      </c>
      <c r="B104196" t="s">
        <v>80168</v>
      </c>
      <c r="C104196">
        <v>20200606</v>
      </c>
      <c r="D104196">
        <v>279</v>
      </c>
      <c r="E104196">
        <v>26260</v>
      </c>
      <c r="F104196">
        <v>1</v>
      </c>
      <c r="G104196" t="s">
        <v>80210</v>
      </c>
      <c r="H104196">
        <v>0</v>
      </c>
    </row>
    <row r="104197" spans="1:8" x14ac:dyDescent="0.3">
      <c r="A104197">
        <v>104196</v>
      </c>
      <c r="B104197" t="s">
        <v>80168</v>
      </c>
      <c r="C104197">
        <v>20200606</v>
      </c>
      <c r="D104197">
        <v>279</v>
      </c>
      <c r="E104197">
        <v>26260</v>
      </c>
      <c r="F104197">
        <v>2</v>
      </c>
      <c r="G104197" t="s">
        <v>80211</v>
      </c>
      <c r="H104197">
        <v>0</v>
      </c>
    </row>
    <row r="104198" spans="1:8" x14ac:dyDescent="0.3">
      <c r="A104198">
        <v>104197</v>
      </c>
      <c r="B104198" t="s">
        <v>80168</v>
      </c>
      <c r="C104198">
        <v>20200606</v>
      </c>
      <c r="D104198">
        <v>279</v>
      </c>
      <c r="E104198">
        <v>26260</v>
      </c>
      <c r="F104198">
        <v>3</v>
      </c>
      <c r="G104198" t="s">
        <v>80212</v>
      </c>
      <c r="H104198">
        <v>0</v>
      </c>
    </row>
    <row r="104199" spans="1:8" x14ac:dyDescent="0.3">
      <c r="A104199">
        <v>104198</v>
      </c>
      <c r="B104199" t="s">
        <v>80168</v>
      </c>
      <c r="C104199">
        <v>20200606</v>
      </c>
      <c r="D104199">
        <v>279</v>
      </c>
      <c r="E104199">
        <v>26260</v>
      </c>
      <c r="F104199">
        <v>4</v>
      </c>
      <c r="G104199" t="s">
        <v>80213</v>
      </c>
      <c r="H104199">
        <v>1</v>
      </c>
    </row>
    <row r="104200" spans="1:8" x14ac:dyDescent="0.3">
      <c r="A104200">
        <v>104199</v>
      </c>
      <c r="B104200" t="s">
        <v>80168</v>
      </c>
      <c r="C104200">
        <v>20200606</v>
      </c>
      <c r="D104200">
        <v>279</v>
      </c>
      <c r="E104200">
        <v>26261</v>
      </c>
      <c r="F104200">
        <v>1</v>
      </c>
      <c r="G104200" t="s">
        <v>80214</v>
      </c>
      <c r="H104200">
        <v>0</v>
      </c>
    </row>
    <row r="104201" spans="1:8" x14ac:dyDescent="0.3">
      <c r="A104201">
        <v>104200</v>
      </c>
      <c r="B104201" t="s">
        <v>80168</v>
      </c>
      <c r="C104201">
        <v>20200606</v>
      </c>
      <c r="D104201">
        <v>279</v>
      </c>
      <c r="E104201">
        <v>26261</v>
      </c>
      <c r="F104201">
        <v>2</v>
      </c>
      <c r="G104201" t="s">
        <v>80215</v>
      </c>
      <c r="H104201">
        <v>1</v>
      </c>
    </row>
    <row r="104202" spans="1:8" x14ac:dyDescent="0.3">
      <c r="A104202">
        <v>104201</v>
      </c>
      <c r="B104202" t="s">
        <v>80168</v>
      </c>
      <c r="C104202">
        <v>20200606</v>
      </c>
      <c r="D104202">
        <v>279</v>
      </c>
      <c r="E104202">
        <v>26261</v>
      </c>
      <c r="F104202">
        <v>3</v>
      </c>
      <c r="G104202" t="s">
        <v>80216</v>
      </c>
      <c r="H104202">
        <v>0</v>
      </c>
    </row>
    <row r="104203" spans="1:8" x14ac:dyDescent="0.3">
      <c r="A104203">
        <v>104202</v>
      </c>
      <c r="B104203" t="s">
        <v>80168</v>
      </c>
      <c r="C104203">
        <v>20200606</v>
      </c>
      <c r="D104203">
        <v>279</v>
      </c>
      <c r="E104203">
        <v>26261</v>
      </c>
      <c r="F104203">
        <v>4</v>
      </c>
      <c r="G104203" t="s">
        <v>80217</v>
      </c>
      <c r="H104203">
        <v>0</v>
      </c>
    </row>
    <row r="104204" spans="1:8" x14ac:dyDescent="0.3">
      <c r="A104204">
        <v>104203</v>
      </c>
      <c r="B104204" t="s">
        <v>80168</v>
      </c>
      <c r="C104204">
        <v>20200606</v>
      </c>
      <c r="D104204">
        <v>279</v>
      </c>
      <c r="E104204">
        <v>26262</v>
      </c>
      <c r="F104204">
        <v>1</v>
      </c>
      <c r="G104204" t="s">
        <v>80218</v>
      </c>
      <c r="H104204">
        <v>0</v>
      </c>
    </row>
    <row r="104205" spans="1:8" x14ac:dyDescent="0.3">
      <c r="A104205">
        <v>104204</v>
      </c>
      <c r="B104205" t="s">
        <v>80168</v>
      </c>
      <c r="C104205">
        <v>20200606</v>
      </c>
      <c r="D104205">
        <v>279</v>
      </c>
      <c r="E104205">
        <v>26262</v>
      </c>
      <c r="F104205">
        <v>2</v>
      </c>
      <c r="G104205" t="s">
        <v>80219</v>
      </c>
      <c r="H104205">
        <v>0</v>
      </c>
    </row>
    <row r="104206" spans="1:8" x14ac:dyDescent="0.3">
      <c r="A104206">
        <v>104205</v>
      </c>
      <c r="B104206" t="s">
        <v>80168</v>
      </c>
      <c r="C104206">
        <v>20200606</v>
      </c>
      <c r="D104206">
        <v>279</v>
      </c>
      <c r="E104206">
        <v>26262</v>
      </c>
      <c r="F104206">
        <v>3</v>
      </c>
      <c r="G104206" t="s">
        <v>80220</v>
      </c>
      <c r="H104206">
        <v>0</v>
      </c>
    </row>
    <row r="104207" spans="1:8" x14ac:dyDescent="0.3">
      <c r="A104207">
        <v>104206</v>
      </c>
      <c r="B104207" t="s">
        <v>80168</v>
      </c>
      <c r="C104207">
        <v>20200606</v>
      </c>
      <c r="D104207">
        <v>279</v>
      </c>
      <c r="E104207">
        <v>26262</v>
      </c>
      <c r="F104207">
        <v>4</v>
      </c>
      <c r="G104207" t="s">
        <v>80221</v>
      </c>
      <c r="H104207">
        <v>1</v>
      </c>
    </row>
    <row r="104208" spans="1:8" x14ac:dyDescent="0.3">
      <c r="A104208">
        <v>104207</v>
      </c>
      <c r="B104208" t="s">
        <v>80168</v>
      </c>
      <c r="C104208">
        <v>20200606</v>
      </c>
      <c r="D104208">
        <v>279</v>
      </c>
      <c r="E104208">
        <v>26263</v>
      </c>
      <c r="F104208">
        <v>1</v>
      </c>
      <c r="G104208" t="s">
        <v>3305</v>
      </c>
      <c r="H104208">
        <v>0</v>
      </c>
    </row>
    <row r="104209" spans="1:8" x14ac:dyDescent="0.3">
      <c r="A104209">
        <v>104208</v>
      </c>
      <c r="B104209" t="s">
        <v>80168</v>
      </c>
      <c r="C104209">
        <v>20200606</v>
      </c>
      <c r="D104209">
        <v>279</v>
      </c>
      <c r="E104209">
        <v>26263</v>
      </c>
      <c r="F104209">
        <v>2</v>
      </c>
      <c r="G104209" t="s">
        <v>3894</v>
      </c>
      <c r="H104209">
        <v>0</v>
      </c>
    </row>
    <row r="104210" spans="1:8" x14ac:dyDescent="0.3">
      <c r="A104210">
        <v>104209</v>
      </c>
      <c r="B104210" t="s">
        <v>80168</v>
      </c>
      <c r="C104210">
        <v>20200606</v>
      </c>
      <c r="D104210">
        <v>279</v>
      </c>
      <c r="E104210">
        <v>26263</v>
      </c>
      <c r="F104210">
        <v>3</v>
      </c>
      <c r="G104210" t="s">
        <v>29549</v>
      </c>
      <c r="H104210">
        <v>0</v>
      </c>
    </row>
    <row r="104211" spans="1:8" x14ac:dyDescent="0.3">
      <c r="A104211">
        <v>104210</v>
      </c>
      <c r="B104211" t="s">
        <v>80168</v>
      </c>
      <c r="C104211">
        <v>20200606</v>
      </c>
      <c r="D104211">
        <v>279</v>
      </c>
      <c r="E104211">
        <v>26263</v>
      </c>
      <c r="F104211">
        <v>4</v>
      </c>
      <c r="G104211" t="s">
        <v>998</v>
      </c>
      <c r="H104211">
        <v>1</v>
      </c>
    </row>
    <row r="104212" spans="1:8" x14ac:dyDescent="0.3">
      <c r="A104212">
        <v>104211</v>
      </c>
      <c r="B104212" t="s">
        <v>80168</v>
      </c>
      <c r="C104212">
        <v>20200606</v>
      </c>
      <c r="D104212">
        <v>279</v>
      </c>
      <c r="E104212">
        <v>26264</v>
      </c>
      <c r="F104212">
        <v>1</v>
      </c>
      <c r="G104212" t="s">
        <v>79653</v>
      </c>
      <c r="H104212">
        <v>0</v>
      </c>
    </row>
    <row r="104213" spans="1:8" x14ac:dyDescent="0.3">
      <c r="A104213">
        <v>104212</v>
      </c>
      <c r="B104213" t="s">
        <v>80168</v>
      </c>
      <c r="C104213">
        <v>20200606</v>
      </c>
      <c r="D104213">
        <v>279</v>
      </c>
      <c r="E104213">
        <v>26264</v>
      </c>
      <c r="F104213">
        <v>2</v>
      </c>
      <c r="G104213" t="s">
        <v>80222</v>
      </c>
      <c r="H104213">
        <v>0</v>
      </c>
    </row>
    <row r="104214" spans="1:8" x14ac:dyDescent="0.3">
      <c r="A104214">
        <v>104213</v>
      </c>
      <c r="B104214" t="s">
        <v>80168</v>
      </c>
      <c r="C104214">
        <v>20200606</v>
      </c>
      <c r="D104214">
        <v>279</v>
      </c>
      <c r="E104214">
        <v>26264</v>
      </c>
      <c r="F104214">
        <v>3</v>
      </c>
      <c r="G104214" t="s">
        <v>80223</v>
      </c>
      <c r="H104214">
        <v>1</v>
      </c>
    </row>
    <row r="104215" spans="1:8" x14ac:dyDescent="0.3">
      <c r="A104215">
        <v>104214</v>
      </c>
      <c r="B104215" t="s">
        <v>80168</v>
      </c>
      <c r="C104215">
        <v>20200606</v>
      </c>
      <c r="D104215">
        <v>279</v>
      </c>
      <c r="E104215">
        <v>26264</v>
      </c>
      <c r="F104215">
        <v>4</v>
      </c>
      <c r="G104215" t="s">
        <v>80224</v>
      </c>
      <c r="H104215">
        <v>0</v>
      </c>
    </row>
    <row r="104216" spans="1:8" x14ac:dyDescent="0.3">
      <c r="A104216">
        <v>104215</v>
      </c>
      <c r="B104216" t="s">
        <v>80168</v>
      </c>
      <c r="C104216">
        <v>20200606</v>
      </c>
      <c r="D104216">
        <v>279</v>
      </c>
      <c r="E104216">
        <v>26265</v>
      </c>
      <c r="F104216">
        <v>1</v>
      </c>
      <c r="G104216" t="s">
        <v>80225</v>
      </c>
      <c r="H104216">
        <v>1</v>
      </c>
    </row>
    <row r="104217" spans="1:8" x14ac:dyDescent="0.3">
      <c r="A104217">
        <v>104216</v>
      </c>
      <c r="B104217" t="s">
        <v>80168</v>
      </c>
      <c r="C104217">
        <v>20200606</v>
      </c>
      <c r="D104217">
        <v>279</v>
      </c>
      <c r="E104217">
        <v>26265</v>
      </c>
      <c r="F104217">
        <v>2</v>
      </c>
      <c r="G104217" t="s">
        <v>80226</v>
      </c>
      <c r="H104217">
        <v>0</v>
      </c>
    </row>
    <row r="104218" spans="1:8" x14ac:dyDescent="0.3">
      <c r="A104218">
        <v>104217</v>
      </c>
      <c r="B104218" t="s">
        <v>80168</v>
      </c>
      <c r="C104218">
        <v>20200606</v>
      </c>
      <c r="D104218">
        <v>279</v>
      </c>
      <c r="E104218">
        <v>26265</v>
      </c>
      <c r="F104218">
        <v>3</v>
      </c>
      <c r="G104218" t="s">
        <v>80227</v>
      </c>
      <c r="H104218">
        <v>0</v>
      </c>
    </row>
    <row r="104219" spans="1:8" x14ac:dyDescent="0.3">
      <c r="A104219">
        <v>104218</v>
      </c>
      <c r="B104219" t="s">
        <v>80168</v>
      </c>
      <c r="C104219">
        <v>20200606</v>
      </c>
      <c r="D104219">
        <v>279</v>
      </c>
      <c r="E104219">
        <v>26265</v>
      </c>
      <c r="F104219">
        <v>4</v>
      </c>
      <c r="G104219" t="s">
        <v>80228</v>
      </c>
      <c r="H104219">
        <v>0</v>
      </c>
    </row>
    <row r="104220" spans="1:8" x14ac:dyDescent="0.3">
      <c r="A104220">
        <v>104219</v>
      </c>
      <c r="B104220" t="s">
        <v>80168</v>
      </c>
      <c r="C104220">
        <v>20200606</v>
      </c>
      <c r="D104220">
        <v>279</v>
      </c>
      <c r="E104220">
        <v>26266</v>
      </c>
      <c r="F104220">
        <v>1</v>
      </c>
      <c r="G104220" t="s">
        <v>406</v>
      </c>
      <c r="H104220">
        <v>0</v>
      </c>
    </row>
    <row r="104221" spans="1:8" x14ac:dyDescent="0.3">
      <c r="A104221">
        <v>104220</v>
      </c>
      <c r="B104221" t="s">
        <v>80168</v>
      </c>
      <c r="C104221">
        <v>20200606</v>
      </c>
      <c r="D104221">
        <v>279</v>
      </c>
      <c r="E104221">
        <v>26266</v>
      </c>
      <c r="F104221">
        <v>2</v>
      </c>
      <c r="G104221" t="s">
        <v>80229</v>
      </c>
      <c r="H104221">
        <v>0</v>
      </c>
    </row>
    <row r="104222" spans="1:8" x14ac:dyDescent="0.3">
      <c r="A104222">
        <v>104221</v>
      </c>
      <c r="B104222" t="s">
        <v>80168</v>
      </c>
      <c r="C104222">
        <v>20200606</v>
      </c>
      <c r="D104222">
        <v>279</v>
      </c>
      <c r="E104222">
        <v>26266</v>
      </c>
      <c r="F104222">
        <v>3</v>
      </c>
      <c r="G104222" t="s">
        <v>80230</v>
      </c>
      <c r="H104222">
        <v>1</v>
      </c>
    </row>
    <row r="104223" spans="1:8" x14ac:dyDescent="0.3">
      <c r="A104223">
        <v>104222</v>
      </c>
      <c r="B104223" t="s">
        <v>80168</v>
      </c>
      <c r="C104223">
        <v>20200606</v>
      </c>
      <c r="D104223">
        <v>279</v>
      </c>
      <c r="E104223">
        <v>26266</v>
      </c>
      <c r="F104223">
        <v>4</v>
      </c>
      <c r="G104223" t="s">
        <v>80231</v>
      </c>
      <c r="H104223">
        <v>0</v>
      </c>
    </row>
    <row r="104224" spans="1:8" x14ac:dyDescent="0.3">
      <c r="A104224">
        <v>104223</v>
      </c>
      <c r="B104224" t="s">
        <v>80168</v>
      </c>
      <c r="C104224">
        <v>20200606</v>
      </c>
      <c r="D104224">
        <v>279</v>
      </c>
      <c r="E104224">
        <v>26267</v>
      </c>
      <c r="F104224">
        <v>1</v>
      </c>
      <c r="G104224" t="s">
        <v>343</v>
      </c>
      <c r="H104224">
        <v>0</v>
      </c>
    </row>
    <row r="104225" spans="1:8" x14ac:dyDescent="0.3">
      <c r="A104225">
        <v>104224</v>
      </c>
      <c r="B104225" t="s">
        <v>80168</v>
      </c>
      <c r="C104225">
        <v>20200606</v>
      </c>
      <c r="D104225">
        <v>279</v>
      </c>
      <c r="E104225">
        <v>26267</v>
      </c>
      <c r="F104225">
        <v>2</v>
      </c>
      <c r="G104225" t="s">
        <v>345</v>
      </c>
      <c r="H104225">
        <v>0</v>
      </c>
    </row>
    <row r="104226" spans="1:8" x14ac:dyDescent="0.3">
      <c r="A104226">
        <v>104225</v>
      </c>
      <c r="B104226" t="s">
        <v>80168</v>
      </c>
      <c r="C104226">
        <v>20200606</v>
      </c>
      <c r="D104226">
        <v>279</v>
      </c>
      <c r="E104226">
        <v>26267</v>
      </c>
      <c r="F104226">
        <v>3</v>
      </c>
      <c r="G104226" t="s">
        <v>344</v>
      </c>
      <c r="H104226">
        <v>0</v>
      </c>
    </row>
    <row r="104227" spans="1:8" x14ac:dyDescent="0.3">
      <c r="A104227">
        <v>104226</v>
      </c>
      <c r="B104227" t="s">
        <v>80168</v>
      </c>
      <c r="C104227">
        <v>20200606</v>
      </c>
      <c r="D104227">
        <v>279</v>
      </c>
      <c r="E104227">
        <v>26267</v>
      </c>
      <c r="F104227">
        <v>4</v>
      </c>
      <c r="G104227" t="s">
        <v>80232</v>
      </c>
      <c r="H104227">
        <v>1</v>
      </c>
    </row>
    <row r="104228" spans="1:8" x14ac:dyDescent="0.3">
      <c r="A104228">
        <v>104227</v>
      </c>
      <c r="B104228" t="s">
        <v>80168</v>
      </c>
      <c r="C104228">
        <v>20200606</v>
      </c>
      <c r="D104228">
        <v>279</v>
      </c>
      <c r="E104228">
        <v>26268</v>
      </c>
      <c r="F104228">
        <v>1</v>
      </c>
      <c r="G104228" t="s">
        <v>1423</v>
      </c>
      <c r="H104228">
        <v>0</v>
      </c>
    </row>
    <row r="104229" spans="1:8" x14ac:dyDescent="0.3">
      <c r="A104229">
        <v>104228</v>
      </c>
      <c r="B104229" t="s">
        <v>80168</v>
      </c>
      <c r="C104229">
        <v>20200606</v>
      </c>
      <c r="D104229">
        <v>279</v>
      </c>
      <c r="E104229">
        <v>26268</v>
      </c>
      <c r="F104229">
        <v>2</v>
      </c>
      <c r="G104229" t="s">
        <v>1421</v>
      </c>
      <c r="H104229">
        <v>1</v>
      </c>
    </row>
    <row r="104230" spans="1:8" x14ac:dyDescent="0.3">
      <c r="A104230">
        <v>104229</v>
      </c>
      <c r="B104230" t="s">
        <v>80168</v>
      </c>
      <c r="C104230">
        <v>20200606</v>
      </c>
      <c r="D104230">
        <v>279</v>
      </c>
      <c r="E104230">
        <v>26268</v>
      </c>
      <c r="F104230">
        <v>3</v>
      </c>
      <c r="G104230" t="s">
        <v>1424</v>
      </c>
      <c r="H104230">
        <v>0</v>
      </c>
    </row>
    <row r="104231" spans="1:8" x14ac:dyDescent="0.3">
      <c r="A104231">
        <v>104230</v>
      </c>
      <c r="B104231" t="s">
        <v>80168</v>
      </c>
      <c r="C104231">
        <v>20200606</v>
      </c>
      <c r="D104231">
        <v>279</v>
      </c>
      <c r="E104231">
        <v>26268</v>
      </c>
      <c r="F104231">
        <v>4</v>
      </c>
      <c r="G104231" t="s">
        <v>1422</v>
      </c>
      <c r="H104231">
        <v>0</v>
      </c>
    </row>
    <row r="104232" spans="1:8" x14ac:dyDescent="0.3">
      <c r="A104232">
        <v>104231</v>
      </c>
      <c r="B104232" t="s">
        <v>80168</v>
      </c>
      <c r="C104232">
        <v>20200606</v>
      </c>
      <c r="D104232">
        <v>279</v>
      </c>
      <c r="E104232">
        <v>26269</v>
      </c>
      <c r="F104232">
        <v>1</v>
      </c>
      <c r="G104232" t="s">
        <v>371</v>
      </c>
      <c r="H104232">
        <v>0</v>
      </c>
    </row>
    <row r="104233" spans="1:8" x14ac:dyDescent="0.3">
      <c r="A104233">
        <v>104232</v>
      </c>
      <c r="B104233" t="s">
        <v>80168</v>
      </c>
      <c r="C104233">
        <v>20200606</v>
      </c>
      <c r="D104233">
        <v>279</v>
      </c>
      <c r="E104233">
        <v>26269</v>
      </c>
      <c r="F104233">
        <v>2</v>
      </c>
      <c r="G104233" t="s">
        <v>370</v>
      </c>
      <c r="H104233">
        <v>0</v>
      </c>
    </row>
    <row r="104234" spans="1:8" x14ac:dyDescent="0.3">
      <c r="A104234">
        <v>104233</v>
      </c>
      <c r="B104234" t="s">
        <v>80168</v>
      </c>
      <c r="C104234">
        <v>20200606</v>
      </c>
      <c r="D104234">
        <v>279</v>
      </c>
      <c r="E104234">
        <v>26269</v>
      </c>
      <c r="F104234">
        <v>3</v>
      </c>
      <c r="G104234" t="s">
        <v>372</v>
      </c>
      <c r="H104234">
        <v>1</v>
      </c>
    </row>
    <row r="104235" spans="1:8" x14ac:dyDescent="0.3">
      <c r="A104235">
        <v>104234</v>
      </c>
      <c r="B104235" t="s">
        <v>80168</v>
      </c>
      <c r="C104235">
        <v>20200606</v>
      </c>
      <c r="D104235">
        <v>279</v>
      </c>
      <c r="E104235">
        <v>26269</v>
      </c>
      <c r="F104235">
        <v>4</v>
      </c>
      <c r="G104235" t="s">
        <v>80233</v>
      </c>
      <c r="H104235">
        <v>0</v>
      </c>
    </row>
    <row r="104236" spans="1:8" x14ac:dyDescent="0.3">
      <c r="A104236">
        <v>104235</v>
      </c>
      <c r="B104236" t="s">
        <v>80168</v>
      </c>
      <c r="C104236">
        <v>20200606</v>
      </c>
      <c r="D104236">
        <v>279</v>
      </c>
      <c r="E104236">
        <v>26270</v>
      </c>
      <c r="F104236">
        <v>1</v>
      </c>
      <c r="G104236" t="s">
        <v>80234</v>
      </c>
      <c r="H104236">
        <v>0</v>
      </c>
    </row>
    <row r="104237" spans="1:8" x14ac:dyDescent="0.3">
      <c r="A104237">
        <v>104236</v>
      </c>
      <c r="B104237" t="s">
        <v>80168</v>
      </c>
      <c r="C104237">
        <v>20200606</v>
      </c>
      <c r="D104237">
        <v>279</v>
      </c>
      <c r="E104237">
        <v>26270</v>
      </c>
      <c r="F104237">
        <v>2</v>
      </c>
      <c r="G104237" t="s">
        <v>78288</v>
      </c>
      <c r="H104237">
        <v>0</v>
      </c>
    </row>
    <row r="104238" spans="1:8" x14ac:dyDescent="0.3">
      <c r="A104238">
        <v>104237</v>
      </c>
      <c r="B104238" t="s">
        <v>80168</v>
      </c>
      <c r="C104238">
        <v>20200606</v>
      </c>
      <c r="D104238">
        <v>279</v>
      </c>
      <c r="E104238">
        <v>26270</v>
      </c>
      <c r="F104238">
        <v>3</v>
      </c>
      <c r="G104238" t="s">
        <v>78576</v>
      </c>
      <c r="H104238">
        <v>1</v>
      </c>
    </row>
    <row r="104239" spans="1:8" x14ac:dyDescent="0.3">
      <c r="A104239">
        <v>104238</v>
      </c>
      <c r="B104239" t="s">
        <v>80168</v>
      </c>
      <c r="C104239">
        <v>20200606</v>
      </c>
      <c r="D104239">
        <v>279</v>
      </c>
      <c r="E104239">
        <v>26270</v>
      </c>
      <c r="F104239">
        <v>4</v>
      </c>
      <c r="G104239" t="s">
        <v>30740</v>
      </c>
      <c r="H104239">
        <v>0</v>
      </c>
    </row>
    <row r="104240" spans="1:8" x14ac:dyDescent="0.3">
      <c r="A104240">
        <v>104239</v>
      </c>
      <c r="B104240" t="s">
        <v>80168</v>
      </c>
      <c r="C104240">
        <v>20200606</v>
      </c>
      <c r="D104240">
        <v>279</v>
      </c>
      <c r="E104240">
        <v>26271</v>
      </c>
      <c r="F104240">
        <v>1</v>
      </c>
      <c r="G104240" t="s">
        <v>80235</v>
      </c>
      <c r="H104240">
        <v>1</v>
      </c>
    </row>
    <row r="104241" spans="1:8" x14ac:dyDescent="0.3">
      <c r="A104241">
        <v>104240</v>
      </c>
      <c r="B104241" t="s">
        <v>80168</v>
      </c>
      <c r="C104241">
        <v>20200606</v>
      </c>
      <c r="D104241">
        <v>279</v>
      </c>
      <c r="E104241">
        <v>26271</v>
      </c>
      <c r="F104241">
        <v>2</v>
      </c>
      <c r="G104241" t="s">
        <v>80236</v>
      </c>
      <c r="H104241">
        <v>0</v>
      </c>
    </row>
    <row r="104242" spans="1:8" x14ac:dyDescent="0.3">
      <c r="A104242">
        <v>104241</v>
      </c>
      <c r="B104242" t="s">
        <v>80168</v>
      </c>
      <c r="C104242">
        <v>20200606</v>
      </c>
      <c r="D104242">
        <v>279</v>
      </c>
      <c r="E104242">
        <v>26271</v>
      </c>
      <c r="F104242">
        <v>3</v>
      </c>
      <c r="G104242" t="s">
        <v>80237</v>
      </c>
      <c r="H104242">
        <v>0</v>
      </c>
    </row>
    <row r="104243" spans="1:8" x14ac:dyDescent="0.3">
      <c r="A104243">
        <v>104242</v>
      </c>
      <c r="B104243" t="s">
        <v>80168</v>
      </c>
      <c r="C104243">
        <v>20200606</v>
      </c>
      <c r="D104243">
        <v>279</v>
      </c>
      <c r="E104243">
        <v>26271</v>
      </c>
      <c r="F104243">
        <v>4</v>
      </c>
      <c r="G104243" t="s">
        <v>80238</v>
      </c>
      <c r="H104243">
        <v>0</v>
      </c>
    </row>
    <row r="104244" spans="1:8" x14ac:dyDescent="0.3">
      <c r="A104244">
        <v>104243</v>
      </c>
      <c r="B104244" t="s">
        <v>80168</v>
      </c>
      <c r="C104244">
        <v>20200606</v>
      </c>
      <c r="D104244">
        <v>279</v>
      </c>
      <c r="E104244">
        <v>26272</v>
      </c>
      <c r="F104244">
        <v>1</v>
      </c>
      <c r="G104244" t="s">
        <v>80239</v>
      </c>
      <c r="H104244">
        <v>1</v>
      </c>
    </row>
    <row r="104245" spans="1:8" x14ac:dyDescent="0.3">
      <c r="A104245">
        <v>104244</v>
      </c>
      <c r="B104245" t="s">
        <v>80168</v>
      </c>
      <c r="C104245">
        <v>20200606</v>
      </c>
      <c r="D104245">
        <v>279</v>
      </c>
      <c r="E104245">
        <v>26272</v>
      </c>
      <c r="F104245">
        <v>2</v>
      </c>
      <c r="G104245" t="s">
        <v>80240</v>
      </c>
      <c r="H104245">
        <v>0</v>
      </c>
    </row>
    <row r="104246" spans="1:8" x14ac:dyDescent="0.3">
      <c r="A104246">
        <v>104245</v>
      </c>
      <c r="B104246" t="s">
        <v>80168</v>
      </c>
      <c r="C104246">
        <v>20200606</v>
      </c>
      <c r="D104246">
        <v>279</v>
      </c>
      <c r="E104246">
        <v>26272</v>
      </c>
      <c r="F104246">
        <v>3</v>
      </c>
      <c r="G104246" t="s">
        <v>80241</v>
      </c>
      <c r="H104246">
        <v>0</v>
      </c>
    </row>
    <row r="104247" spans="1:8" x14ac:dyDescent="0.3">
      <c r="A104247">
        <v>104246</v>
      </c>
      <c r="B104247" t="s">
        <v>80168</v>
      </c>
      <c r="C104247">
        <v>20200606</v>
      </c>
      <c r="D104247">
        <v>279</v>
      </c>
      <c r="E104247">
        <v>26272</v>
      </c>
      <c r="F104247">
        <v>4</v>
      </c>
      <c r="G104247" t="s">
        <v>80242</v>
      </c>
      <c r="H104247">
        <v>0</v>
      </c>
    </row>
    <row r="104248" spans="1:8" x14ac:dyDescent="0.3">
      <c r="A104248">
        <v>104247</v>
      </c>
      <c r="B104248" t="s">
        <v>80168</v>
      </c>
      <c r="C104248">
        <v>20200606</v>
      </c>
      <c r="D104248">
        <v>279</v>
      </c>
      <c r="E104248">
        <v>26273</v>
      </c>
      <c r="F104248">
        <v>1</v>
      </c>
      <c r="G104248" t="s">
        <v>727</v>
      </c>
      <c r="H104248">
        <v>0</v>
      </c>
    </row>
    <row r="104249" spans="1:8" x14ac:dyDescent="0.3">
      <c r="A104249">
        <v>104248</v>
      </c>
      <c r="B104249" t="s">
        <v>80168</v>
      </c>
      <c r="C104249">
        <v>20200606</v>
      </c>
      <c r="D104249">
        <v>279</v>
      </c>
      <c r="E104249">
        <v>26273</v>
      </c>
      <c r="F104249">
        <v>2</v>
      </c>
      <c r="G104249" t="s">
        <v>1447</v>
      </c>
      <c r="H104249">
        <v>1</v>
      </c>
    </row>
    <row r="104250" spans="1:8" x14ac:dyDescent="0.3">
      <c r="A104250">
        <v>104249</v>
      </c>
      <c r="B104250" t="s">
        <v>80168</v>
      </c>
      <c r="C104250">
        <v>20200606</v>
      </c>
      <c r="D104250">
        <v>279</v>
      </c>
      <c r="E104250">
        <v>26273</v>
      </c>
      <c r="F104250">
        <v>3</v>
      </c>
      <c r="G104250" t="s">
        <v>1448</v>
      </c>
      <c r="H104250">
        <v>0</v>
      </c>
    </row>
    <row r="104251" spans="1:8" x14ac:dyDescent="0.3">
      <c r="A104251">
        <v>104250</v>
      </c>
      <c r="B104251" t="s">
        <v>80168</v>
      </c>
      <c r="C104251">
        <v>20200606</v>
      </c>
      <c r="D104251">
        <v>279</v>
      </c>
      <c r="E104251">
        <v>26273</v>
      </c>
      <c r="F104251">
        <v>4</v>
      </c>
      <c r="G104251" t="s">
        <v>14550</v>
      </c>
      <c r="H104251">
        <v>0</v>
      </c>
    </row>
    <row r="104252" spans="1:8" x14ac:dyDescent="0.3">
      <c r="A104252">
        <v>104251</v>
      </c>
      <c r="B104252" t="s">
        <v>80168</v>
      </c>
      <c r="C104252">
        <v>20200606</v>
      </c>
      <c r="D104252">
        <v>279</v>
      </c>
      <c r="E104252">
        <v>26274</v>
      </c>
      <c r="F104252">
        <v>1</v>
      </c>
      <c r="G104252" t="s">
        <v>80243</v>
      </c>
      <c r="H104252">
        <v>0</v>
      </c>
    </row>
    <row r="104253" spans="1:8" x14ac:dyDescent="0.3">
      <c r="A104253">
        <v>104252</v>
      </c>
      <c r="B104253" t="s">
        <v>80168</v>
      </c>
      <c r="C104253">
        <v>20200606</v>
      </c>
      <c r="D104253">
        <v>279</v>
      </c>
      <c r="E104253">
        <v>26274</v>
      </c>
      <c r="F104253">
        <v>2</v>
      </c>
      <c r="G104253" t="s">
        <v>80244</v>
      </c>
      <c r="H104253">
        <v>0</v>
      </c>
    </row>
    <row r="104254" spans="1:8" x14ac:dyDescent="0.3">
      <c r="A104254">
        <v>104253</v>
      </c>
      <c r="B104254" t="s">
        <v>80168</v>
      </c>
      <c r="C104254">
        <v>20200606</v>
      </c>
      <c r="D104254">
        <v>279</v>
      </c>
      <c r="E104254">
        <v>26274</v>
      </c>
      <c r="F104254">
        <v>3</v>
      </c>
      <c r="G104254" t="s">
        <v>80245</v>
      </c>
      <c r="H104254">
        <v>0</v>
      </c>
    </row>
    <row r="104255" spans="1:8" x14ac:dyDescent="0.3">
      <c r="A104255">
        <v>104254</v>
      </c>
      <c r="B104255" t="s">
        <v>80168</v>
      </c>
      <c r="C104255">
        <v>20200606</v>
      </c>
      <c r="D104255">
        <v>279</v>
      </c>
      <c r="E104255">
        <v>26274</v>
      </c>
      <c r="F104255">
        <v>4</v>
      </c>
      <c r="G104255" t="s">
        <v>80246</v>
      </c>
      <c r="H104255">
        <v>1</v>
      </c>
    </row>
    <row r="104256" spans="1:8" x14ac:dyDescent="0.3">
      <c r="A104256">
        <v>104255</v>
      </c>
      <c r="B104256" t="s">
        <v>80168</v>
      </c>
      <c r="C104256">
        <v>20200606</v>
      </c>
      <c r="D104256">
        <v>279</v>
      </c>
      <c r="E104256">
        <v>26275</v>
      </c>
      <c r="F104256">
        <v>1</v>
      </c>
      <c r="G104256" t="s">
        <v>7056</v>
      </c>
      <c r="H104256">
        <v>1</v>
      </c>
    </row>
    <row r="104257" spans="1:8" x14ac:dyDescent="0.3">
      <c r="A104257">
        <v>104256</v>
      </c>
      <c r="B104257" t="s">
        <v>80168</v>
      </c>
      <c r="C104257">
        <v>20200606</v>
      </c>
      <c r="D104257">
        <v>279</v>
      </c>
      <c r="E104257">
        <v>26275</v>
      </c>
      <c r="F104257">
        <v>2</v>
      </c>
      <c r="G104257" t="s">
        <v>1248</v>
      </c>
      <c r="H104257">
        <v>0</v>
      </c>
    </row>
    <row r="104258" spans="1:8" x14ac:dyDescent="0.3">
      <c r="A104258">
        <v>104257</v>
      </c>
      <c r="B104258" t="s">
        <v>80168</v>
      </c>
      <c r="C104258">
        <v>20200606</v>
      </c>
      <c r="D104258">
        <v>279</v>
      </c>
      <c r="E104258">
        <v>26275</v>
      </c>
      <c r="F104258">
        <v>3</v>
      </c>
      <c r="G104258" t="s">
        <v>2831</v>
      </c>
      <c r="H104258">
        <v>0</v>
      </c>
    </row>
    <row r="104259" spans="1:8" x14ac:dyDescent="0.3">
      <c r="A104259">
        <v>104258</v>
      </c>
      <c r="B104259" t="s">
        <v>80168</v>
      </c>
      <c r="C104259">
        <v>20200606</v>
      </c>
      <c r="D104259">
        <v>279</v>
      </c>
      <c r="E104259">
        <v>26275</v>
      </c>
      <c r="F104259">
        <v>4</v>
      </c>
      <c r="G104259" t="s">
        <v>25709</v>
      </c>
      <c r="H104259">
        <v>0</v>
      </c>
    </row>
    <row r="104260" spans="1:8" x14ac:dyDescent="0.3">
      <c r="A104260">
        <v>104259</v>
      </c>
      <c r="B104260" t="s">
        <v>80168</v>
      </c>
      <c r="C104260">
        <v>20200606</v>
      </c>
      <c r="D104260">
        <v>279</v>
      </c>
      <c r="E104260">
        <v>26276</v>
      </c>
      <c r="F104260">
        <v>1</v>
      </c>
      <c r="G104260" t="s">
        <v>80247</v>
      </c>
      <c r="H104260">
        <v>1</v>
      </c>
    </row>
    <row r="104261" spans="1:8" x14ac:dyDescent="0.3">
      <c r="A104261">
        <v>104260</v>
      </c>
      <c r="B104261" t="s">
        <v>80168</v>
      </c>
      <c r="C104261">
        <v>20200606</v>
      </c>
      <c r="D104261">
        <v>279</v>
      </c>
      <c r="E104261">
        <v>26276</v>
      </c>
      <c r="F104261">
        <v>2</v>
      </c>
      <c r="G104261" t="s">
        <v>80248</v>
      </c>
      <c r="H104261">
        <v>0</v>
      </c>
    </row>
    <row r="104262" spans="1:8" x14ac:dyDescent="0.3">
      <c r="A104262">
        <v>104261</v>
      </c>
      <c r="B104262" t="s">
        <v>80168</v>
      </c>
      <c r="C104262">
        <v>20200606</v>
      </c>
      <c r="D104262">
        <v>279</v>
      </c>
      <c r="E104262">
        <v>26276</v>
      </c>
      <c r="F104262">
        <v>3</v>
      </c>
      <c r="G104262" t="s">
        <v>80249</v>
      </c>
      <c r="H104262">
        <v>0</v>
      </c>
    </row>
    <row r="104263" spans="1:8" x14ac:dyDescent="0.3">
      <c r="A104263">
        <v>104262</v>
      </c>
      <c r="B104263" t="s">
        <v>80168</v>
      </c>
      <c r="C104263">
        <v>20200606</v>
      </c>
      <c r="D104263">
        <v>279</v>
      </c>
      <c r="E104263">
        <v>26276</v>
      </c>
      <c r="F104263">
        <v>4</v>
      </c>
      <c r="G104263" t="s">
        <v>80250</v>
      </c>
      <c r="H104263">
        <v>0</v>
      </c>
    </row>
    <row r="104264" spans="1:8" x14ac:dyDescent="0.3">
      <c r="A104264">
        <v>104263</v>
      </c>
      <c r="B104264" t="s">
        <v>80168</v>
      </c>
      <c r="C104264">
        <v>20200606</v>
      </c>
      <c r="D104264">
        <v>279</v>
      </c>
      <c r="E104264">
        <v>26277</v>
      </c>
      <c r="F104264">
        <v>1</v>
      </c>
      <c r="G104264" t="s">
        <v>80251</v>
      </c>
      <c r="H104264">
        <v>0</v>
      </c>
    </row>
    <row r="104265" spans="1:8" x14ac:dyDescent="0.3">
      <c r="A104265">
        <v>104264</v>
      </c>
      <c r="B104265" t="s">
        <v>80168</v>
      </c>
      <c r="C104265">
        <v>20200606</v>
      </c>
      <c r="D104265">
        <v>279</v>
      </c>
      <c r="E104265">
        <v>26277</v>
      </c>
      <c r="F104265">
        <v>2</v>
      </c>
      <c r="G104265" t="s">
        <v>80252</v>
      </c>
      <c r="H104265">
        <v>1</v>
      </c>
    </row>
    <row r="104266" spans="1:8" x14ac:dyDescent="0.3">
      <c r="A104266">
        <v>104265</v>
      </c>
      <c r="B104266" t="s">
        <v>80168</v>
      </c>
      <c r="C104266">
        <v>20200606</v>
      </c>
      <c r="D104266">
        <v>279</v>
      </c>
      <c r="E104266">
        <v>26277</v>
      </c>
      <c r="F104266">
        <v>3</v>
      </c>
      <c r="G104266" t="s">
        <v>80253</v>
      </c>
      <c r="H104266">
        <v>0</v>
      </c>
    </row>
    <row r="104267" spans="1:8" x14ac:dyDescent="0.3">
      <c r="A104267">
        <v>104266</v>
      </c>
      <c r="B104267" t="s">
        <v>80168</v>
      </c>
      <c r="C104267">
        <v>20200606</v>
      </c>
      <c r="D104267">
        <v>279</v>
      </c>
      <c r="E104267">
        <v>26277</v>
      </c>
      <c r="F104267">
        <v>4</v>
      </c>
      <c r="G104267" t="s">
        <v>80254</v>
      </c>
      <c r="H104267">
        <v>0</v>
      </c>
    </row>
    <row r="104268" spans="1:8" x14ac:dyDescent="0.3">
      <c r="A104268">
        <v>104267</v>
      </c>
      <c r="B104268" t="s">
        <v>80168</v>
      </c>
      <c r="C104268">
        <v>20200606</v>
      </c>
      <c r="D104268">
        <v>279</v>
      </c>
      <c r="E104268">
        <v>26278</v>
      </c>
      <c r="F104268">
        <v>1</v>
      </c>
      <c r="G104268" t="s">
        <v>80255</v>
      </c>
      <c r="H104268">
        <v>0</v>
      </c>
    </row>
    <row r="104269" spans="1:8" x14ac:dyDescent="0.3">
      <c r="A104269">
        <v>104268</v>
      </c>
      <c r="B104269" t="s">
        <v>80168</v>
      </c>
      <c r="C104269">
        <v>20200606</v>
      </c>
      <c r="D104269">
        <v>279</v>
      </c>
      <c r="E104269">
        <v>26278</v>
      </c>
      <c r="F104269">
        <v>2</v>
      </c>
      <c r="G104269" t="s">
        <v>80256</v>
      </c>
      <c r="H104269">
        <v>0</v>
      </c>
    </row>
    <row r="104270" spans="1:8" x14ac:dyDescent="0.3">
      <c r="A104270">
        <v>104269</v>
      </c>
      <c r="B104270" t="s">
        <v>80168</v>
      </c>
      <c r="C104270">
        <v>20200606</v>
      </c>
      <c r="D104270">
        <v>279</v>
      </c>
      <c r="E104270">
        <v>26278</v>
      </c>
      <c r="F104270">
        <v>3</v>
      </c>
      <c r="G104270" t="s">
        <v>80257</v>
      </c>
      <c r="H104270">
        <v>0</v>
      </c>
    </row>
    <row r="104271" spans="1:8" x14ac:dyDescent="0.3">
      <c r="A104271">
        <v>104270</v>
      </c>
      <c r="B104271" t="s">
        <v>80168</v>
      </c>
      <c r="C104271">
        <v>20200606</v>
      </c>
      <c r="D104271">
        <v>279</v>
      </c>
      <c r="E104271">
        <v>26278</v>
      </c>
      <c r="F104271">
        <v>4</v>
      </c>
      <c r="G104271" t="s">
        <v>80258</v>
      </c>
      <c r="H104271">
        <v>1</v>
      </c>
    </row>
    <row r="104272" spans="1:8" x14ac:dyDescent="0.3">
      <c r="A104272">
        <v>104271</v>
      </c>
      <c r="B104272" t="s">
        <v>80168</v>
      </c>
      <c r="C104272">
        <v>20200606</v>
      </c>
      <c r="D104272">
        <v>279</v>
      </c>
      <c r="E104272">
        <v>26279</v>
      </c>
      <c r="F104272">
        <v>1</v>
      </c>
      <c r="G104272" t="s">
        <v>80259</v>
      </c>
      <c r="H104272">
        <v>0</v>
      </c>
    </row>
    <row r="104273" spans="1:8" x14ac:dyDescent="0.3">
      <c r="A104273">
        <v>104272</v>
      </c>
      <c r="B104273" t="s">
        <v>80168</v>
      </c>
      <c r="C104273">
        <v>20200606</v>
      </c>
      <c r="D104273">
        <v>279</v>
      </c>
      <c r="E104273">
        <v>26279</v>
      </c>
      <c r="F104273">
        <v>2</v>
      </c>
      <c r="G104273" t="s">
        <v>25684</v>
      </c>
      <c r="H104273">
        <v>1</v>
      </c>
    </row>
    <row r="104274" spans="1:8" x14ac:dyDescent="0.3">
      <c r="A104274">
        <v>104273</v>
      </c>
      <c r="B104274" t="s">
        <v>80168</v>
      </c>
      <c r="C104274">
        <v>20200606</v>
      </c>
      <c r="D104274">
        <v>279</v>
      </c>
      <c r="E104274">
        <v>26279</v>
      </c>
      <c r="F104274">
        <v>3</v>
      </c>
      <c r="G104274" t="s">
        <v>80260</v>
      </c>
      <c r="H104274">
        <v>0</v>
      </c>
    </row>
    <row r="104275" spans="1:8" x14ac:dyDescent="0.3">
      <c r="A104275">
        <v>104274</v>
      </c>
      <c r="B104275" t="s">
        <v>80168</v>
      </c>
      <c r="C104275">
        <v>20200606</v>
      </c>
      <c r="D104275">
        <v>279</v>
      </c>
      <c r="E104275">
        <v>26279</v>
      </c>
      <c r="F104275">
        <v>4</v>
      </c>
      <c r="G104275" t="s">
        <v>80261</v>
      </c>
      <c r="H104275">
        <v>0</v>
      </c>
    </row>
    <row r="104276" spans="1:8" x14ac:dyDescent="0.3">
      <c r="A104276">
        <v>104275</v>
      </c>
      <c r="B104276" t="s">
        <v>80168</v>
      </c>
      <c r="C104276">
        <v>20200606</v>
      </c>
      <c r="D104276">
        <v>279</v>
      </c>
      <c r="E104276">
        <v>26280</v>
      </c>
      <c r="F104276">
        <v>1</v>
      </c>
      <c r="G104276" t="s">
        <v>80262</v>
      </c>
      <c r="H104276">
        <v>0</v>
      </c>
    </row>
    <row r="104277" spans="1:8" x14ac:dyDescent="0.3">
      <c r="A104277">
        <v>104276</v>
      </c>
      <c r="B104277" t="s">
        <v>80168</v>
      </c>
      <c r="C104277">
        <v>20200606</v>
      </c>
      <c r="D104277">
        <v>279</v>
      </c>
      <c r="E104277">
        <v>26280</v>
      </c>
      <c r="F104277">
        <v>2</v>
      </c>
      <c r="G104277" t="s">
        <v>80263</v>
      </c>
      <c r="H104277">
        <v>0</v>
      </c>
    </row>
    <row r="104278" spans="1:8" x14ac:dyDescent="0.3">
      <c r="A104278">
        <v>104277</v>
      </c>
      <c r="B104278" t="s">
        <v>80168</v>
      </c>
      <c r="C104278">
        <v>20200606</v>
      </c>
      <c r="D104278">
        <v>279</v>
      </c>
      <c r="E104278">
        <v>26280</v>
      </c>
      <c r="F104278">
        <v>3</v>
      </c>
      <c r="G104278" t="s">
        <v>80264</v>
      </c>
      <c r="H104278">
        <v>0</v>
      </c>
    </row>
    <row r="104279" spans="1:8" x14ac:dyDescent="0.3">
      <c r="A104279">
        <v>104278</v>
      </c>
      <c r="B104279" t="s">
        <v>80168</v>
      </c>
      <c r="C104279">
        <v>20200606</v>
      </c>
      <c r="D104279">
        <v>279</v>
      </c>
      <c r="E104279">
        <v>26280</v>
      </c>
      <c r="F104279">
        <v>4</v>
      </c>
      <c r="G104279" t="s">
        <v>80265</v>
      </c>
      <c r="H104279">
        <v>1</v>
      </c>
    </row>
    <row r="104280" spans="1:8" x14ac:dyDescent="0.3">
      <c r="A104280">
        <v>104279</v>
      </c>
      <c r="B104280" t="s">
        <v>80168</v>
      </c>
      <c r="C104280">
        <v>20200606</v>
      </c>
      <c r="D104280">
        <v>279</v>
      </c>
      <c r="E104280">
        <v>26281</v>
      </c>
      <c r="F104280">
        <v>1</v>
      </c>
      <c r="G104280" t="s">
        <v>330</v>
      </c>
      <c r="H104280">
        <v>0</v>
      </c>
    </row>
    <row r="104281" spans="1:8" x14ac:dyDescent="0.3">
      <c r="A104281">
        <v>104280</v>
      </c>
      <c r="B104281" t="s">
        <v>80168</v>
      </c>
      <c r="C104281">
        <v>20200606</v>
      </c>
      <c r="D104281">
        <v>279</v>
      </c>
      <c r="E104281">
        <v>26281</v>
      </c>
      <c r="F104281">
        <v>2</v>
      </c>
      <c r="G104281" t="s">
        <v>80266</v>
      </c>
      <c r="H104281">
        <v>1</v>
      </c>
    </row>
    <row r="104282" spans="1:8" x14ac:dyDescent="0.3">
      <c r="A104282">
        <v>104281</v>
      </c>
      <c r="B104282" t="s">
        <v>80168</v>
      </c>
      <c r="C104282">
        <v>20200606</v>
      </c>
      <c r="D104282">
        <v>279</v>
      </c>
      <c r="E104282">
        <v>26281</v>
      </c>
      <c r="F104282">
        <v>3</v>
      </c>
      <c r="G104282" t="s">
        <v>80267</v>
      </c>
      <c r="H104282">
        <v>0</v>
      </c>
    </row>
    <row r="104283" spans="1:8" x14ac:dyDescent="0.3">
      <c r="A104283">
        <v>104282</v>
      </c>
      <c r="B104283" t="s">
        <v>80168</v>
      </c>
      <c r="C104283">
        <v>20200606</v>
      </c>
      <c r="D104283">
        <v>279</v>
      </c>
      <c r="E104283">
        <v>26281</v>
      </c>
      <c r="F104283">
        <v>4</v>
      </c>
      <c r="G104283" t="s">
        <v>80268</v>
      </c>
      <c r="H104283">
        <v>0</v>
      </c>
    </row>
    <row r="104284" spans="1:8" x14ac:dyDescent="0.3">
      <c r="A104284">
        <v>104283</v>
      </c>
      <c r="B104284" t="s">
        <v>80168</v>
      </c>
      <c r="C104284">
        <v>20200606</v>
      </c>
      <c r="D104284">
        <v>279</v>
      </c>
      <c r="E104284">
        <v>26282</v>
      </c>
      <c r="F104284">
        <v>1</v>
      </c>
      <c r="G104284" t="s">
        <v>51039</v>
      </c>
      <c r="H104284">
        <v>0</v>
      </c>
    </row>
    <row r="104285" spans="1:8" x14ac:dyDescent="0.3">
      <c r="A104285">
        <v>104284</v>
      </c>
      <c r="B104285" t="s">
        <v>80168</v>
      </c>
      <c r="C104285">
        <v>20200606</v>
      </c>
      <c r="D104285">
        <v>279</v>
      </c>
      <c r="E104285">
        <v>26282</v>
      </c>
      <c r="F104285">
        <v>2</v>
      </c>
      <c r="G104285" t="s">
        <v>80269</v>
      </c>
      <c r="H104285">
        <v>0</v>
      </c>
    </row>
    <row r="104286" spans="1:8" x14ac:dyDescent="0.3">
      <c r="A104286">
        <v>104285</v>
      </c>
      <c r="B104286" t="s">
        <v>80168</v>
      </c>
      <c r="C104286">
        <v>20200606</v>
      </c>
      <c r="D104286">
        <v>279</v>
      </c>
      <c r="E104286">
        <v>26282</v>
      </c>
      <c r="F104286">
        <v>3</v>
      </c>
      <c r="G104286" t="s">
        <v>80270</v>
      </c>
      <c r="H104286">
        <v>1</v>
      </c>
    </row>
    <row r="104287" spans="1:8" x14ac:dyDescent="0.3">
      <c r="A104287">
        <v>104286</v>
      </c>
      <c r="B104287" t="s">
        <v>80168</v>
      </c>
      <c r="C104287">
        <v>20200606</v>
      </c>
      <c r="D104287">
        <v>279</v>
      </c>
      <c r="E104287">
        <v>26282</v>
      </c>
      <c r="F104287">
        <v>4</v>
      </c>
      <c r="G104287" t="s">
        <v>80271</v>
      </c>
      <c r="H104287">
        <v>0</v>
      </c>
    </row>
    <row r="104288" spans="1:8" x14ac:dyDescent="0.3">
      <c r="A104288">
        <v>104287</v>
      </c>
      <c r="B104288" t="s">
        <v>80168</v>
      </c>
      <c r="C104288">
        <v>20200606</v>
      </c>
      <c r="D104288">
        <v>279</v>
      </c>
      <c r="E104288">
        <v>26283</v>
      </c>
      <c r="F104288">
        <v>1</v>
      </c>
      <c r="G104288" t="s">
        <v>1254</v>
      </c>
      <c r="H104288">
        <v>1</v>
      </c>
    </row>
    <row r="104289" spans="1:8" x14ac:dyDescent="0.3">
      <c r="A104289">
        <v>104288</v>
      </c>
      <c r="B104289" t="s">
        <v>80168</v>
      </c>
      <c r="C104289">
        <v>20200606</v>
      </c>
      <c r="D104289">
        <v>279</v>
      </c>
      <c r="E104289">
        <v>26283</v>
      </c>
      <c r="F104289">
        <v>2</v>
      </c>
      <c r="G104289" t="s">
        <v>1251</v>
      </c>
      <c r="H104289">
        <v>0</v>
      </c>
    </row>
    <row r="104290" spans="1:8" x14ac:dyDescent="0.3">
      <c r="A104290">
        <v>104289</v>
      </c>
      <c r="B104290" t="s">
        <v>80168</v>
      </c>
      <c r="C104290">
        <v>20200606</v>
      </c>
      <c r="D104290">
        <v>279</v>
      </c>
      <c r="E104290">
        <v>26283</v>
      </c>
      <c r="F104290">
        <v>3</v>
      </c>
      <c r="G104290" t="s">
        <v>18730</v>
      </c>
      <c r="H104290">
        <v>0</v>
      </c>
    </row>
    <row r="104291" spans="1:8" x14ac:dyDescent="0.3">
      <c r="A104291">
        <v>104290</v>
      </c>
      <c r="B104291" t="s">
        <v>80168</v>
      </c>
      <c r="C104291">
        <v>20200606</v>
      </c>
      <c r="D104291">
        <v>279</v>
      </c>
      <c r="E104291">
        <v>26283</v>
      </c>
      <c r="F104291">
        <v>4</v>
      </c>
      <c r="G104291" t="s">
        <v>18997</v>
      </c>
      <c r="H104291">
        <v>0</v>
      </c>
    </row>
    <row r="104292" spans="1:8" x14ac:dyDescent="0.3">
      <c r="A104292">
        <v>104291</v>
      </c>
      <c r="B104292" t="s">
        <v>80168</v>
      </c>
      <c r="C104292">
        <v>20200606</v>
      </c>
      <c r="D104292">
        <v>279</v>
      </c>
      <c r="E104292">
        <v>26284</v>
      </c>
      <c r="F104292">
        <v>1</v>
      </c>
      <c r="G104292" t="s">
        <v>80272</v>
      </c>
      <c r="H104292">
        <v>1</v>
      </c>
    </row>
    <row r="104293" spans="1:8" x14ac:dyDescent="0.3">
      <c r="A104293">
        <v>104292</v>
      </c>
      <c r="B104293" t="s">
        <v>80168</v>
      </c>
      <c r="C104293">
        <v>20200606</v>
      </c>
      <c r="D104293">
        <v>279</v>
      </c>
      <c r="E104293">
        <v>26284</v>
      </c>
      <c r="F104293">
        <v>2</v>
      </c>
      <c r="G104293" t="s">
        <v>78834</v>
      </c>
      <c r="H104293">
        <v>0</v>
      </c>
    </row>
    <row r="104294" spans="1:8" x14ac:dyDescent="0.3">
      <c r="A104294">
        <v>104293</v>
      </c>
      <c r="B104294" t="s">
        <v>80168</v>
      </c>
      <c r="C104294">
        <v>20200606</v>
      </c>
      <c r="D104294">
        <v>279</v>
      </c>
      <c r="E104294">
        <v>26284</v>
      </c>
      <c r="F104294">
        <v>3</v>
      </c>
      <c r="G104294" t="s">
        <v>79352</v>
      </c>
      <c r="H104294">
        <v>0</v>
      </c>
    </row>
    <row r="104295" spans="1:8" x14ac:dyDescent="0.3">
      <c r="A104295">
        <v>104294</v>
      </c>
      <c r="B104295" t="s">
        <v>80168</v>
      </c>
      <c r="C104295">
        <v>20200606</v>
      </c>
      <c r="D104295">
        <v>279</v>
      </c>
      <c r="E104295">
        <v>26284</v>
      </c>
      <c r="F104295">
        <v>4</v>
      </c>
      <c r="G104295" t="s">
        <v>79353</v>
      </c>
      <c r="H104295">
        <v>0</v>
      </c>
    </row>
    <row r="104296" spans="1:8" x14ac:dyDescent="0.3">
      <c r="A104296">
        <v>104295</v>
      </c>
      <c r="B104296" t="s">
        <v>80168</v>
      </c>
      <c r="C104296">
        <v>20200606</v>
      </c>
      <c r="D104296">
        <v>279</v>
      </c>
      <c r="E104296">
        <v>26285</v>
      </c>
      <c r="F104296">
        <v>1</v>
      </c>
      <c r="G104296" t="s">
        <v>19633</v>
      </c>
      <c r="H104296">
        <v>0</v>
      </c>
    </row>
    <row r="104297" spans="1:8" x14ac:dyDescent="0.3">
      <c r="A104297">
        <v>104296</v>
      </c>
      <c r="B104297" t="s">
        <v>80168</v>
      </c>
      <c r="C104297">
        <v>20200606</v>
      </c>
      <c r="D104297">
        <v>279</v>
      </c>
      <c r="E104297">
        <v>26285</v>
      </c>
      <c r="F104297">
        <v>2</v>
      </c>
      <c r="G104297" t="s">
        <v>80273</v>
      </c>
      <c r="H104297">
        <v>0</v>
      </c>
    </row>
    <row r="104298" spans="1:8" x14ac:dyDescent="0.3">
      <c r="A104298">
        <v>104297</v>
      </c>
      <c r="B104298" t="s">
        <v>80168</v>
      </c>
      <c r="C104298">
        <v>20200606</v>
      </c>
      <c r="D104298">
        <v>279</v>
      </c>
      <c r="E104298">
        <v>26285</v>
      </c>
      <c r="F104298">
        <v>3</v>
      </c>
      <c r="G104298" t="s">
        <v>80274</v>
      </c>
      <c r="H104298">
        <v>0</v>
      </c>
    </row>
    <row r="104299" spans="1:8" x14ac:dyDescent="0.3">
      <c r="A104299">
        <v>104298</v>
      </c>
      <c r="B104299" t="s">
        <v>80168</v>
      </c>
      <c r="C104299">
        <v>20200606</v>
      </c>
      <c r="D104299">
        <v>279</v>
      </c>
      <c r="E104299">
        <v>26285</v>
      </c>
      <c r="F104299">
        <v>4</v>
      </c>
      <c r="G104299" t="s">
        <v>19631</v>
      </c>
      <c r="H104299">
        <v>1</v>
      </c>
    </row>
    <row r="104300" spans="1:8" x14ac:dyDescent="0.3">
      <c r="A104300">
        <v>104299</v>
      </c>
      <c r="B104300" t="s">
        <v>80168</v>
      </c>
      <c r="C104300">
        <v>20200606</v>
      </c>
      <c r="D104300">
        <v>279</v>
      </c>
      <c r="E104300">
        <v>26286</v>
      </c>
      <c r="F104300">
        <v>1</v>
      </c>
      <c r="G104300" t="s">
        <v>481</v>
      </c>
      <c r="H104300">
        <v>0</v>
      </c>
    </row>
    <row r="104301" spans="1:8" x14ac:dyDescent="0.3">
      <c r="A104301">
        <v>104300</v>
      </c>
      <c r="B104301" t="s">
        <v>80168</v>
      </c>
      <c r="C104301">
        <v>20200606</v>
      </c>
      <c r="D104301">
        <v>279</v>
      </c>
      <c r="E104301">
        <v>26286</v>
      </c>
      <c r="F104301">
        <v>2</v>
      </c>
      <c r="G104301" t="s">
        <v>80275</v>
      </c>
      <c r="H104301">
        <v>1</v>
      </c>
    </row>
    <row r="104302" spans="1:8" x14ac:dyDescent="0.3">
      <c r="A104302">
        <v>104301</v>
      </c>
      <c r="B104302" t="s">
        <v>80168</v>
      </c>
      <c r="C104302">
        <v>20200606</v>
      </c>
      <c r="D104302">
        <v>279</v>
      </c>
      <c r="E104302">
        <v>26286</v>
      </c>
      <c r="F104302">
        <v>3</v>
      </c>
      <c r="G104302" t="s">
        <v>80276</v>
      </c>
      <c r="H104302">
        <v>0</v>
      </c>
    </row>
    <row r="104303" spans="1:8" x14ac:dyDescent="0.3">
      <c r="A104303">
        <v>104302</v>
      </c>
      <c r="B104303" t="s">
        <v>80168</v>
      </c>
      <c r="C104303">
        <v>20200606</v>
      </c>
      <c r="D104303">
        <v>279</v>
      </c>
      <c r="E104303">
        <v>26286</v>
      </c>
      <c r="F104303">
        <v>4</v>
      </c>
      <c r="G104303" t="s">
        <v>80277</v>
      </c>
      <c r="H104303">
        <v>0</v>
      </c>
    </row>
    <row r="104304" spans="1:8" x14ac:dyDescent="0.3">
      <c r="A104304">
        <v>104303</v>
      </c>
      <c r="B104304" t="s">
        <v>80168</v>
      </c>
      <c r="C104304">
        <v>20200606</v>
      </c>
      <c r="D104304">
        <v>279</v>
      </c>
      <c r="E104304">
        <v>26287</v>
      </c>
      <c r="F104304">
        <v>1</v>
      </c>
      <c r="G104304" t="s">
        <v>4305</v>
      </c>
      <c r="H104304">
        <v>1</v>
      </c>
    </row>
    <row r="104305" spans="1:8" x14ac:dyDescent="0.3">
      <c r="A104305">
        <v>104304</v>
      </c>
      <c r="B104305" t="s">
        <v>80168</v>
      </c>
      <c r="C104305">
        <v>20200606</v>
      </c>
      <c r="D104305">
        <v>279</v>
      </c>
      <c r="E104305">
        <v>26287</v>
      </c>
      <c r="F104305">
        <v>2</v>
      </c>
      <c r="G104305" t="s">
        <v>4978</v>
      </c>
      <c r="H104305">
        <v>0</v>
      </c>
    </row>
    <row r="104306" spans="1:8" x14ac:dyDescent="0.3">
      <c r="A104306">
        <v>104305</v>
      </c>
      <c r="B104306" t="s">
        <v>80168</v>
      </c>
      <c r="C104306">
        <v>20200606</v>
      </c>
      <c r="D104306">
        <v>279</v>
      </c>
      <c r="E104306">
        <v>26287</v>
      </c>
      <c r="F104306">
        <v>3</v>
      </c>
      <c r="G104306" t="s">
        <v>63758</v>
      </c>
      <c r="H104306">
        <v>0</v>
      </c>
    </row>
    <row r="104307" spans="1:8" x14ac:dyDescent="0.3">
      <c r="A104307">
        <v>104306</v>
      </c>
      <c r="B104307" t="s">
        <v>80168</v>
      </c>
      <c r="C104307">
        <v>20200606</v>
      </c>
      <c r="D104307">
        <v>279</v>
      </c>
      <c r="E104307">
        <v>26287</v>
      </c>
      <c r="F104307">
        <v>4</v>
      </c>
      <c r="G104307" t="s">
        <v>57071</v>
      </c>
      <c r="H104307">
        <v>0</v>
      </c>
    </row>
    <row r="104308" spans="1:8" x14ac:dyDescent="0.3">
      <c r="A104308">
        <v>104307</v>
      </c>
      <c r="B104308" t="s">
        <v>80168</v>
      </c>
      <c r="C104308">
        <v>20200606</v>
      </c>
      <c r="D104308">
        <v>279</v>
      </c>
      <c r="E104308">
        <v>26288</v>
      </c>
      <c r="F104308">
        <v>1</v>
      </c>
      <c r="G104308" t="s">
        <v>80278</v>
      </c>
      <c r="H104308">
        <v>0</v>
      </c>
    </row>
    <row r="104309" spans="1:8" x14ac:dyDescent="0.3">
      <c r="A104309">
        <v>104308</v>
      </c>
      <c r="B104309" t="s">
        <v>80168</v>
      </c>
      <c r="C104309">
        <v>20200606</v>
      </c>
      <c r="D104309">
        <v>279</v>
      </c>
      <c r="E104309">
        <v>26288</v>
      </c>
      <c r="F104309">
        <v>2</v>
      </c>
      <c r="G104309" t="s">
        <v>80279</v>
      </c>
      <c r="H104309">
        <v>0</v>
      </c>
    </row>
    <row r="104310" spans="1:8" x14ac:dyDescent="0.3">
      <c r="A104310">
        <v>104309</v>
      </c>
      <c r="B104310" t="s">
        <v>80168</v>
      </c>
      <c r="C104310">
        <v>20200606</v>
      </c>
      <c r="D104310">
        <v>279</v>
      </c>
      <c r="E104310">
        <v>26288</v>
      </c>
      <c r="F104310">
        <v>3</v>
      </c>
      <c r="G104310" t="s">
        <v>80280</v>
      </c>
      <c r="H104310">
        <v>1</v>
      </c>
    </row>
    <row r="104311" spans="1:8" x14ac:dyDescent="0.3">
      <c r="A104311">
        <v>104310</v>
      </c>
      <c r="B104311" t="s">
        <v>80168</v>
      </c>
      <c r="C104311">
        <v>20200606</v>
      </c>
      <c r="D104311">
        <v>279</v>
      </c>
      <c r="E104311">
        <v>26288</v>
      </c>
      <c r="F104311">
        <v>4</v>
      </c>
      <c r="G104311" t="s">
        <v>80281</v>
      </c>
      <c r="H104311">
        <v>0</v>
      </c>
    </row>
    <row r="104312" spans="1:8" x14ac:dyDescent="0.3">
      <c r="A104312">
        <v>104311</v>
      </c>
      <c r="B104312" t="s">
        <v>80168</v>
      </c>
      <c r="C104312">
        <v>20200606</v>
      </c>
      <c r="D104312">
        <v>279</v>
      </c>
      <c r="E104312">
        <v>26289</v>
      </c>
      <c r="F104312">
        <v>1</v>
      </c>
      <c r="G104312" t="s">
        <v>3279</v>
      </c>
      <c r="H104312">
        <v>1</v>
      </c>
    </row>
    <row r="104313" spans="1:8" x14ac:dyDescent="0.3">
      <c r="A104313">
        <v>104312</v>
      </c>
      <c r="B104313" t="s">
        <v>80168</v>
      </c>
      <c r="C104313">
        <v>20200606</v>
      </c>
      <c r="D104313">
        <v>279</v>
      </c>
      <c r="E104313">
        <v>26289</v>
      </c>
      <c r="F104313">
        <v>2</v>
      </c>
      <c r="G104313" t="s">
        <v>3280</v>
      </c>
      <c r="H104313">
        <v>0</v>
      </c>
    </row>
    <row r="104314" spans="1:8" x14ac:dyDescent="0.3">
      <c r="A104314">
        <v>104313</v>
      </c>
      <c r="B104314" t="s">
        <v>80168</v>
      </c>
      <c r="C104314">
        <v>20200606</v>
      </c>
      <c r="D104314">
        <v>279</v>
      </c>
      <c r="E104314">
        <v>26289</v>
      </c>
      <c r="F104314">
        <v>3</v>
      </c>
      <c r="G104314" t="s">
        <v>3281</v>
      </c>
      <c r="H104314">
        <v>0</v>
      </c>
    </row>
    <row r="104315" spans="1:8" x14ac:dyDescent="0.3">
      <c r="A104315">
        <v>104314</v>
      </c>
      <c r="B104315" t="s">
        <v>80168</v>
      </c>
      <c r="C104315">
        <v>20200606</v>
      </c>
      <c r="D104315">
        <v>279</v>
      </c>
      <c r="E104315">
        <v>26289</v>
      </c>
      <c r="F104315">
        <v>4</v>
      </c>
      <c r="G104315" t="s">
        <v>3282</v>
      </c>
      <c r="H104315">
        <v>0</v>
      </c>
    </row>
    <row r="104316" spans="1:8" x14ac:dyDescent="0.3">
      <c r="A104316">
        <v>104315</v>
      </c>
      <c r="B104316" t="s">
        <v>80168</v>
      </c>
      <c r="C104316">
        <v>20200606</v>
      </c>
      <c r="D104316">
        <v>279</v>
      </c>
      <c r="E104316">
        <v>26290</v>
      </c>
      <c r="F104316">
        <v>1</v>
      </c>
      <c r="G104316" t="s">
        <v>15484</v>
      </c>
      <c r="H104316">
        <v>0</v>
      </c>
    </row>
    <row r="104317" spans="1:8" x14ac:dyDescent="0.3">
      <c r="A104317">
        <v>104316</v>
      </c>
      <c r="B104317" t="s">
        <v>80168</v>
      </c>
      <c r="C104317">
        <v>20200606</v>
      </c>
      <c r="D104317">
        <v>279</v>
      </c>
      <c r="E104317">
        <v>26290</v>
      </c>
      <c r="F104317">
        <v>2</v>
      </c>
      <c r="G104317" t="s">
        <v>15483</v>
      </c>
      <c r="H104317">
        <v>0</v>
      </c>
    </row>
    <row r="104318" spans="1:8" x14ac:dyDescent="0.3">
      <c r="A104318">
        <v>104317</v>
      </c>
      <c r="B104318" t="s">
        <v>80168</v>
      </c>
      <c r="C104318">
        <v>20200606</v>
      </c>
      <c r="D104318">
        <v>279</v>
      </c>
      <c r="E104318">
        <v>26290</v>
      </c>
      <c r="F104318">
        <v>3</v>
      </c>
      <c r="G104318" t="s">
        <v>20655</v>
      </c>
      <c r="H104318">
        <v>0</v>
      </c>
    </row>
    <row r="104319" spans="1:8" x14ac:dyDescent="0.3">
      <c r="A104319">
        <v>104318</v>
      </c>
      <c r="B104319" t="s">
        <v>80168</v>
      </c>
      <c r="C104319">
        <v>20200606</v>
      </c>
      <c r="D104319">
        <v>279</v>
      </c>
      <c r="E104319">
        <v>26290</v>
      </c>
      <c r="F104319">
        <v>4</v>
      </c>
      <c r="G104319" t="s">
        <v>15481</v>
      </c>
      <c r="H104319">
        <v>1</v>
      </c>
    </row>
    <row r="104320" spans="1:8" x14ac:dyDescent="0.3">
      <c r="A104320">
        <v>104319</v>
      </c>
      <c r="B104320" t="s">
        <v>80168</v>
      </c>
      <c r="C104320">
        <v>20200606</v>
      </c>
      <c r="D104320">
        <v>279</v>
      </c>
      <c r="E104320">
        <v>26291</v>
      </c>
      <c r="F104320">
        <v>1</v>
      </c>
      <c r="G104320" t="s">
        <v>80282</v>
      </c>
      <c r="H104320">
        <v>0</v>
      </c>
    </row>
    <row r="104321" spans="1:8" x14ac:dyDescent="0.3">
      <c r="A104321">
        <v>104320</v>
      </c>
      <c r="B104321" t="s">
        <v>80168</v>
      </c>
      <c r="C104321">
        <v>20200606</v>
      </c>
      <c r="D104321">
        <v>279</v>
      </c>
      <c r="E104321">
        <v>26291</v>
      </c>
      <c r="F104321">
        <v>2</v>
      </c>
      <c r="G104321" t="s">
        <v>80283</v>
      </c>
      <c r="H104321">
        <v>0</v>
      </c>
    </row>
    <row r="104322" spans="1:8" x14ac:dyDescent="0.3">
      <c r="A104322">
        <v>104321</v>
      </c>
      <c r="B104322" t="s">
        <v>80168</v>
      </c>
      <c r="C104322">
        <v>20200606</v>
      </c>
      <c r="D104322">
        <v>279</v>
      </c>
      <c r="E104322">
        <v>26291</v>
      </c>
      <c r="F104322">
        <v>3</v>
      </c>
      <c r="G104322" t="s">
        <v>80284</v>
      </c>
      <c r="H104322">
        <v>0</v>
      </c>
    </row>
    <row r="104323" spans="1:8" x14ac:dyDescent="0.3">
      <c r="A104323">
        <v>104322</v>
      </c>
      <c r="B104323" t="s">
        <v>80168</v>
      </c>
      <c r="C104323">
        <v>20200606</v>
      </c>
      <c r="D104323">
        <v>279</v>
      </c>
      <c r="E104323">
        <v>26291</v>
      </c>
      <c r="F104323">
        <v>4</v>
      </c>
      <c r="G104323" t="s">
        <v>80285</v>
      </c>
      <c r="H104323">
        <v>1</v>
      </c>
    </row>
    <row r="104324" spans="1:8" x14ac:dyDescent="0.3">
      <c r="A104324">
        <v>104323</v>
      </c>
      <c r="B104324" t="s">
        <v>80168</v>
      </c>
      <c r="C104324">
        <v>20200606</v>
      </c>
      <c r="D104324">
        <v>279</v>
      </c>
      <c r="E104324">
        <v>26292</v>
      </c>
      <c r="F104324">
        <v>1</v>
      </c>
      <c r="G104324" t="s">
        <v>80286</v>
      </c>
      <c r="H104324">
        <v>1</v>
      </c>
    </row>
    <row r="104325" spans="1:8" x14ac:dyDescent="0.3">
      <c r="A104325">
        <v>104324</v>
      </c>
      <c r="B104325" t="s">
        <v>80168</v>
      </c>
      <c r="C104325">
        <v>20200606</v>
      </c>
      <c r="D104325">
        <v>279</v>
      </c>
      <c r="E104325">
        <v>26292</v>
      </c>
      <c r="F104325">
        <v>2</v>
      </c>
      <c r="G104325" t="s">
        <v>80287</v>
      </c>
      <c r="H104325">
        <v>0</v>
      </c>
    </row>
    <row r="104326" spans="1:8" x14ac:dyDescent="0.3">
      <c r="A104326">
        <v>104325</v>
      </c>
      <c r="B104326" t="s">
        <v>80168</v>
      </c>
      <c r="C104326">
        <v>20200606</v>
      </c>
      <c r="D104326">
        <v>279</v>
      </c>
      <c r="E104326">
        <v>26292</v>
      </c>
      <c r="F104326">
        <v>3</v>
      </c>
      <c r="G104326" t="s">
        <v>80288</v>
      </c>
      <c r="H104326">
        <v>0</v>
      </c>
    </row>
    <row r="104327" spans="1:8" x14ac:dyDescent="0.3">
      <c r="A104327">
        <v>104326</v>
      </c>
      <c r="B104327" t="s">
        <v>80168</v>
      </c>
      <c r="C104327">
        <v>20200606</v>
      </c>
      <c r="D104327">
        <v>279</v>
      </c>
      <c r="E104327">
        <v>26292</v>
      </c>
      <c r="F104327">
        <v>4</v>
      </c>
      <c r="G104327" t="s">
        <v>80289</v>
      </c>
      <c r="H104327">
        <v>0</v>
      </c>
    </row>
    <row r="104328" spans="1:8" x14ac:dyDescent="0.3">
      <c r="A104328">
        <v>104327</v>
      </c>
      <c r="B104328" t="s">
        <v>80168</v>
      </c>
      <c r="C104328">
        <v>20200606</v>
      </c>
      <c r="D104328">
        <v>279</v>
      </c>
      <c r="E104328">
        <v>26293</v>
      </c>
      <c r="F104328">
        <v>1</v>
      </c>
      <c r="G104328" t="s">
        <v>80290</v>
      </c>
      <c r="H104328">
        <v>0</v>
      </c>
    </row>
    <row r="104329" spans="1:8" x14ac:dyDescent="0.3">
      <c r="A104329">
        <v>104328</v>
      </c>
      <c r="B104329" t="s">
        <v>80168</v>
      </c>
      <c r="C104329">
        <v>20200606</v>
      </c>
      <c r="D104329">
        <v>279</v>
      </c>
      <c r="E104329">
        <v>26293</v>
      </c>
      <c r="F104329">
        <v>2</v>
      </c>
      <c r="G104329" t="s">
        <v>80291</v>
      </c>
      <c r="H104329">
        <v>0</v>
      </c>
    </row>
    <row r="104330" spans="1:8" x14ac:dyDescent="0.3">
      <c r="A104330">
        <v>104329</v>
      </c>
      <c r="B104330" t="s">
        <v>80168</v>
      </c>
      <c r="C104330">
        <v>20200606</v>
      </c>
      <c r="D104330">
        <v>279</v>
      </c>
      <c r="E104330">
        <v>26293</v>
      </c>
      <c r="F104330">
        <v>3</v>
      </c>
      <c r="G104330" t="s">
        <v>80292</v>
      </c>
      <c r="H104330">
        <v>0</v>
      </c>
    </row>
    <row r="104331" spans="1:8" x14ac:dyDescent="0.3">
      <c r="A104331">
        <v>104330</v>
      </c>
      <c r="B104331" t="s">
        <v>80168</v>
      </c>
      <c r="C104331">
        <v>20200606</v>
      </c>
      <c r="D104331">
        <v>279</v>
      </c>
      <c r="E104331">
        <v>26293</v>
      </c>
      <c r="F104331">
        <v>4</v>
      </c>
      <c r="G104331" t="s">
        <v>80293</v>
      </c>
      <c r="H104331">
        <v>1</v>
      </c>
    </row>
    <row r="104332" spans="1:8" x14ac:dyDescent="0.3">
      <c r="A104332">
        <v>104331</v>
      </c>
      <c r="B104332" t="s">
        <v>80168</v>
      </c>
      <c r="C104332">
        <v>20200606</v>
      </c>
      <c r="D104332">
        <v>279</v>
      </c>
      <c r="E104332">
        <v>26294</v>
      </c>
      <c r="F104332">
        <v>1</v>
      </c>
      <c r="G104332" t="s">
        <v>78834</v>
      </c>
      <c r="H104332">
        <v>0</v>
      </c>
    </row>
    <row r="104333" spans="1:8" x14ac:dyDescent="0.3">
      <c r="A104333">
        <v>104332</v>
      </c>
      <c r="B104333" t="s">
        <v>80168</v>
      </c>
      <c r="C104333">
        <v>20200606</v>
      </c>
      <c r="D104333">
        <v>279</v>
      </c>
      <c r="E104333">
        <v>26294</v>
      </c>
      <c r="F104333">
        <v>2</v>
      </c>
      <c r="G104333" t="s">
        <v>78835</v>
      </c>
      <c r="H104333">
        <v>0</v>
      </c>
    </row>
    <row r="104334" spans="1:8" x14ac:dyDescent="0.3">
      <c r="A104334">
        <v>104333</v>
      </c>
      <c r="B104334" t="s">
        <v>80168</v>
      </c>
      <c r="C104334">
        <v>20200606</v>
      </c>
      <c r="D104334">
        <v>279</v>
      </c>
      <c r="E104334">
        <v>26294</v>
      </c>
      <c r="F104334">
        <v>3</v>
      </c>
      <c r="G104334" t="s">
        <v>78833</v>
      </c>
      <c r="H104334">
        <v>1</v>
      </c>
    </row>
    <row r="104335" spans="1:8" x14ac:dyDescent="0.3">
      <c r="A104335">
        <v>104334</v>
      </c>
      <c r="B104335" t="s">
        <v>80168</v>
      </c>
      <c r="C104335">
        <v>20200606</v>
      </c>
      <c r="D104335">
        <v>279</v>
      </c>
      <c r="E104335">
        <v>26294</v>
      </c>
      <c r="F104335">
        <v>4</v>
      </c>
      <c r="G104335" t="s">
        <v>80272</v>
      </c>
      <c r="H104335">
        <v>0</v>
      </c>
    </row>
    <row r="104336" spans="1:8" x14ac:dyDescent="0.3">
      <c r="A104336">
        <v>104335</v>
      </c>
      <c r="B104336" t="s">
        <v>80168</v>
      </c>
      <c r="C104336">
        <v>20200606</v>
      </c>
      <c r="D104336">
        <v>279</v>
      </c>
      <c r="E104336">
        <v>26295</v>
      </c>
      <c r="F104336">
        <v>1</v>
      </c>
      <c r="G104336" t="s">
        <v>123</v>
      </c>
      <c r="H104336">
        <v>0</v>
      </c>
    </row>
    <row r="104337" spans="1:8" x14ac:dyDescent="0.3">
      <c r="A104337">
        <v>104336</v>
      </c>
      <c r="B104337" t="s">
        <v>80168</v>
      </c>
      <c r="C104337">
        <v>20200606</v>
      </c>
      <c r="D104337">
        <v>279</v>
      </c>
      <c r="E104337">
        <v>26295</v>
      </c>
      <c r="F104337">
        <v>2</v>
      </c>
      <c r="G104337" t="s">
        <v>325</v>
      </c>
      <c r="H104337">
        <v>0</v>
      </c>
    </row>
    <row r="104338" spans="1:8" x14ac:dyDescent="0.3">
      <c r="A104338">
        <v>104337</v>
      </c>
      <c r="B104338" t="s">
        <v>80168</v>
      </c>
      <c r="C104338">
        <v>20200606</v>
      </c>
      <c r="D104338">
        <v>279</v>
      </c>
      <c r="E104338">
        <v>26295</v>
      </c>
      <c r="F104338">
        <v>3</v>
      </c>
      <c r="G104338" t="s">
        <v>1497</v>
      </c>
      <c r="H104338">
        <v>1</v>
      </c>
    </row>
    <row r="104339" spans="1:8" x14ac:dyDescent="0.3">
      <c r="A104339">
        <v>104338</v>
      </c>
      <c r="B104339" t="s">
        <v>80168</v>
      </c>
      <c r="C104339">
        <v>20200606</v>
      </c>
      <c r="D104339">
        <v>279</v>
      </c>
      <c r="E104339">
        <v>26295</v>
      </c>
      <c r="F104339">
        <v>4</v>
      </c>
      <c r="G104339" t="s">
        <v>859</v>
      </c>
      <c r="H104339">
        <v>0</v>
      </c>
    </row>
    <row r="104340" spans="1:8" x14ac:dyDescent="0.3">
      <c r="A104340">
        <v>104339</v>
      </c>
      <c r="B104340" t="s">
        <v>80168</v>
      </c>
      <c r="C104340">
        <v>20200606</v>
      </c>
      <c r="D104340">
        <v>279</v>
      </c>
      <c r="E104340">
        <v>26296</v>
      </c>
      <c r="F104340">
        <v>1</v>
      </c>
      <c r="G104340" t="s">
        <v>80294</v>
      </c>
      <c r="H104340">
        <v>0</v>
      </c>
    </row>
    <row r="104341" spans="1:8" x14ac:dyDescent="0.3">
      <c r="A104341">
        <v>104340</v>
      </c>
      <c r="B104341" t="s">
        <v>80168</v>
      </c>
      <c r="C104341">
        <v>20200606</v>
      </c>
      <c r="D104341">
        <v>279</v>
      </c>
      <c r="E104341">
        <v>26296</v>
      </c>
      <c r="F104341">
        <v>2</v>
      </c>
      <c r="G104341" t="s">
        <v>80295</v>
      </c>
      <c r="H104341">
        <v>1</v>
      </c>
    </row>
    <row r="104342" spans="1:8" x14ac:dyDescent="0.3">
      <c r="A104342">
        <v>104341</v>
      </c>
      <c r="B104342" t="s">
        <v>80168</v>
      </c>
      <c r="C104342">
        <v>20200606</v>
      </c>
      <c r="D104342">
        <v>279</v>
      </c>
      <c r="E104342">
        <v>26296</v>
      </c>
      <c r="F104342">
        <v>3</v>
      </c>
      <c r="G104342" t="s">
        <v>80296</v>
      </c>
      <c r="H104342">
        <v>0</v>
      </c>
    </row>
    <row r="104343" spans="1:8" x14ac:dyDescent="0.3">
      <c r="A104343">
        <v>104342</v>
      </c>
      <c r="B104343" t="s">
        <v>80168</v>
      </c>
      <c r="C104343">
        <v>20200606</v>
      </c>
      <c r="D104343">
        <v>279</v>
      </c>
      <c r="E104343">
        <v>26296</v>
      </c>
      <c r="F104343">
        <v>4</v>
      </c>
      <c r="G104343" t="s">
        <v>80297</v>
      </c>
      <c r="H104343">
        <v>0</v>
      </c>
    </row>
    <row r="104344" spans="1:8" x14ac:dyDescent="0.3">
      <c r="A104344">
        <v>104343</v>
      </c>
      <c r="B104344" t="s">
        <v>80168</v>
      </c>
      <c r="C104344">
        <v>20200606</v>
      </c>
      <c r="D104344">
        <v>279</v>
      </c>
      <c r="E104344">
        <v>26297</v>
      </c>
      <c r="F104344">
        <v>1</v>
      </c>
      <c r="G104344" t="s">
        <v>1251</v>
      </c>
      <c r="H104344">
        <v>0</v>
      </c>
    </row>
    <row r="104345" spans="1:8" x14ac:dyDescent="0.3">
      <c r="A104345">
        <v>104344</v>
      </c>
      <c r="B104345" t="s">
        <v>80168</v>
      </c>
      <c r="C104345">
        <v>20200606</v>
      </c>
      <c r="D104345">
        <v>279</v>
      </c>
      <c r="E104345">
        <v>26297</v>
      </c>
      <c r="F104345">
        <v>2</v>
      </c>
      <c r="G104345" t="s">
        <v>17875</v>
      </c>
      <c r="H104345">
        <v>0</v>
      </c>
    </row>
    <row r="104346" spans="1:8" x14ac:dyDescent="0.3">
      <c r="A104346">
        <v>104345</v>
      </c>
      <c r="B104346" t="s">
        <v>80168</v>
      </c>
      <c r="C104346">
        <v>20200606</v>
      </c>
      <c r="D104346">
        <v>279</v>
      </c>
      <c r="E104346">
        <v>26297</v>
      </c>
      <c r="F104346">
        <v>3</v>
      </c>
      <c r="G104346" t="s">
        <v>17876</v>
      </c>
      <c r="H104346">
        <v>0</v>
      </c>
    </row>
    <row r="104347" spans="1:8" x14ac:dyDescent="0.3">
      <c r="A104347">
        <v>104346</v>
      </c>
      <c r="B104347" t="s">
        <v>80168</v>
      </c>
      <c r="C104347">
        <v>20200606</v>
      </c>
      <c r="D104347">
        <v>279</v>
      </c>
      <c r="E104347">
        <v>26297</v>
      </c>
      <c r="F104347">
        <v>4</v>
      </c>
      <c r="G104347" t="s">
        <v>80298</v>
      </c>
      <c r="H104347">
        <v>1</v>
      </c>
    </row>
    <row r="104348" spans="1:8" x14ac:dyDescent="0.3">
      <c r="A104348">
        <v>104347</v>
      </c>
      <c r="B104348" t="s">
        <v>80168</v>
      </c>
      <c r="C104348">
        <v>20200606</v>
      </c>
      <c r="D104348">
        <v>279</v>
      </c>
      <c r="E104348">
        <v>26298</v>
      </c>
      <c r="F104348">
        <v>1</v>
      </c>
      <c r="G104348" t="s">
        <v>56932</v>
      </c>
      <c r="H104348">
        <v>0</v>
      </c>
    </row>
    <row r="104349" spans="1:8" x14ac:dyDescent="0.3">
      <c r="A104349">
        <v>104348</v>
      </c>
      <c r="B104349" t="s">
        <v>80168</v>
      </c>
      <c r="C104349">
        <v>20200606</v>
      </c>
      <c r="D104349">
        <v>279</v>
      </c>
      <c r="E104349">
        <v>26298</v>
      </c>
      <c r="F104349">
        <v>2</v>
      </c>
      <c r="G104349" t="s">
        <v>46451</v>
      </c>
      <c r="H104349">
        <v>0</v>
      </c>
    </row>
    <row r="104350" spans="1:8" x14ac:dyDescent="0.3">
      <c r="A104350">
        <v>104349</v>
      </c>
      <c r="B104350" t="s">
        <v>80168</v>
      </c>
      <c r="C104350">
        <v>20200606</v>
      </c>
      <c r="D104350">
        <v>279</v>
      </c>
      <c r="E104350">
        <v>26298</v>
      </c>
      <c r="F104350">
        <v>3</v>
      </c>
      <c r="G104350" t="s">
        <v>46450</v>
      </c>
      <c r="H104350">
        <v>0</v>
      </c>
    </row>
    <row r="104351" spans="1:8" x14ac:dyDescent="0.3">
      <c r="A104351">
        <v>104350</v>
      </c>
      <c r="B104351" t="s">
        <v>80168</v>
      </c>
      <c r="C104351">
        <v>20200606</v>
      </c>
      <c r="D104351">
        <v>279</v>
      </c>
      <c r="E104351">
        <v>26298</v>
      </c>
      <c r="F104351">
        <v>4</v>
      </c>
      <c r="G104351" t="s">
        <v>575</v>
      </c>
      <c r="H104351">
        <v>1</v>
      </c>
    </row>
    <row r="104352" spans="1:8" x14ac:dyDescent="0.3">
      <c r="A104352">
        <v>104351</v>
      </c>
      <c r="B104352" t="s">
        <v>80168</v>
      </c>
      <c r="C104352">
        <v>20200606</v>
      </c>
      <c r="D104352">
        <v>279</v>
      </c>
      <c r="E104352">
        <v>26299</v>
      </c>
      <c r="F104352">
        <v>1</v>
      </c>
      <c r="G104352" t="s">
        <v>78834</v>
      </c>
      <c r="H104352">
        <v>0</v>
      </c>
    </row>
    <row r="104353" spans="1:8" x14ac:dyDescent="0.3">
      <c r="A104353">
        <v>104352</v>
      </c>
      <c r="B104353" t="s">
        <v>80168</v>
      </c>
      <c r="C104353">
        <v>20200606</v>
      </c>
      <c r="D104353">
        <v>279</v>
      </c>
      <c r="E104353">
        <v>26299</v>
      </c>
      <c r="F104353">
        <v>2</v>
      </c>
      <c r="G104353" t="s">
        <v>78833</v>
      </c>
      <c r="H104353">
        <v>1</v>
      </c>
    </row>
    <row r="104354" spans="1:8" x14ac:dyDescent="0.3">
      <c r="A104354">
        <v>104353</v>
      </c>
      <c r="B104354" t="s">
        <v>80168</v>
      </c>
      <c r="C104354">
        <v>20200606</v>
      </c>
      <c r="D104354">
        <v>279</v>
      </c>
      <c r="E104354">
        <v>26299</v>
      </c>
      <c r="F104354">
        <v>3</v>
      </c>
      <c r="G104354" t="s">
        <v>78835</v>
      </c>
      <c r="H104354">
        <v>0</v>
      </c>
    </row>
    <row r="104355" spans="1:8" x14ac:dyDescent="0.3">
      <c r="A104355">
        <v>104354</v>
      </c>
      <c r="B104355" t="s">
        <v>80168</v>
      </c>
      <c r="C104355">
        <v>20200606</v>
      </c>
      <c r="D104355">
        <v>279</v>
      </c>
      <c r="E104355">
        <v>26299</v>
      </c>
      <c r="F104355">
        <v>4</v>
      </c>
      <c r="G104355" t="s">
        <v>80299</v>
      </c>
      <c r="H104355">
        <v>0</v>
      </c>
    </row>
    <row r="104356" spans="1:8" x14ac:dyDescent="0.3">
      <c r="A104356">
        <v>104355</v>
      </c>
      <c r="B104356" t="s">
        <v>80168</v>
      </c>
      <c r="C104356">
        <v>20200606</v>
      </c>
      <c r="D104356">
        <v>279</v>
      </c>
      <c r="E104356">
        <v>26300</v>
      </c>
      <c r="F104356">
        <v>1</v>
      </c>
      <c r="G104356" t="s">
        <v>80300</v>
      </c>
      <c r="H104356">
        <v>0</v>
      </c>
    </row>
    <row r="104357" spans="1:8" x14ac:dyDescent="0.3">
      <c r="A104357">
        <v>104356</v>
      </c>
      <c r="B104357" t="s">
        <v>80168</v>
      </c>
      <c r="C104357">
        <v>20200606</v>
      </c>
      <c r="D104357">
        <v>279</v>
      </c>
      <c r="E104357">
        <v>26300</v>
      </c>
      <c r="F104357">
        <v>2</v>
      </c>
      <c r="G104357" t="s">
        <v>80301</v>
      </c>
      <c r="H104357">
        <v>1</v>
      </c>
    </row>
    <row r="104358" spans="1:8" x14ac:dyDescent="0.3">
      <c r="A104358">
        <v>104357</v>
      </c>
      <c r="B104358" t="s">
        <v>80168</v>
      </c>
      <c r="C104358">
        <v>20200606</v>
      </c>
      <c r="D104358">
        <v>279</v>
      </c>
      <c r="E104358">
        <v>26300</v>
      </c>
      <c r="F104358">
        <v>3</v>
      </c>
      <c r="G104358" t="s">
        <v>80302</v>
      </c>
      <c r="H104358">
        <v>0</v>
      </c>
    </row>
    <row r="104359" spans="1:8" x14ac:dyDescent="0.3">
      <c r="A104359">
        <v>104358</v>
      </c>
      <c r="B104359" t="s">
        <v>80168</v>
      </c>
      <c r="C104359">
        <v>20200606</v>
      </c>
      <c r="D104359">
        <v>279</v>
      </c>
      <c r="E104359">
        <v>26300</v>
      </c>
      <c r="F104359">
        <v>4</v>
      </c>
      <c r="G104359" t="s">
        <v>80303</v>
      </c>
      <c r="H104359">
        <v>0</v>
      </c>
    </row>
    <row r="104360" spans="1:8" x14ac:dyDescent="0.3">
      <c r="A104360">
        <v>104359</v>
      </c>
      <c r="B104360" t="s">
        <v>80168</v>
      </c>
      <c r="C104360">
        <v>20200606</v>
      </c>
      <c r="D104360">
        <v>279</v>
      </c>
      <c r="E104360">
        <v>26301</v>
      </c>
      <c r="F104360">
        <v>1</v>
      </c>
      <c r="G104360" t="s">
        <v>80304</v>
      </c>
      <c r="H104360">
        <v>0</v>
      </c>
    </row>
    <row r="104361" spans="1:8" x14ac:dyDescent="0.3">
      <c r="A104361">
        <v>104360</v>
      </c>
      <c r="B104361" t="s">
        <v>80168</v>
      </c>
      <c r="C104361">
        <v>20200606</v>
      </c>
      <c r="D104361">
        <v>279</v>
      </c>
      <c r="E104361">
        <v>26301</v>
      </c>
      <c r="F104361">
        <v>2</v>
      </c>
      <c r="G104361" t="s">
        <v>29657</v>
      </c>
      <c r="H104361">
        <v>1</v>
      </c>
    </row>
    <row r="104362" spans="1:8" x14ac:dyDescent="0.3">
      <c r="A104362">
        <v>104361</v>
      </c>
      <c r="B104362" t="s">
        <v>80168</v>
      </c>
      <c r="C104362">
        <v>20200606</v>
      </c>
      <c r="D104362">
        <v>279</v>
      </c>
      <c r="E104362">
        <v>26301</v>
      </c>
      <c r="F104362">
        <v>3</v>
      </c>
      <c r="G104362" t="s">
        <v>29635</v>
      </c>
      <c r="H104362">
        <v>0</v>
      </c>
    </row>
    <row r="104363" spans="1:8" x14ac:dyDescent="0.3">
      <c r="A104363">
        <v>104362</v>
      </c>
      <c r="B104363" t="s">
        <v>80168</v>
      </c>
      <c r="C104363">
        <v>20200606</v>
      </c>
      <c r="D104363">
        <v>279</v>
      </c>
      <c r="E104363">
        <v>26301</v>
      </c>
      <c r="F104363">
        <v>4</v>
      </c>
      <c r="G104363" t="s">
        <v>29634</v>
      </c>
      <c r="H104363">
        <v>0</v>
      </c>
    </row>
    <row r="104364" spans="1:8" x14ac:dyDescent="0.3">
      <c r="A104364">
        <v>104363</v>
      </c>
      <c r="B104364" t="s">
        <v>80168</v>
      </c>
      <c r="C104364">
        <v>20200606</v>
      </c>
      <c r="D104364">
        <v>279</v>
      </c>
      <c r="E104364">
        <v>26302</v>
      </c>
      <c r="F104364">
        <v>1</v>
      </c>
      <c r="G104364" t="s">
        <v>78328</v>
      </c>
      <c r="H104364">
        <v>0</v>
      </c>
    </row>
    <row r="104365" spans="1:8" x14ac:dyDescent="0.3">
      <c r="A104365">
        <v>104364</v>
      </c>
      <c r="B104365" t="s">
        <v>80168</v>
      </c>
      <c r="C104365">
        <v>20200606</v>
      </c>
      <c r="D104365">
        <v>279</v>
      </c>
      <c r="E104365">
        <v>26302</v>
      </c>
      <c r="F104365">
        <v>2</v>
      </c>
      <c r="G104365" t="s">
        <v>80305</v>
      </c>
      <c r="H104365">
        <v>0</v>
      </c>
    </row>
    <row r="104366" spans="1:8" x14ac:dyDescent="0.3">
      <c r="A104366">
        <v>104365</v>
      </c>
      <c r="B104366" t="s">
        <v>80168</v>
      </c>
      <c r="C104366">
        <v>20200606</v>
      </c>
      <c r="D104366">
        <v>279</v>
      </c>
      <c r="E104366">
        <v>26302</v>
      </c>
      <c r="F104366">
        <v>3</v>
      </c>
      <c r="G104366" t="s">
        <v>31116</v>
      </c>
      <c r="H104366">
        <v>1</v>
      </c>
    </row>
    <row r="104367" spans="1:8" x14ac:dyDescent="0.3">
      <c r="A104367">
        <v>104366</v>
      </c>
      <c r="B104367" t="s">
        <v>80168</v>
      </c>
      <c r="C104367">
        <v>20200606</v>
      </c>
      <c r="D104367">
        <v>279</v>
      </c>
      <c r="E104367">
        <v>26302</v>
      </c>
      <c r="F104367">
        <v>4</v>
      </c>
      <c r="G104367" t="s">
        <v>56911</v>
      </c>
      <c r="H104367">
        <v>0</v>
      </c>
    </row>
    <row r="104368" spans="1:8" x14ac:dyDescent="0.3">
      <c r="A104368">
        <v>104367</v>
      </c>
      <c r="B104368" t="s">
        <v>80168</v>
      </c>
      <c r="C104368">
        <v>20200606</v>
      </c>
      <c r="D104368">
        <v>279</v>
      </c>
      <c r="E104368">
        <v>26303</v>
      </c>
      <c r="F104368">
        <v>1</v>
      </c>
      <c r="G104368" t="s">
        <v>80306</v>
      </c>
      <c r="H104368">
        <v>1</v>
      </c>
    </row>
    <row r="104369" spans="1:8" x14ac:dyDescent="0.3">
      <c r="A104369">
        <v>104368</v>
      </c>
      <c r="B104369" t="s">
        <v>80168</v>
      </c>
      <c r="C104369">
        <v>20200606</v>
      </c>
      <c r="D104369">
        <v>279</v>
      </c>
      <c r="E104369">
        <v>26303</v>
      </c>
      <c r="F104369">
        <v>2</v>
      </c>
      <c r="G104369" t="s">
        <v>80307</v>
      </c>
      <c r="H104369">
        <v>0</v>
      </c>
    </row>
    <row r="104370" spans="1:8" x14ac:dyDescent="0.3">
      <c r="A104370">
        <v>104369</v>
      </c>
      <c r="B104370" t="s">
        <v>80168</v>
      </c>
      <c r="C104370">
        <v>20200606</v>
      </c>
      <c r="D104370">
        <v>279</v>
      </c>
      <c r="E104370">
        <v>26303</v>
      </c>
      <c r="F104370">
        <v>3</v>
      </c>
      <c r="G104370" t="s">
        <v>80308</v>
      </c>
      <c r="H104370">
        <v>0</v>
      </c>
    </row>
    <row r="104371" spans="1:8" x14ac:dyDescent="0.3">
      <c r="A104371">
        <v>104370</v>
      </c>
      <c r="B104371" t="s">
        <v>80168</v>
      </c>
      <c r="C104371">
        <v>20200606</v>
      </c>
      <c r="D104371">
        <v>279</v>
      </c>
      <c r="E104371">
        <v>26303</v>
      </c>
      <c r="F104371">
        <v>4</v>
      </c>
      <c r="G104371" t="s">
        <v>80309</v>
      </c>
      <c r="H104371">
        <v>0</v>
      </c>
    </row>
    <row r="104372" spans="1:8" x14ac:dyDescent="0.3">
      <c r="A104372">
        <v>104371</v>
      </c>
      <c r="B104372" t="s">
        <v>80168</v>
      </c>
      <c r="C104372">
        <v>20200606</v>
      </c>
      <c r="D104372">
        <v>279</v>
      </c>
      <c r="E104372">
        <v>26304</v>
      </c>
      <c r="F104372">
        <v>1</v>
      </c>
      <c r="G104372" t="s">
        <v>78863</v>
      </c>
      <c r="H104372">
        <v>0</v>
      </c>
    </row>
    <row r="104373" spans="1:8" x14ac:dyDescent="0.3">
      <c r="A104373">
        <v>104372</v>
      </c>
      <c r="B104373" t="s">
        <v>80168</v>
      </c>
      <c r="C104373">
        <v>20200606</v>
      </c>
      <c r="D104373">
        <v>279</v>
      </c>
      <c r="E104373">
        <v>26304</v>
      </c>
      <c r="F104373">
        <v>2</v>
      </c>
      <c r="G104373" t="s">
        <v>54489</v>
      </c>
      <c r="H104373">
        <v>1</v>
      </c>
    </row>
    <row r="104374" spans="1:8" x14ac:dyDescent="0.3">
      <c r="A104374">
        <v>104373</v>
      </c>
      <c r="B104374" t="s">
        <v>80168</v>
      </c>
      <c r="C104374">
        <v>20200606</v>
      </c>
      <c r="D104374">
        <v>279</v>
      </c>
      <c r="E104374">
        <v>26304</v>
      </c>
      <c r="F104374">
        <v>3</v>
      </c>
      <c r="G104374" t="s">
        <v>80310</v>
      </c>
      <c r="H104374">
        <v>0</v>
      </c>
    </row>
    <row r="104375" spans="1:8" x14ac:dyDescent="0.3">
      <c r="A104375">
        <v>104374</v>
      </c>
      <c r="B104375" t="s">
        <v>80168</v>
      </c>
      <c r="C104375">
        <v>20200606</v>
      </c>
      <c r="D104375">
        <v>279</v>
      </c>
      <c r="E104375">
        <v>26304</v>
      </c>
      <c r="F104375">
        <v>4</v>
      </c>
      <c r="G104375" t="s">
        <v>80311</v>
      </c>
      <c r="H104375">
        <v>0</v>
      </c>
    </row>
    <row r="104376" spans="1:8" x14ac:dyDescent="0.3">
      <c r="A104376">
        <v>104375</v>
      </c>
      <c r="B104376" t="s">
        <v>80168</v>
      </c>
      <c r="C104376">
        <v>20200606</v>
      </c>
      <c r="D104376">
        <v>279</v>
      </c>
      <c r="E104376">
        <v>26305</v>
      </c>
      <c r="F104376">
        <v>1</v>
      </c>
      <c r="G104376" t="s">
        <v>4593</v>
      </c>
      <c r="H104376">
        <v>0</v>
      </c>
    </row>
    <row r="104377" spans="1:8" x14ac:dyDescent="0.3">
      <c r="A104377">
        <v>104376</v>
      </c>
      <c r="B104377" t="s">
        <v>80168</v>
      </c>
      <c r="C104377">
        <v>20200606</v>
      </c>
      <c r="D104377">
        <v>279</v>
      </c>
      <c r="E104377">
        <v>26305</v>
      </c>
      <c r="F104377">
        <v>2</v>
      </c>
      <c r="G104377" t="s">
        <v>28611</v>
      </c>
      <c r="H104377">
        <v>1</v>
      </c>
    </row>
    <row r="104378" spans="1:8" x14ac:dyDescent="0.3">
      <c r="A104378">
        <v>104377</v>
      </c>
      <c r="B104378" t="s">
        <v>80168</v>
      </c>
      <c r="C104378">
        <v>20200606</v>
      </c>
      <c r="D104378">
        <v>279</v>
      </c>
      <c r="E104378">
        <v>26305</v>
      </c>
      <c r="F104378">
        <v>3</v>
      </c>
      <c r="G104378" t="s">
        <v>1130</v>
      </c>
      <c r="H104378">
        <v>0</v>
      </c>
    </row>
    <row r="104379" spans="1:8" x14ac:dyDescent="0.3">
      <c r="A104379">
        <v>104378</v>
      </c>
      <c r="B104379" t="s">
        <v>80168</v>
      </c>
      <c r="C104379">
        <v>20200606</v>
      </c>
      <c r="D104379">
        <v>279</v>
      </c>
      <c r="E104379">
        <v>26305</v>
      </c>
      <c r="F104379">
        <v>4</v>
      </c>
      <c r="G104379" t="s">
        <v>3923</v>
      </c>
      <c r="H104379">
        <v>0</v>
      </c>
    </row>
    <row r="104380" spans="1:8" x14ac:dyDescent="0.3">
      <c r="A104380">
        <v>104379</v>
      </c>
      <c r="B104380" t="s">
        <v>80168</v>
      </c>
      <c r="C104380">
        <v>20200606</v>
      </c>
      <c r="D104380">
        <v>279</v>
      </c>
      <c r="E104380">
        <v>26306</v>
      </c>
      <c r="F104380">
        <v>1</v>
      </c>
      <c r="G104380" t="s">
        <v>80312</v>
      </c>
      <c r="H104380">
        <v>0</v>
      </c>
    </row>
    <row r="104381" spans="1:8" x14ac:dyDescent="0.3">
      <c r="A104381">
        <v>104380</v>
      </c>
      <c r="B104381" t="s">
        <v>80168</v>
      </c>
      <c r="C104381">
        <v>20200606</v>
      </c>
      <c r="D104381">
        <v>279</v>
      </c>
      <c r="E104381">
        <v>26306</v>
      </c>
      <c r="F104381">
        <v>2</v>
      </c>
      <c r="G104381" t="s">
        <v>80313</v>
      </c>
      <c r="H104381">
        <v>0</v>
      </c>
    </row>
    <row r="104382" spans="1:8" x14ac:dyDescent="0.3">
      <c r="A104382">
        <v>104381</v>
      </c>
      <c r="B104382" t="s">
        <v>80168</v>
      </c>
      <c r="C104382">
        <v>20200606</v>
      </c>
      <c r="D104382">
        <v>279</v>
      </c>
      <c r="E104382">
        <v>26306</v>
      </c>
      <c r="F104382">
        <v>3</v>
      </c>
      <c r="G104382" t="s">
        <v>80314</v>
      </c>
      <c r="H104382">
        <v>0</v>
      </c>
    </row>
    <row r="104383" spans="1:8" x14ac:dyDescent="0.3">
      <c r="A104383">
        <v>104382</v>
      </c>
      <c r="B104383" t="s">
        <v>80168</v>
      </c>
      <c r="C104383">
        <v>20200606</v>
      </c>
      <c r="D104383">
        <v>279</v>
      </c>
      <c r="E104383">
        <v>26306</v>
      </c>
      <c r="F104383">
        <v>4</v>
      </c>
      <c r="G104383" t="s">
        <v>80315</v>
      </c>
      <c r="H104383">
        <v>1</v>
      </c>
    </row>
    <row r="104384" spans="1:8" x14ac:dyDescent="0.3">
      <c r="A104384">
        <v>104383</v>
      </c>
      <c r="B104384" t="s">
        <v>80168</v>
      </c>
      <c r="C104384">
        <v>20200606</v>
      </c>
      <c r="D104384">
        <v>279</v>
      </c>
      <c r="E104384">
        <v>26307</v>
      </c>
      <c r="F104384">
        <v>1</v>
      </c>
      <c r="G104384" t="s">
        <v>23081</v>
      </c>
      <c r="H104384">
        <v>1</v>
      </c>
    </row>
    <row r="104385" spans="1:8" x14ac:dyDescent="0.3">
      <c r="A104385">
        <v>104384</v>
      </c>
      <c r="B104385" t="s">
        <v>80168</v>
      </c>
      <c r="C104385">
        <v>20200606</v>
      </c>
      <c r="D104385">
        <v>279</v>
      </c>
      <c r="E104385">
        <v>26307</v>
      </c>
      <c r="F104385">
        <v>2</v>
      </c>
      <c r="G104385" t="s">
        <v>80316</v>
      </c>
      <c r="H104385">
        <v>0</v>
      </c>
    </row>
    <row r="104386" spans="1:8" x14ac:dyDescent="0.3">
      <c r="A104386">
        <v>104385</v>
      </c>
      <c r="B104386" t="s">
        <v>80168</v>
      </c>
      <c r="C104386">
        <v>20200606</v>
      </c>
      <c r="D104386">
        <v>279</v>
      </c>
      <c r="E104386">
        <v>26307</v>
      </c>
      <c r="F104386">
        <v>3</v>
      </c>
      <c r="G104386" t="s">
        <v>80317</v>
      </c>
      <c r="H104386">
        <v>0</v>
      </c>
    </row>
    <row r="104387" spans="1:8" x14ac:dyDescent="0.3">
      <c r="A104387">
        <v>104386</v>
      </c>
      <c r="B104387" t="s">
        <v>80168</v>
      </c>
      <c r="C104387">
        <v>20200606</v>
      </c>
      <c r="D104387">
        <v>279</v>
      </c>
      <c r="E104387">
        <v>26307</v>
      </c>
      <c r="F104387">
        <v>4</v>
      </c>
      <c r="G104387" t="s">
        <v>44303</v>
      </c>
      <c r="H104387">
        <v>0</v>
      </c>
    </row>
    <row r="104388" spans="1:8" x14ac:dyDescent="0.3">
      <c r="A104388">
        <v>104387</v>
      </c>
      <c r="B104388" t="s">
        <v>80168</v>
      </c>
      <c r="C104388">
        <v>20200606</v>
      </c>
      <c r="D104388">
        <v>279</v>
      </c>
      <c r="E104388">
        <v>26308</v>
      </c>
      <c r="F104388">
        <v>1</v>
      </c>
      <c r="G104388" t="s">
        <v>80318</v>
      </c>
      <c r="H104388">
        <v>0</v>
      </c>
    </row>
    <row r="104389" spans="1:8" x14ac:dyDescent="0.3">
      <c r="A104389">
        <v>104388</v>
      </c>
      <c r="B104389" t="s">
        <v>80168</v>
      </c>
      <c r="C104389">
        <v>20200606</v>
      </c>
      <c r="D104389">
        <v>279</v>
      </c>
      <c r="E104389">
        <v>26308</v>
      </c>
      <c r="F104389">
        <v>2</v>
      </c>
      <c r="G104389" t="s">
        <v>80319</v>
      </c>
      <c r="H104389">
        <v>1</v>
      </c>
    </row>
    <row r="104390" spans="1:8" x14ac:dyDescent="0.3">
      <c r="A104390">
        <v>104389</v>
      </c>
      <c r="B104390" t="s">
        <v>80168</v>
      </c>
      <c r="C104390">
        <v>20200606</v>
      </c>
      <c r="D104390">
        <v>279</v>
      </c>
      <c r="E104390">
        <v>26308</v>
      </c>
      <c r="F104390">
        <v>3</v>
      </c>
      <c r="G104390" t="s">
        <v>80320</v>
      </c>
      <c r="H104390">
        <v>0</v>
      </c>
    </row>
    <row r="104391" spans="1:8" x14ac:dyDescent="0.3">
      <c r="A104391">
        <v>104390</v>
      </c>
      <c r="B104391" t="s">
        <v>80168</v>
      </c>
      <c r="C104391">
        <v>20200606</v>
      </c>
      <c r="D104391">
        <v>279</v>
      </c>
      <c r="E104391">
        <v>26308</v>
      </c>
      <c r="F104391">
        <v>4</v>
      </c>
      <c r="G104391" t="s">
        <v>80321</v>
      </c>
      <c r="H104391">
        <v>0</v>
      </c>
    </row>
    <row r="104392" spans="1:8" x14ac:dyDescent="0.3">
      <c r="A104392">
        <v>104391</v>
      </c>
      <c r="B104392" t="s">
        <v>80168</v>
      </c>
      <c r="C104392">
        <v>20200606</v>
      </c>
      <c r="D104392">
        <v>279</v>
      </c>
      <c r="E104392">
        <v>26309</v>
      </c>
      <c r="F104392">
        <v>1</v>
      </c>
      <c r="G104392" t="s">
        <v>31092</v>
      </c>
      <c r="H104392">
        <v>0</v>
      </c>
    </row>
    <row r="104393" spans="1:8" x14ac:dyDescent="0.3">
      <c r="A104393">
        <v>104392</v>
      </c>
      <c r="B104393" t="s">
        <v>80168</v>
      </c>
      <c r="C104393">
        <v>20200606</v>
      </c>
      <c r="D104393">
        <v>279</v>
      </c>
      <c r="E104393">
        <v>26309</v>
      </c>
      <c r="F104393">
        <v>2</v>
      </c>
      <c r="G104393" t="s">
        <v>27564</v>
      </c>
      <c r="H104393">
        <v>1</v>
      </c>
    </row>
    <row r="104394" spans="1:8" x14ac:dyDescent="0.3">
      <c r="A104394">
        <v>104393</v>
      </c>
      <c r="B104394" t="s">
        <v>80168</v>
      </c>
      <c r="C104394">
        <v>20200606</v>
      </c>
      <c r="D104394">
        <v>279</v>
      </c>
      <c r="E104394">
        <v>26309</v>
      </c>
      <c r="F104394">
        <v>3</v>
      </c>
      <c r="G104394" t="s">
        <v>27566</v>
      </c>
      <c r="H104394">
        <v>0</v>
      </c>
    </row>
    <row r="104395" spans="1:8" x14ac:dyDescent="0.3">
      <c r="A104395">
        <v>104394</v>
      </c>
      <c r="B104395" t="s">
        <v>80168</v>
      </c>
      <c r="C104395">
        <v>20200606</v>
      </c>
      <c r="D104395">
        <v>279</v>
      </c>
      <c r="E104395">
        <v>26309</v>
      </c>
      <c r="F104395">
        <v>4</v>
      </c>
      <c r="G104395" t="s">
        <v>27565</v>
      </c>
      <c r="H104395">
        <v>0</v>
      </c>
    </row>
    <row r="104396" spans="1:8" x14ac:dyDescent="0.3">
      <c r="A104396">
        <v>104395</v>
      </c>
      <c r="B104396" t="s">
        <v>80168</v>
      </c>
      <c r="C104396">
        <v>20200606</v>
      </c>
      <c r="D104396">
        <v>279</v>
      </c>
      <c r="E104396">
        <v>26310</v>
      </c>
      <c r="F104396">
        <v>1</v>
      </c>
      <c r="G104396" t="s">
        <v>14912</v>
      </c>
      <c r="H104396">
        <v>0</v>
      </c>
    </row>
    <row r="104397" spans="1:8" x14ac:dyDescent="0.3">
      <c r="A104397">
        <v>104396</v>
      </c>
      <c r="B104397" t="s">
        <v>80168</v>
      </c>
      <c r="C104397">
        <v>20200606</v>
      </c>
      <c r="D104397">
        <v>279</v>
      </c>
      <c r="E104397">
        <v>26310</v>
      </c>
      <c r="F104397">
        <v>2</v>
      </c>
      <c r="G104397" t="s">
        <v>3091</v>
      </c>
      <c r="H104397">
        <v>0</v>
      </c>
    </row>
    <row r="104398" spans="1:8" x14ac:dyDescent="0.3">
      <c r="A104398">
        <v>104397</v>
      </c>
      <c r="B104398" t="s">
        <v>80168</v>
      </c>
      <c r="C104398">
        <v>20200606</v>
      </c>
      <c r="D104398">
        <v>279</v>
      </c>
      <c r="E104398">
        <v>26310</v>
      </c>
      <c r="F104398">
        <v>3</v>
      </c>
      <c r="G104398" t="s">
        <v>19041</v>
      </c>
      <c r="H104398">
        <v>1</v>
      </c>
    </row>
    <row r="104399" spans="1:8" x14ac:dyDescent="0.3">
      <c r="A104399">
        <v>104398</v>
      </c>
      <c r="B104399" t="s">
        <v>80168</v>
      </c>
      <c r="C104399">
        <v>20200606</v>
      </c>
      <c r="D104399">
        <v>279</v>
      </c>
      <c r="E104399">
        <v>26310</v>
      </c>
      <c r="F104399">
        <v>4</v>
      </c>
      <c r="G104399" t="s">
        <v>27440</v>
      </c>
      <c r="H104399">
        <v>0</v>
      </c>
    </row>
    <row r="104400" spans="1:8" x14ac:dyDescent="0.3">
      <c r="A104400">
        <v>104399</v>
      </c>
      <c r="B104400" t="s">
        <v>80168</v>
      </c>
      <c r="C104400">
        <v>20200606</v>
      </c>
      <c r="D104400">
        <v>279</v>
      </c>
      <c r="E104400">
        <v>26311</v>
      </c>
      <c r="F104400">
        <v>1</v>
      </c>
      <c r="G104400" t="s">
        <v>80322</v>
      </c>
      <c r="H104400">
        <v>1</v>
      </c>
    </row>
    <row r="104401" spans="1:8" x14ac:dyDescent="0.3">
      <c r="A104401">
        <v>104400</v>
      </c>
      <c r="B104401" t="s">
        <v>80168</v>
      </c>
      <c r="C104401">
        <v>20200606</v>
      </c>
      <c r="D104401">
        <v>279</v>
      </c>
      <c r="E104401">
        <v>26311</v>
      </c>
      <c r="F104401">
        <v>2</v>
      </c>
      <c r="G104401" t="s">
        <v>80323</v>
      </c>
      <c r="H104401">
        <v>0</v>
      </c>
    </row>
    <row r="104402" spans="1:8" x14ac:dyDescent="0.3">
      <c r="A104402">
        <v>104401</v>
      </c>
      <c r="B104402" t="s">
        <v>80168</v>
      </c>
      <c r="C104402">
        <v>20200606</v>
      </c>
      <c r="D104402">
        <v>279</v>
      </c>
      <c r="E104402">
        <v>26311</v>
      </c>
      <c r="F104402">
        <v>3</v>
      </c>
      <c r="G104402" t="s">
        <v>80324</v>
      </c>
      <c r="H104402">
        <v>0</v>
      </c>
    </row>
    <row r="104403" spans="1:8" x14ac:dyDescent="0.3">
      <c r="A104403">
        <v>104402</v>
      </c>
      <c r="B104403" t="s">
        <v>80168</v>
      </c>
      <c r="C104403">
        <v>20200606</v>
      </c>
      <c r="D104403">
        <v>279</v>
      </c>
      <c r="E104403">
        <v>26311</v>
      </c>
      <c r="F104403">
        <v>4</v>
      </c>
      <c r="G104403" t="s">
        <v>80325</v>
      </c>
      <c r="H104403">
        <v>0</v>
      </c>
    </row>
    <row r="104404" spans="1:8" x14ac:dyDescent="0.3">
      <c r="A104404">
        <v>104403</v>
      </c>
      <c r="B104404" t="s">
        <v>80168</v>
      </c>
      <c r="C104404">
        <v>20200606</v>
      </c>
      <c r="D104404">
        <v>279</v>
      </c>
      <c r="E104404">
        <v>26312</v>
      </c>
      <c r="F104404">
        <v>1</v>
      </c>
      <c r="G104404" t="s">
        <v>80326</v>
      </c>
      <c r="H104404">
        <v>0</v>
      </c>
    </row>
    <row r="104405" spans="1:8" x14ac:dyDescent="0.3">
      <c r="A104405">
        <v>104404</v>
      </c>
      <c r="B104405" t="s">
        <v>80168</v>
      </c>
      <c r="C104405">
        <v>20200606</v>
      </c>
      <c r="D104405">
        <v>279</v>
      </c>
      <c r="E104405">
        <v>26312</v>
      </c>
      <c r="F104405">
        <v>2</v>
      </c>
      <c r="G104405" t="s">
        <v>80327</v>
      </c>
      <c r="H104405">
        <v>0</v>
      </c>
    </row>
    <row r="104406" spans="1:8" x14ac:dyDescent="0.3">
      <c r="A104406">
        <v>104405</v>
      </c>
      <c r="B104406" t="s">
        <v>80168</v>
      </c>
      <c r="C104406">
        <v>20200606</v>
      </c>
      <c r="D104406">
        <v>279</v>
      </c>
      <c r="E104406">
        <v>26312</v>
      </c>
      <c r="F104406">
        <v>3</v>
      </c>
      <c r="G104406" t="s">
        <v>80328</v>
      </c>
      <c r="H104406">
        <v>0</v>
      </c>
    </row>
    <row r="104407" spans="1:8" x14ac:dyDescent="0.3">
      <c r="A104407">
        <v>104406</v>
      </c>
      <c r="B104407" t="s">
        <v>80168</v>
      </c>
      <c r="C104407">
        <v>20200606</v>
      </c>
      <c r="D104407">
        <v>279</v>
      </c>
      <c r="E104407">
        <v>26312</v>
      </c>
      <c r="F104407">
        <v>4</v>
      </c>
      <c r="G104407" t="s">
        <v>80329</v>
      </c>
      <c r="H104407">
        <v>1</v>
      </c>
    </row>
    <row r="104408" spans="1:8" x14ac:dyDescent="0.3">
      <c r="A104408">
        <v>104407</v>
      </c>
      <c r="B104408" t="s">
        <v>80168</v>
      </c>
      <c r="C104408">
        <v>20200606</v>
      </c>
      <c r="D104408">
        <v>279</v>
      </c>
      <c r="E104408">
        <v>26313</v>
      </c>
      <c r="F104408">
        <v>1</v>
      </c>
      <c r="G104408" t="s">
        <v>80330</v>
      </c>
      <c r="H104408">
        <v>1</v>
      </c>
    </row>
    <row r="104409" spans="1:8" x14ac:dyDescent="0.3">
      <c r="A104409">
        <v>104408</v>
      </c>
      <c r="B104409" t="s">
        <v>80168</v>
      </c>
      <c r="C104409">
        <v>20200606</v>
      </c>
      <c r="D104409">
        <v>279</v>
      </c>
      <c r="E104409">
        <v>26313</v>
      </c>
      <c r="F104409">
        <v>2</v>
      </c>
      <c r="G104409" t="s">
        <v>80331</v>
      </c>
      <c r="H104409">
        <v>0</v>
      </c>
    </row>
    <row r="104410" spans="1:8" x14ac:dyDescent="0.3">
      <c r="A104410">
        <v>104409</v>
      </c>
      <c r="B104410" t="s">
        <v>80168</v>
      </c>
      <c r="C104410">
        <v>20200606</v>
      </c>
      <c r="D104410">
        <v>279</v>
      </c>
      <c r="E104410">
        <v>26313</v>
      </c>
      <c r="F104410">
        <v>3</v>
      </c>
      <c r="G104410" t="s">
        <v>80332</v>
      </c>
      <c r="H104410">
        <v>0</v>
      </c>
    </row>
    <row r="104411" spans="1:8" x14ac:dyDescent="0.3">
      <c r="A104411">
        <v>104410</v>
      </c>
      <c r="B104411" t="s">
        <v>80168</v>
      </c>
      <c r="C104411">
        <v>20200606</v>
      </c>
      <c r="D104411">
        <v>279</v>
      </c>
      <c r="E104411">
        <v>26313</v>
      </c>
      <c r="F104411">
        <v>4</v>
      </c>
      <c r="G104411" t="s">
        <v>80333</v>
      </c>
      <c r="H104411">
        <v>0</v>
      </c>
    </row>
    <row r="104412" spans="1:8" x14ac:dyDescent="0.3">
      <c r="A104412">
        <v>104411</v>
      </c>
      <c r="B104412" t="s">
        <v>80168</v>
      </c>
      <c r="C104412">
        <v>20200606</v>
      </c>
      <c r="D104412">
        <v>279</v>
      </c>
      <c r="E104412">
        <v>26314</v>
      </c>
      <c r="F104412">
        <v>1</v>
      </c>
      <c r="G104412" t="s">
        <v>756</v>
      </c>
      <c r="H104412">
        <v>0</v>
      </c>
    </row>
    <row r="104413" spans="1:8" x14ac:dyDescent="0.3">
      <c r="A104413">
        <v>104412</v>
      </c>
      <c r="B104413" t="s">
        <v>80168</v>
      </c>
      <c r="C104413">
        <v>20200606</v>
      </c>
      <c r="D104413">
        <v>279</v>
      </c>
      <c r="E104413">
        <v>26314</v>
      </c>
      <c r="F104413">
        <v>2</v>
      </c>
      <c r="G104413" t="s">
        <v>27587</v>
      </c>
      <c r="H104413">
        <v>0</v>
      </c>
    </row>
    <row r="104414" spans="1:8" x14ac:dyDescent="0.3">
      <c r="A104414">
        <v>104413</v>
      </c>
      <c r="B104414" t="s">
        <v>80168</v>
      </c>
      <c r="C104414">
        <v>20200606</v>
      </c>
      <c r="D104414">
        <v>279</v>
      </c>
      <c r="E104414">
        <v>26314</v>
      </c>
      <c r="F104414">
        <v>3</v>
      </c>
      <c r="G104414" t="s">
        <v>27588</v>
      </c>
      <c r="H104414">
        <v>0</v>
      </c>
    </row>
    <row r="104415" spans="1:8" x14ac:dyDescent="0.3">
      <c r="A104415">
        <v>104414</v>
      </c>
      <c r="B104415" t="s">
        <v>80168</v>
      </c>
      <c r="C104415">
        <v>20200606</v>
      </c>
      <c r="D104415">
        <v>279</v>
      </c>
      <c r="E104415">
        <v>26314</v>
      </c>
      <c r="F104415">
        <v>4</v>
      </c>
      <c r="G104415" t="s">
        <v>8753</v>
      </c>
      <c r="H104415">
        <v>1</v>
      </c>
    </row>
    <row r="104416" spans="1:8" x14ac:dyDescent="0.3">
      <c r="A104416">
        <v>104415</v>
      </c>
      <c r="B104416" t="s">
        <v>80168</v>
      </c>
      <c r="C104416">
        <v>20200606</v>
      </c>
      <c r="D104416">
        <v>279</v>
      </c>
      <c r="E104416">
        <v>26315</v>
      </c>
      <c r="F104416">
        <v>1</v>
      </c>
      <c r="G104416" t="s">
        <v>80334</v>
      </c>
      <c r="H104416">
        <v>1</v>
      </c>
    </row>
    <row r="104417" spans="1:8" x14ac:dyDescent="0.3">
      <c r="A104417">
        <v>104416</v>
      </c>
      <c r="B104417" t="s">
        <v>80168</v>
      </c>
      <c r="C104417">
        <v>20200606</v>
      </c>
      <c r="D104417">
        <v>279</v>
      </c>
      <c r="E104417">
        <v>26315</v>
      </c>
      <c r="F104417">
        <v>2</v>
      </c>
      <c r="G104417" t="s">
        <v>80335</v>
      </c>
      <c r="H104417">
        <v>0</v>
      </c>
    </row>
    <row r="104418" spans="1:8" x14ac:dyDescent="0.3">
      <c r="A104418">
        <v>104417</v>
      </c>
      <c r="B104418" t="s">
        <v>80168</v>
      </c>
      <c r="C104418">
        <v>20200606</v>
      </c>
      <c r="D104418">
        <v>279</v>
      </c>
      <c r="E104418">
        <v>26315</v>
      </c>
      <c r="F104418">
        <v>3</v>
      </c>
      <c r="G104418" t="s">
        <v>80336</v>
      </c>
      <c r="H104418">
        <v>0</v>
      </c>
    </row>
    <row r="104419" spans="1:8" x14ac:dyDescent="0.3">
      <c r="A104419">
        <v>104418</v>
      </c>
      <c r="B104419" t="s">
        <v>80168</v>
      </c>
      <c r="C104419">
        <v>20200606</v>
      </c>
      <c r="D104419">
        <v>279</v>
      </c>
      <c r="E104419">
        <v>26315</v>
      </c>
      <c r="F104419">
        <v>4</v>
      </c>
      <c r="G104419" t="s">
        <v>80337</v>
      </c>
      <c r="H104419">
        <v>0</v>
      </c>
    </row>
    <row r="104420" spans="1:8" x14ac:dyDescent="0.3">
      <c r="A104420">
        <v>104419</v>
      </c>
      <c r="B104420" t="s">
        <v>80168</v>
      </c>
      <c r="C104420">
        <v>20200606</v>
      </c>
      <c r="D104420">
        <v>279</v>
      </c>
      <c r="E104420">
        <v>26316</v>
      </c>
      <c r="F104420">
        <v>1</v>
      </c>
      <c r="G104420" t="s">
        <v>2700</v>
      </c>
      <c r="H104420">
        <v>0</v>
      </c>
    </row>
    <row r="104421" spans="1:8" x14ac:dyDescent="0.3">
      <c r="A104421">
        <v>104420</v>
      </c>
      <c r="B104421" t="s">
        <v>80168</v>
      </c>
      <c r="C104421">
        <v>20200606</v>
      </c>
      <c r="D104421">
        <v>279</v>
      </c>
      <c r="E104421">
        <v>26316</v>
      </c>
      <c r="F104421">
        <v>2</v>
      </c>
      <c r="G104421" t="s">
        <v>53173</v>
      </c>
      <c r="H104421">
        <v>0</v>
      </c>
    </row>
    <row r="104422" spans="1:8" x14ac:dyDescent="0.3">
      <c r="A104422">
        <v>104421</v>
      </c>
      <c r="B104422" t="s">
        <v>80168</v>
      </c>
      <c r="C104422">
        <v>20200606</v>
      </c>
      <c r="D104422">
        <v>279</v>
      </c>
      <c r="E104422">
        <v>26316</v>
      </c>
      <c r="F104422">
        <v>3</v>
      </c>
      <c r="G104422" t="s">
        <v>1142</v>
      </c>
      <c r="H104422">
        <v>1</v>
      </c>
    </row>
    <row r="104423" spans="1:8" x14ac:dyDescent="0.3">
      <c r="A104423">
        <v>104422</v>
      </c>
      <c r="B104423" t="s">
        <v>80168</v>
      </c>
      <c r="C104423">
        <v>20200606</v>
      </c>
      <c r="D104423">
        <v>279</v>
      </c>
      <c r="E104423">
        <v>26316</v>
      </c>
      <c r="F104423">
        <v>4</v>
      </c>
      <c r="G104423" t="s">
        <v>20789</v>
      </c>
      <c r="H104423">
        <v>0</v>
      </c>
    </row>
    <row r="104424" spans="1:8" x14ac:dyDescent="0.3">
      <c r="A104424">
        <v>104423</v>
      </c>
      <c r="B104424" t="s">
        <v>80168</v>
      </c>
      <c r="C104424">
        <v>20200606</v>
      </c>
      <c r="D104424">
        <v>279</v>
      </c>
      <c r="E104424">
        <v>26317</v>
      </c>
      <c r="F104424">
        <v>1</v>
      </c>
      <c r="G104424" t="s">
        <v>884</v>
      </c>
      <c r="H104424">
        <v>0</v>
      </c>
    </row>
    <row r="104425" spans="1:8" x14ac:dyDescent="0.3">
      <c r="A104425">
        <v>104424</v>
      </c>
      <c r="B104425" t="s">
        <v>80168</v>
      </c>
      <c r="C104425">
        <v>20200606</v>
      </c>
      <c r="D104425">
        <v>279</v>
      </c>
      <c r="E104425">
        <v>26317</v>
      </c>
      <c r="F104425">
        <v>2</v>
      </c>
      <c r="G104425" t="s">
        <v>1017</v>
      </c>
      <c r="H104425">
        <v>0</v>
      </c>
    </row>
    <row r="104426" spans="1:8" x14ac:dyDescent="0.3">
      <c r="A104426">
        <v>104425</v>
      </c>
      <c r="B104426" t="s">
        <v>80168</v>
      </c>
      <c r="C104426">
        <v>20200606</v>
      </c>
      <c r="D104426">
        <v>279</v>
      </c>
      <c r="E104426">
        <v>26317</v>
      </c>
      <c r="F104426">
        <v>3</v>
      </c>
      <c r="G104426" t="s">
        <v>325</v>
      </c>
      <c r="H104426">
        <v>1</v>
      </c>
    </row>
    <row r="104427" spans="1:8" x14ac:dyDescent="0.3">
      <c r="A104427">
        <v>104426</v>
      </c>
      <c r="B104427" t="s">
        <v>80168</v>
      </c>
      <c r="C104427">
        <v>20200606</v>
      </c>
      <c r="D104427">
        <v>279</v>
      </c>
      <c r="E104427">
        <v>26317</v>
      </c>
      <c r="F104427">
        <v>4</v>
      </c>
      <c r="G104427" t="s">
        <v>592</v>
      </c>
      <c r="H104427">
        <v>0</v>
      </c>
    </row>
    <row r="104428" spans="1:8" x14ac:dyDescent="0.3">
      <c r="A104428">
        <v>104427</v>
      </c>
      <c r="B104428" t="s">
        <v>80168</v>
      </c>
      <c r="C104428">
        <v>20200606</v>
      </c>
      <c r="D104428">
        <v>279</v>
      </c>
      <c r="E104428">
        <v>26318</v>
      </c>
      <c r="F104428">
        <v>1</v>
      </c>
      <c r="G104428" t="s">
        <v>80338</v>
      </c>
      <c r="H104428">
        <v>0</v>
      </c>
    </row>
    <row r="104429" spans="1:8" x14ac:dyDescent="0.3">
      <c r="A104429">
        <v>104428</v>
      </c>
      <c r="B104429" t="s">
        <v>80168</v>
      </c>
      <c r="C104429">
        <v>20200606</v>
      </c>
      <c r="D104429">
        <v>279</v>
      </c>
      <c r="E104429">
        <v>26318</v>
      </c>
      <c r="F104429">
        <v>2</v>
      </c>
      <c r="G104429" t="s">
        <v>80339</v>
      </c>
      <c r="H104429">
        <v>1</v>
      </c>
    </row>
    <row r="104430" spans="1:8" x14ac:dyDescent="0.3">
      <c r="A104430">
        <v>104429</v>
      </c>
      <c r="B104430" t="s">
        <v>80168</v>
      </c>
      <c r="C104430">
        <v>20200606</v>
      </c>
      <c r="D104430">
        <v>279</v>
      </c>
      <c r="E104430">
        <v>26318</v>
      </c>
      <c r="F104430">
        <v>3</v>
      </c>
      <c r="G104430" t="s">
        <v>80340</v>
      </c>
      <c r="H104430">
        <v>0</v>
      </c>
    </row>
    <row r="104431" spans="1:8" x14ac:dyDescent="0.3">
      <c r="A104431">
        <v>104430</v>
      </c>
      <c r="B104431" t="s">
        <v>80168</v>
      </c>
      <c r="C104431">
        <v>20200606</v>
      </c>
      <c r="D104431">
        <v>279</v>
      </c>
      <c r="E104431">
        <v>26318</v>
      </c>
      <c r="F104431">
        <v>4</v>
      </c>
      <c r="G104431" t="s">
        <v>80341</v>
      </c>
      <c r="H104431">
        <v>0</v>
      </c>
    </row>
    <row r="104432" spans="1:8" x14ac:dyDescent="0.3">
      <c r="A104432">
        <v>104431</v>
      </c>
      <c r="B104432" t="s">
        <v>80168</v>
      </c>
      <c r="C104432">
        <v>20200606</v>
      </c>
      <c r="D104432">
        <v>279</v>
      </c>
      <c r="E104432">
        <v>26319</v>
      </c>
      <c r="F104432">
        <v>1</v>
      </c>
      <c r="G104432" t="s">
        <v>80342</v>
      </c>
      <c r="H104432">
        <v>0</v>
      </c>
    </row>
    <row r="104433" spans="1:8" x14ac:dyDescent="0.3">
      <c r="A104433">
        <v>104432</v>
      </c>
      <c r="B104433" t="s">
        <v>80168</v>
      </c>
      <c r="C104433">
        <v>20200606</v>
      </c>
      <c r="D104433">
        <v>279</v>
      </c>
      <c r="E104433">
        <v>26319</v>
      </c>
      <c r="F104433">
        <v>2</v>
      </c>
      <c r="G104433" t="s">
        <v>80343</v>
      </c>
      <c r="H104433">
        <v>0</v>
      </c>
    </row>
    <row r="104434" spans="1:8" x14ac:dyDescent="0.3">
      <c r="A104434">
        <v>104433</v>
      </c>
      <c r="B104434" t="s">
        <v>80168</v>
      </c>
      <c r="C104434">
        <v>20200606</v>
      </c>
      <c r="D104434">
        <v>279</v>
      </c>
      <c r="E104434">
        <v>26319</v>
      </c>
      <c r="F104434">
        <v>3</v>
      </c>
      <c r="G104434" t="s">
        <v>80344</v>
      </c>
      <c r="H104434">
        <v>0</v>
      </c>
    </row>
    <row r="104435" spans="1:8" x14ac:dyDescent="0.3">
      <c r="A104435">
        <v>104434</v>
      </c>
      <c r="B104435" t="s">
        <v>80168</v>
      </c>
      <c r="C104435">
        <v>20200606</v>
      </c>
      <c r="D104435">
        <v>279</v>
      </c>
      <c r="E104435">
        <v>26319</v>
      </c>
      <c r="F104435">
        <v>4</v>
      </c>
      <c r="G104435" t="s">
        <v>80345</v>
      </c>
      <c r="H104435">
        <v>1</v>
      </c>
    </row>
    <row r="104436" spans="1:8" x14ac:dyDescent="0.3">
      <c r="A104436">
        <v>104435</v>
      </c>
      <c r="B104436" t="s">
        <v>80168</v>
      </c>
      <c r="C104436">
        <v>20200606</v>
      </c>
      <c r="D104436">
        <v>279</v>
      </c>
      <c r="E104436">
        <v>26320</v>
      </c>
      <c r="F104436">
        <v>1</v>
      </c>
      <c r="G104436" t="s">
        <v>80346</v>
      </c>
      <c r="H104436">
        <v>0</v>
      </c>
    </row>
    <row r="104437" spans="1:8" x14ac:dyDescent="0.3">
      <c r="A104437">
        <v>104436</v>
      </c>
      <c r="B104437" t="s">
        <v>80168</v>
      </c>
      <c r="C104437">
        <v>20200606</v>
      </c>
      <c r="D104437">
        <v>279</v>
      </c>
      <c r="E104437">
        <v>26320</v>
      </c>
      <c r="F104437">
        <v>2</v>
      </c>
      <c r="G104437" t="s">
        <v>80347</v>
      </c>
      <c r="H104437">
        <v>1</v>
      </c>
    </row>
    <row r="104438" spans="1:8" x14ac:dyDescent="0.3">
      <c r="A104438">
        <v>104437</v>
      </c>
      <c r="B104438" t="s">
        <v>80168</v>
      </c>
      <c r="C104438">
        <v>20200606</v>
      </c>
      <c r="D104438">
        <v>279</v>
      </c>
      <c r="E104438">
        <v>26320</v>
      </c>
      <c r="F104438">
        <v>3</v>
      </c>
      <c r="G104438" t="s">
        <v>80348</v>
      </c>
      <c r="H104438">
        <v>0</v>
      </c>
    </row>
    <row r="104439" spans="1:8" x14ac:dyDescent="0.3">
      <c r="A104439">
        <v>104438</v>
      </c>
      <c r="B104439" t="s">
        <v>80168</v>
      </c>
      <c r="C104439">
        <v>20200606</v>
      </c>
      <c r="D104439">
        <v>279</v>
      </c>
      <c r="E104439">
        <v>26320</v>
      </c>
      <c r="F104439">
        <v>4</v>
      </c>
      <c r="G104439" t="s">
        <v>80349</v>
      </c>
      <c r="H104439">
        <v>0</v>
      </c>
    </row>
    <row r="104440" spans="1:8" x14ac:dyDescent="0.3">
      <c r="A104440">
        <v>104439</v>
      </c>
      <c r="B104440" t="s">
        <v>80168</v>
      </c>
      <c r="C104440">
        <v>20200606</v>
      </c>
      <c r="D104440">
        <v>279</v>
      </c>
      <c r="E104440">
        <v>26321</v>
      </c>
      <c r="F104440">
        <v>1</v>
      </c>
      <c r="G104440" t="s">
        <v>80350</v>
      </c>
      <c r="H104440">
        <v>1</v>
      </c>
    </row>
    <row r="104441" spans="1:8" x14ac:dyDescent="0.3">
      <c r="A104441">
        <v>104440</v>
      </c>
      <c r="B104441" t="s">
        <v>80168</v>
      </c>
      <c r="C104441">
        <v>20200606</v>
      </c>
      <c r="D104441">
        <v>279</v>
      </c>
      <c r="E104441">
        <v>26321</v>
      </c>
      <c r="F104441">
        <v>2</v>
      </c>
      <c r="G104441" t="s">
        <v>80351</v>
      </c>
      <c r="H104441">
        <v>0</v>
      </c>
    </row>
    <row r="104442" spans="1:8" x14ac:dyDescent="0.3">
      <c r="A104442">
        <v>104441</v>
      </c>
      <c r="B104442" t="s">
        <v>80168</v>
      </c>
      <c r="C104442">
        <v>20200606</v>
      </c>
      <c r="D104442">
        <v>279</v>
      </c>
      <c r="E104442">
        <v>26321</v>
      </c>
      <c r="F104442">
        <v>3</v>
      </c>
      <c r="G104442" t="s">
        <v>80352</v>
      </c>
      <c r="H104442">
        <v>0</v>
      </c>
    </row>
    <row r="104443" spans="1:8" x14ac:dyDescent="0.3">
      <c r="A104443">
        <v>104442</v>
      </c>
      <c r="B104443" t="s">
        <v>80168</v>
      </c>
      <c r="C104443">
        <v>20200606</v>
      </c>
      <c r="D104443">
        <v>279</v>
      </c>
      <c r="E104443">
        <v>26321</v>
      </c>
      <c r="F104443">
        <v>4</v>
      </c>
      <c r="G104443" t="s">
        <v>80353</v>
      </c>
      <c r="H104443">
        <v>0</v>
      </c>
    </row>
    <row r="104444" spans="1:8" x14ac:dyDescent="0.3">
      <c r="A104444">
        <v>104443</v>
      </c>
      <c r="B104444" t="s">
        <v>80168</v>
      </c>
      <c r="C104444">
        <v>20200822</v>
      </c>
      <c r="D104444">
        <v>280</v>
      </c>
      <c r="E104444">
        <v>26322</v>
      </c>
      <c r="F104444">
        <v>1</v>
      </c>
      <c r="G104444" t="s">
        <v>511</v>
      </c>
      <c r="H104444">
        <v>0</v>
      </c>
    </row>
    <row r="104445" spans="1:8" x14ac:dyDescent="0.3">
      <c r="A104445">
        <v>104444</v>
      </c>
      <c r="B104445" t="s">
        <v>80168</v>
      </c>
      <c r="C104445">
        <v>20200822</v>
      </c>
      <c r="D104445">
        <v>280</v>
      </c>
      <c r="E104445">
        <v>26322</v>
      </c>
      <c r="F104445">
        <v>2</v>
      </c>
      <c r="G104445" t="s">
        <v>637</v>
      </c>
      <c r="H104445">
        <v>1</v>
      </c>
    </row>
    <row r="104446" spans="1:8" x14ac:dyDescent="0.3">
      <c r="A104446">
        <v>104445</v>
      </c>
      <c r="B104446" t="s">
        <v>80168</v>
      </c>
      <c r="C104446">
        <v>20200822</v>
      </c>
      <c r="D104446">
        <v>280</v>
      </c>
      <c r="E104446">
        <v>26322</v>
      </c>
      <c r="F104446">
        <v>3</v>
      </c>
      <c r="G104446" t="s">
        <v>512</v>
      </c>
      <c r="H104446">
        <v>0</v>
      </c>
    </row>
    <row r="104447" spans="1:8" x14ac:dyDescent="0.3">
      <c r="A104447">
        <v>104446</v>
      </c>
      <c r="B104447" t="s">
        <v>80168</v>
      </c>
      <c r="C104447">
        <v>20200822</v>
      </c>
      <c r="D104447">
        <v>280</v>
      </c>
      <c r="E104447">
        <v>26322</v>
      </c>
      <c r="F104447">
        <v>4</v>
      </c>
      <c r="G104447" t="s">
        <v>117</v>
      </c>
      <c r="H104447">
        <v>0</v>
      </c>
    </row>
    <row r="104448" spans="1:8" x14ac:dyDescent="0.3">
      <c r="A104448">
        <v>104447</v>
      </c>
      <c r="B104448" t="s">
        <v>80168</v>
      </c>
      <c r="C104448">
        <v>20200822</v>
      </c>
      <c r="D104448">
        <v>280</v>
      </c>
      <c r="E104448">
        <v>26323</v>
      </c>
      <c r="F104448">
        <v>1</v>
      </c>
      <c r="G104448" t="s">
        <v>80354</v>
      </c>
      <c r="H104448">
        <v>1</v>
      </c>
    </row>
    <row r="104449" spans="1:8" x14ac:dyDescent="0.3">
      <c r="A104449">
        <v>104448</v>
      </c>
      <c r="B104449" t="s">
        <v>80168</v>
      </c>
      <c r="C104449">
        <v>20200822</v>
      </c>
      <c r="D104449">
        <v>280</v>
      </c>
      <c r="E104449">
        <v>26323</v>
      </c>
      <c r="F104449">
        <v>2</v>
      </c>
      <c r="G104449" t="s">
        <v>80355</v>
      </c>
      <c r="H104449">
        <v>0</v>
      </c>
    </row>
    <row r="104450" spans="1:8" x14ac:dyDescent="0.3">
      <c r="A104450">
        <v>104449</v>
      </c>
      <c r="B104450" t="s">
        <v>80168</v>
      </c>
      <c r="C104450">
        <v>20200822</v>
      </c>
      <c r="D104450">
        <v>280</v>
      </c>
      <c r="E104450">
        <v>26323</v>
      </c>
      <c r="F104450">
        <v>3</v>
      </c>
      <c r="G104450" t="s">
        <v>80356</v>
      </c>
      <c r="H104450">
        <v>0</v>
      </c>
    </row>
    <row r="104451" spans="1:8" x14ac:dyDescent="0.3">
      <c r="A104451">
        <v>104450</v>
      </c>
      <c r="B104451" t="s">
        <v>80168</v>
      </c>
      <c r="C104451">
        <v>20200822</v>
      </c>
      <c r="D104451">
        <v>280</v>
      </c>
      <c r="E104451">
        <v>26323</v>
      </c>
      <c r="F104451">
        <v>4</v>
      </c>
      <c r="G104451" t="s">
        <v>80357</v>
      </c>
      <c r="H104451">
        <v>0</v>
      </c>
    </row>
    <row r="104452" spans="1:8" x14ac:dyDescent="0.3">
      <c r="A104452">
        <v>104451</v>
      </c>
      <c r="B104452" t="s">
        <v>80168</v>
      </c>
      <c r="C104452">
        <v>20200822</v>
      </c>
      <c r="D104452">
        <v>280</v>
      </c>
      <c r="E104452">
        <v>26324</v>
      </c>
      <c r="F104452">
        <v>1</v>
      </c>
      <c r="G104452" t="s">
        <v>4228</v>
      </c>
      <c r="H104452">
        <v>0</v>
      </c>
    </row>
    <row r="104453" spans="1:8" x14ac:dyDescent="0.3">
      <c r="A104453">
        <v>104452</v>
      </c>
      <c r="B104453" t="s">
        <v>80168</v>
      </c>
      <c r="C104453">
        <v>20200822</v>
      </c>
      <c r="D104453">
        <v>280</v>
      </c>
      <c r="E104453">
        <v>26324</v>
      </c>
      <c r="F104453">
        <v>2</v>
      </c>
      <c r="G104453" t="s">
        <v>404</v>
      </c>
      <c r="H104453">
        <v>0</v>
      </c>
    </row>
    <row r="104454" spans="1:8" x14ac:dyDescent="0.3">
      <c r="A104454">
        <v>104453</v>
      </c>
      <c r="B104454" t="s">
        <v>80168</v>
      </c>
      <c r="C104454">
        <v>20200822</v>
      </c>
      <c r="D104454">
        <v>280</v>
      </c>
      <c r="E104454">
        <v>26324</v>
      </c>
      <c r="F104454">
        <v>3</v>
      </c>
      <c r="G104454" t="s">
        <v>2138</v>
      </c>
      <c r="H104454">
        <v>1</v>
      </c>
    </row>
    <row r="104455" spans="1:8" x14ac:dyDescent="0.3">
      <c r="A104455">
        <v>104454</v>
      </c>
      <c r="B104455" t="s">
        <v>80168</v>
      </c>
      <c r="C104455">
        <v>20200822</v>
      </c>
      <c r="D104455">
        <v>280</v>
      </c>
      <c r="E104455">
        <v>26324</v>
      </c>
      <c r="F104455">
        <v>4</v>
      </c>
      <c r="G104455" t="s">
        <v>52143</v>
      </c>
      <c r="H104455">
        <v>0</v>
      </c>
    </row>
    <row r="104456" spans="1:8" x14ac:dyDescent="0.3">
      <c r="A104456">
        <v>104455</v>
      </c>
      <c r="B104456" t="s">
        <v>80168</v>
      </c>
      <c r="C104456">
        <v>20200822</v>
      </c>
      <c r="D104456">
        <v>280</v>
      </c>
      <c r="E104456">
        <v>26325</v>
      </c>
      <c r="F104456">
        <v>1</v>
      </c>
      <c r="G104456" t="s">
        <v>80358</v>
      </c>
      <c r="H104456">
        <v>1</v>
      </c>
    </row>
    <row r="104457" spans="1:8" x14ac:dyDescent="0.3">
      <c r="A104457">
        <v>104456</v>
      </c>
      <c r="B104457" t="s">
        <v>80168</v>
      </c>
      <c r="C104457">
        <v>20200822</v>
      </c>
      <c r="D104457">
        <v>280</v>
      </c>
      <c r="E104457">
        <v>26325</v>
      </c>
      <c r="F104457">
        <v>2</v>
      </c>
      <c r="G104457" t="s">
        <v>80359</v>
      </c>
      <c r="H104457">
        <v>0</v>
      </c>
    </row>
    <row r="104458" spans="1:8" x14ac:dyDescent="0.3">
      <c r="A104458">
        <v>104457</v>
      </c>
      <c r="B104458" t="s">
        <v>80168</v>
      </c>
      <c r="C104458">
        <v>20200822</v>
      </c>
      <c r="D104458">
        <v>280</v>
      </c>
      <c r="E104458">
        <v>26325</v>
      </c>
      <c r="F104458">
        <v>3</v>
      </c>
      <c r="G104458" t="s">
        <v>80360</v>
      </c>
      <c r="H104458">
        <v>0</v>
      </c>
    </row>
    <row r="104459" spans="1:8" x14ac:dyDescent="0.3">
      <c r="A104459">
        <v>104458</v>
      </c>
      <c r="B104459" t="s">
        <v>80168</v>
      </c>
      <c r="C104459">
        <v>20200822</v>
      </c>
      <c r="D104459">
        <v>280</v>
      </c>
      <c r="E104459">
        <v>26325</v>
      </c>
      <c r="F104459">
        <v>4</v>
      </c>
      <c r="G104459" t="s">
        <v>80361</v>
      </c>
      <c r="H104459">
        <v>0</v>
      </c>
    </row>
    <row r="104460" spans="1:8" x14ac:dyDescent="0.3">
      <c r="A104460">
        <v>104459</v>
      </c>
      <c r="B104460" t="s">
        <v>80168</v>
      </c>
      <c r="C104460">
        <v>20200822</v>
      </c>
      <c r="D104460">
        <v>280</v>
      </c>
      <c r="E104460">
        <v>26326</v>
      </c>
      <c r="F104460">
        <v>1</v>
      </c>
      <c r="G104460" t="s">
        <v>404</v>
      </c>
      <c r="H104460">
        <v>0</v>
      </c>
    </row>
    <row r="104461" spans="1:8" x14ac:dyDescent="0.3">
      <c r="A104461">
        <v>104460</v>
      </c>
      <c r="B104461" t="s">
        <v>80168</v>
      </c>
      <c r="C104461">
        <v>20200822</v>
      </c>
      <c r="D104461">
        <v>280</v>
      </c>
      <c r="E104461">
        <v>26326</v>
      </c>
      <c r="F104461">
        <v>2</v>
      </c>
      <c r="G104461" t="s">
        <v>446</v>
      </c>
      <c r="H104461">
        <v>0</v>
      </c>
    </row>
    <row r="104462" spans="1:8" x14ac:dyDescent="0.3">
      <c r="A104462">
        <v>104461</v>
      </c>
      <c r="B104462" t="s">
        <v>80168</v>
      </c>
      <c r="C104462">
        <v>20200822</v>
      </c>
      <c r="D104462">
        <v>280</v>
      </c>
      <c r="E104462">
        <v>26326</v>
      </c>
      <c r="F104462">
        <v>3</v>
      </c>
      <c r="G104462" t="s">
        <v>1115</v>
      </c>
      <c r="H104462">
        <v>1</v>
      </c>
    </row>
    <row r="104463" spans="1:8" x14ac:dyDescent="0.3">
      <c r="A104463">
        <v>104462</v>
      </c>
      <c r="B104463" t="s">
        <v>80168</v>
      </c>
      <c r="C104463">
        <v>20200822</v>
      </c>
      <c r="D104463">
        <v>280</v>
      </c>
      <c r="E104463">
        <v>26326</v>
      </c>
      <c r="F104463">
        <v>4</v>
      </c>
      <c r="G104463" t="s">
        <v>884</v>
      </c>
      <c r="H104463">
        <v>0</v>
      </c>
    </row>
    <row r="104464" spans="1:8" x14ac:dyDescent="0.3">
      <c r="A104464">
        <v>104463</v>
      </c>
      <c r="B104464" t="s">
        <v>80168</v>
      </c>
      <c r="C104464">
        <v>20200822</v>
      </c>
      <c r="D104464">
        <v>280</v>
      </c>
      <c r="E104464">
        <v>26327</v>
      </c>
      <c r="F104464">
        <v>1</v>
      </c>
      <c r="G104464" t="s">
        <v>80362</v>
      </c>
      <c r="H104464">
        <v>0</v>
      </c>
    </row>
    <row r="104465" spans="1:8" x14ac:dyDescent="0.3">
      <c r="A104465">
        <v>104464</v>
      </c>
      <c r="B104465" t="s">
        <v>80168</v>
      </c>
      <c r="C104465">
        <v>20200822</v>
      </c>
      <c r="D104465">
        <v>280</v>
      </c>
      <c r="E104465">
        <v>26327</v>
      </c>
      <c r="F104465">
        <v>2</v>
      </c>
      <c r="G104465" t="s">
        <v>80363</v>
      </c>
      <c r="H104465">
        <v>0</v>
      </c>
    </row>
    <row r="104466" spans="1:8" x14ac:dyDescent="0.3">
      <c r="A104466">
        <v>104465</v>
      </c>
      <c r="B104466" t="s">
        <v>80168</v>
      </c>
      <c r="C104466">
        <v>20200822</v>
      </c>
      <c r="D104466">
        <v>280</v>
      </c>
      <c r="E104466">
        <v>26327</v>
      </c>
      <c r="F104466">
        <v>3</v>
      </c>
      <c r="G104466" t="s">
        <v>80364</v>
      </c>
      <c r="H104466">
        <v>0</v>
      </c>
    </row>
    <row r="104467" spans="1:8" x14ac:dyDescent="0.3">
      <c r="A104467">
        <v>104466</v>
      </c>
      <c r="B104467" t="s">
        <v>80168</v>
      </c>
      <c r="C104467">
        <v>20200822</v>
      </c>
      <c r="D104467">
        <v>280</v>
      </c>
      <c r="E104467">
        <v>26327</v>
      </c>
      <c r="F104467">
        <v>4</v>
      </c>
      <c r="G104467" t="s">
        <v>80365</v>
      </c>
      <c r="H104467">
        <v>1</v>
      </c>
    </row>
    <row r="104468" spans="1:8" x14ac:dyDescent="0.3">
      <c r="A104468">
        <v>104467</v>
      </c>
      <c r="B104468" t="s">
        <v>80168</v>
      </c>
      <c r="C104468">
        <v>20200822</v>
      </c>
      <c r="D104468">
        <v>280</v>
      </c>
      <c r="E104468">
        <v>26328</v>
      </c>
      <c r="F104468">
        <v>1</v>
      </c>
      <c r="G104468" t="s">
        <v>80366</v>
      </c>
      <c r="H104468">
        <v>0</v>
      </c>
    </row>
    <row r="104469" spans="1:8" x14ac:dyDescent="0.3">
      <c r="A104469">
        <v>104468</v>
      </c>
      <c r="B104469" t="s">
        <v>80168</v>
      </c>
      <c r="C104469">
        <v>20200822</v>
      </c>
      <c r="D104469">
        <v>280</v>
      </c>
      <c r="E104469">
        <v>26328</v>
      </c>
      <c r="F104469">
        <v>2</v>
      </c>
      <c r="G104469" t="s">
        <v>80367</v>
      </c>
      <c r="H104469">
        <v>0</v>
      </c>
    </row>
    <row r="104470" spans="1:8" x14ac:dyDescent="0.3">
      <c r="A104470">
        <v>104469</v>
      </c>
      <c r="B104470" t="s">
        <v>80168</v>
      </c>
      <c r="C104470">
        <v>20200822</v>
      </c>
      <c r="D104470">
        <v>280</v>
      </c>
      <c r="E104470">
        <v>26328</v>
      </c>
      <c r="F104470">
        <v>3</v>
      </c>
      <c r="G104470" t="s">
        <v>80368</v>
      </c>
      <c r="H104470">
        <v>1</v>
      </c>
    </row>
    <row r="104471" spans="1:8" x14ac:dyDescent="0.3">
      <c r="A104471">
        <v>104470</v>
      </c>
      <c r="B104471" t="s">
        <v>80168</v>
      </c>
      <c r="C104471">
        <v>20200822</v>
      </c>
      <c r="D104471">
        <v>280</v>
      </c>
      <c r="E104471">
        <v>26328</v>
      </c>
      <c r="F104471">
        <v>4</v>
      </c>
      <c r="G104471" t="s">
        <v>80369</v>
      </c>
      <c r="H104471">
        <v>0</v>
      </c>
    </row>
    <row r="104472" spans="1:8" x14ac:dyDescent="0.3">
      <c r="A104472">
        <v>104471</v>
      </c>
      <c r="B104472" t="s">
        <v>80168</v>
      </c>
      <c r="C104472">
        <v>20200822</v>
      </c>
      <c r="D104472">
        <v>280</v>
      </c>
      <c r="E104472">
        <v>26329</v>
      </c>
      <c r="F104472">
        <v>1</v>
      </c>
      <c r="G104472" t="s">
        <v>80370</v>
      </c>
      <c r="H104472">
        <v>0</v>
      </c>
    </row>
    <row r="104473" spans="1:8" x14ac:dyDescent="0.3">
      <c r="A104473">
        <v>104472</v>
      </c>
      <c r="B104473" t="s">
        <v>80168</v>
      </c>
      <c r="C104473">
        <v>20200822</v>
      </c>
      <c r="D104473">
        <v>280</v>
      </c>
      <c r="E104473">
        <v>26329</v>
      </c>
      <c r="F104473">
        <v>2</v>
      </c>
      <c r="G104473" t="s">
        <v>80371</v>
      </c>
      <c r="H104473">
        <v>0</v>
      </c>
    </row>
    <row r="104474" spans="1:8" x14ac:dyDescent="0.3">
      <c r="A104474">
        <v>104473</v>
      </c>
      <c r="B104474" t="s">
        <v>80168</v>
      </c>
      <c r="C104474">
        <v>20200822</v>
      </c>
      <c r="D104474">
        <v>280</v>
      </c>
      <c r="E104474">
        <v>26329</v>
      </c>
      <c r="F104474">
        <v>3</v>
      </c>
      <c r="G104474" t="s">
        <v>80372</v>
      </c>
      <c r="H104474">
        <v>0</v>
      </c>
    </row>
    <row r="104475" spans="1:8" x14ac:dyDescent="0.3">
      <c r="A104475">
        <v>104474</v>
      </c>
      <c r="B104475" t="s">
        <v>80168</v>
      </c>
      <c r="C104475">
        <v>20200822</v>
      </c>
      <c r="D104475">
        <v>280</v>
      </c>
      <c r="E104475">
        <v>26329</v>
      </c>
      <c r="F104475">
        <v>4</v>
      </c>
      <c r="G104475" t="s">
        <v>80373</v>
      </c>
      <c r="H104475">
        <v>1</v>
      </c>
    </row>
    <row r="104476" spans="1:8" x14ac:dyDescent="0.3">
      <c r="A104476">
        <v>104475</v>
      </c>
      <c r="B104476" t="s">
        <v>80168</v>
      </c>
      <c r="C104476">
        <v>20200822</v>
      </c>
      <c r="D104476">
        <v>280</v>
      </c>
      <c r="E104476">
        <v>26330</v>
      </c>
      <c r="F104476">
        <v>1</v>
      </c>
      <c r="G104476" t="s">
        <v>79743</v>
      </c>
      <c r="H104476">
        <v>1</v>
      </c>
    </row>
    <row r="104477" spans="1:8" x14ac:dyDescent="0.3">
      <c r="A104477">
        <v>104476</v>
      </c>
      <c r="B104477" t="s">
        <v>80168</v>
      </c>
      <c r="C104477">
        <v>20200822</v>
      </c>
      <c r="D104477">
        <v>280</v>
      </c>
      <c r="E104477">
        <v>26330</v>
      </c>
      <c r="F104477">
        <v>2</v>
      </c>
      <c r="G104477" t="s">
        <v>28900</v>
      </c>
      <c r="H104477">
        <v>0</v>
      </c>
    </row>
    <row r="104478" spans="1:8" x14ac:dyDescent="0.3">
      <c r="A104478">
        <v>104477</v>
      </c>
      <c r="B104478" t="s">
        <v>80168</v>
      </c>
      <c r="C104478">
        <v>20200822</v>
      </c>
      <c r="D104478">
        <v>280</v>
      </c>
      <c r="E104478">
        <v>26330</v>
      </c>
      <c r="F104478">
        <v>3</v>
      </c>
      <c r="G104478" t="s">
        <v>75813</v>
      </c>
      <c r="H104478">
        <v>0</v>
      </c>
    </row>
    <row r="104479" spans="1:8" x14ac:dyDescent="0.3">
      <c r="A104479">
        <v>104478</v>
      </c>
      <c r="B104479" t="s">
        <v>80168</v>
      </c>
      <c r="C104479">
        <v>20200822</v>
      </c>
      <c r="D104479">
        <v>280</v>
      </c>
      <c r="E104479">
        <v>26330</v>
      </c>
      <c r="F104479">
        <v>4</v>
      </c>
      <c r="G104479" t="s">
        <v>79744</v>
      </c>
      <c r="H104479">
        <v>0</v>
      </c>
    </row>
    <row r="104480" spans="1:8" x14ac:dyDescent="0.3">
      <c r="A104480">
        <v>104479</v>
      </c>
      <c r="B104480" t="s">
        <v>80168</v>
      </c>
      <c r="C104480">
        <v>20200822</v>
      </c>
      <c r="D104480">
        <v>280</v>
      </c>
      <c r="E104480">
        <v>26331</v>
      </c>
      <c r="F104480">
        <v>1</v>
      </c>
      <c r="G104480" t="s">
        <v>689</v>
      </c>
      <c r="H104480">
        <v>0</v>
      </c>
    </row>
    <row r="104481" spans="1:8" x14ac:dyDescent="0.3">
      <c r="A104481">
        <v>104480</v>
      </c>
      <c r="B104481" t="s">
        <v>80168</v>
      </c>
      <c r="C104481">
        <v>20200822</v>
      </c>
      <c r="D104481">
        <v>280</v>
      </c>
      <c r="E104481">
        <v>26331</v>
      </c>
      <c r="F104481">
        <v>2</v>
      </c>
      <c r="G104481" t="s">
        <v>237</v>
      </c>
      <c r="H104481">
        <v>0</v>
      </c>
    </row>
    <row r="104482" spans="1:8" x14ac:dyDescent="0.3">
      <c r="A104482">
        <v>104481</v>
      </c>
      <c r="B104482" t="s">
        <v>80168</v>
      </c>
      <c r="C104482">
        <v>20200822</v>
      </c>
      <c r="D104482">
        <v>280</v>
      </c>
      <c r="E104482">
        <v>26331</v>
      </c>
      <c r="F104482">
        <v>3</v>
      </c>
      <c r="G104482" t="s">
        <v>1888</v>
      </c>
      <c r="H104482">
        <v>1</v>
      </c>
    </row>
    <row r="104483" spans="1:8" x14ac:dyDescent="0.3">
      <c r="A104483">
        <v>104482</v>
      </c>
      <c r="B104483" t="s">
        <v>80168</v>
      </c>
      <c r="C104483">
        <v>20200822</v>
      </c>
      <c r="D104483">
        <v>280</v>
      </c>
      <c r="E104483">
        <v>26331</v>
      </c>
      <c r="F104483">
        <v>4</v>
      </c>
      <c r="G104483" t="s">
        <v>1240</v>
      </c>
      <c r="H104483">
        <v>0</v>
      </c>
    </row>
    <row r="104484" spans="1:8" x14ac:dyDescent="0.3">
      <c r="A104484">
        <v>104483</v>
      </c>
      <c r="B104484" t="s">
        <v>80168</v>
      </c>
      <c r="C104484">
        <v>20200822</v>
      </c>
      <c r="D104484">
        <v>280</v>
      </c>
      <c r="E104484">
        <v>26332</v>
      </c>
      <c r="F104484">
        <v>1</v>
      </c>
      <c r="G104484" t="s">
        <v>80374</v>
      </c>
      <c r="H104484">
        <v>0</v>
      </c>
    </row>
    <row r="104485" spans="1:8" x14ac:dyDescent="0.3">
      <c r="A104485">
        <v>104484</v>
      </c>
      <c r="B104485" t="s">
        <v>80168</v>
      </c>
      <c r="C104485">
        <v>20200822</v>
      </c>
      <c r="D104485">
        <v>280</v>
      </c>
      <c r="E104485">
        <v>26332</v>
      </c>
      <c r="F104485">
        <v>2</v>
      </c>
      <c r="G104485" t="s">
        <v>80375</v>
      </c>
      <c r="H104485">
        <v>1</v>
      </c>
    </row>
    <row r="104486" spans="1:8" x14ac:dyDescent="0.3">
      <c r="A104486">
        <v>104485</v>
      </c>
      <c r="B104486" t="s">
        <v>80168</v>
      </c>
      <c r="C104486">
        <v>20200822</v>
      </c>
      <c r="D104486">
        <v>280</v>
      </c>
      <c r="E104486">
        <v>26332</v>
      </c>
      <c r="F104486">
        <v>3</v>
      </c>
      <c r="G104486" t="s">
        <v>80376</v>
      </c>
      <c r="H104486">
        <v>0</v>
      </c>
    </row>
    <row r="104487" spans="1:8" x14ac:dyDescent="0.3">
      <c r="A104487">
        <v>104486</v>
      </c>
      <c r="B104487" t="s">
        <v>80168</v>
      </c>
      <c r="C104487">
        <v>20200822</v>
      </c>
      <c r="D104487">
        <v>280</v>
      </c>
      <c r="E104487">
        <v>26332</v>
      </c>
      <c r="F104487">
        <v>4</v>
      </c>
      <c r="G104487" t="s">
        <v>80377</v>
      </c>
      <c r="H104487">
        <v>0</v>
      </c>
    </row>
    <row r="104488" spans="1:8" x14ac:dyDescent="0.3">
      <c r="A104488">
        <v>104487</v>
      </c>
      <c r="B104488" t="s">
        <v>80168</v>
      </c>
      <c r="C104488">
        <v>20200822</v>
      </c>
      <c r="D104488">
        <v>280</v>
      </c>
      <c r="E104488">
        <v>26333</v>
      </c>
      <c r="F104488">
        <v>1</v>
      </c>
      <c r="G104488" t="s">
        <v>80378</v>
      </c>
      <c r="H104488">
        <v>0</v>
      </c>
    </row>
    <row r="104489" spans="1:8" x14ac:dyDescent="0.3">
      <c r="A104489">
        <v>104488</v>
      </c>
      <c r="B104489" t="s">
        <v>80168</v>
      </c>
      <c r="C104489">
        <v>20200822</v>
      </c>
      <c r="D104489">
        <v>280</v>
      </c>
      <c r="E104489">
        <v>26333</v>
      </c>
      <c r="F104489">
        <v>2</v>
      </c>
      <c r="G104489" t="s">
        <v>80379</v>
      </c>
      <c r="H104489">
        <v>0</v>
      </c>
    </row>
    <row r="104490" spans="1:8" x14ac:dyDescent="0.3">
      <c r="A104490">
        <v>104489</v>
      </c>
      <c r="B104490" t="s">
        <v>80168</v>
      </c>
      <c r="C104490">
        <v>20200822</v>
      </c>
      <c r="D104490">
        <v>280</v>
      </c>
      <c r="E104490">
        <v>26333</v>
      </c>
      <c r="F104490">
        <v>3</v>
      </c>
      <c r="G104490" t="s">
        <v>80380</v>
      </c>
      <c r="H104490">
        <v>0</v>
      </c>
    </row>
    <row r="104491" spans="1:8" x14ac:dyDescent="0.3">
      <c r="A104491">
        <v>104490</v>
      </c>
      <c r="B104491" t="s">
        <v>80168</v>
      </c>
      <c r="C104491">
        <v>20200822</v>
      </c>
      <c r="D104491">
        <v>280</v>
      </c>
      <c r="E104491">
        <v>26333</v>
      </c>
      <c r="F104491">
        <v>4</v>
      </c>
      <c r="G104491" t="s">
        <v>80381</v>
      </c>
      <c r="H104491">
        <v>1</v>
      </c>
    </row>
    <row r="104492" spans="1:8" x14ac:dyDescent="0.3">
      <c r="A104492">
        <v>104491</v>
      </c>
      <c r="B104492" t="s">
        <v>80168</v>
      </c>
      <c r="C104492">
        <v>20200822</v>
      </c>
      <c r="D104492">
        <v>280</v>
      </c>
      <c r="E104492">
        <v>26334</v>
      </c>
      <c r="F104492">
        <v>1</v>
      </c>
      <c r="G104492" t="s">
        <v>80382</v>
      </c>
      <c r="H104492">
        <v>0</v>
      </c>
    </row>
    <row r="104493" spans="1:8" x14ac:dyDescent="0.3">
      <c r="A104493">
        <v>104492</v>
      </c>
      <c r="B104493" t="s">
        <v>80168</v>
      </c>
      <c r="C104493">
        <v>20200822</v>
      </c>
      <c r="D104493">
        <v>280</v>
      </c>
      <c r="E104493">
        <v>26334</v>
      </c>
      <c r="F104493">
        <v>2</v>
      </c>
      <c r="G104493" t="s">
        <v>80383</v>
      </c>
      <c r="H104493">
        <v>0</v>
      </c>
    </row>
    <row r="104494" spans="1:8" x14ac:dyDescent="0.3">
      <c r="A104494">
        <v>104493</v>
      </c>
      <c r="B104494" t="s">
        <v>80168</v>
      </c>
      <c r="C104494">
        <v>20200822</v>
      </c>
      <c r="D104494">
        <v>280</v>
      </c>
      <c r="E104494">
        <v>26334</v>
      </c>
      <c r="F104494">
        <v>3</v>
      </c>
      <c r="G104494" t="s">
        <v>80384</v>
      </c>
      <c r="H104494">
        <v>0</v>
      </c>
    </row>
    <row r="104495" spans="1:8" x14ac:dyDescent="0.3">
      <c r="A104495">
        <v>104494</v>
      </c>
      <c r="B104495" t="s">
        <v>80168</v>
      </c>
      <c r="C104495">
        <v>20200822</v>
      </c>
      <c r="D104495">
        <v>280</v>
      </c>
      <c r="E104495">
        <v>26334</v>
      </c>
      <c r="F104495">
        <v>4</v>
      </c>
      <c r="G104495" t="s">
        <v>80385</v>
      </c>
      <c r="H104495">
        <v>1</v>
      </c>
    </row>
    <row r="104496" spans="1:8" x14ac:dyDescent="0.3">
      <c r="A104496">
        <v>104495</v>
      </c>
      <c r="B104496" t="s">
        <v>80168</v>
      </c>
      <c r="C104496">
        <v>20200822</v>
      </c>
      <c r="D104496">
        <v>280</v>
      </c>
      <c r="E104496">
        <v>26335</v>
      </c>
      <c r="F104496">
        <v>1</v>
      </c>
      <c r="G104496" t="s">
        <v>80386</v>
      </c>
      <c r="H104496">
        <v>0</v>
      </c>
    </row>
    <row r="104497" spans="1:8" x14ac:dyDescent="0.3">
      <c r="A104497">
        <v>104496</v>
      </c>
      <c r="B104497" t="s">
        <v>80168</v>
      </c>
      <c r="C104497">
        <v>20200822</v>
      </c>
      <c r="D104497">
        <v>280</v>
      </c>
      <c r="E104497">
        <v>26335</v>
      </c>
      <c r="F104497">
        <v>2</v>
      </c>
      <c r="G104497" t="s">
        <v>80387</v>
      </c>
      <c r="H104497">
        <v>1</v>
      </c>
    </row>
    <row r="104498" spans="1:8" x14ac:dyDescent="0.3">
      <c r="A104498">
        <v>104497</v>
      </c>
      <c r="B104498" t="s">
        <v>80168</v>
      </c>
      <c r="C104498">
        <v>20200822</v>
      </c>
      <c r="D104498">
        <v>280</v>
      </c>
      <c r="E104498">
        <v>26335</v>
      </c>
      <c r="F104498">
        <v>3</v>
      </c>
      <c r="G104498" t="s">
        <v>80388</v>
      </c>
      <c r="H104498">
        <v>0</v>
      </c>
    </row>
    <row r="104499" spans="1:8" x14ac:dyDescent="0.3">
      <c r="A104499">
        <v>104498</v>
      </c>
      <c r="B104499" t="s">
        <v>80168</v>
      </c>
      <c r="C104499">
        <v>20200822</v>
      </c>
      <c r="D104499">
        <v>280</v>
      </c>
      <c r="E104499">
        <v>26335</v>
      </c>
      <c r="F104499">
        <v>4</v>
      </c>
      <c r="G104499" t="s">
        <v>80389</v>
      </c>
      <c r="H104499">
        <v>0</v>
      </c>
    </row>
    <row r="104500" spans="1:8" x14ac:dyDescent="0.3">
      <c r="A104500">
        <v>104499</v>
      </c>
      <c r="B104500" t="s">
        <v>80168</v>
      </c>
      <c r="C104500">
        <v>20200822</v>
      </c>
      <c r="D104500">
        <v>280</v>
      </c>
      <c r="E104500">
        <v>26336</v>
      </c>
      <c r="F104500">
        <v>1</v>
      </c>
      <c r="G104500" t="s">
        <v>80390</v>
      </c>
      <c r="H104500">
        <v>1</v>
      </c>
    </row>
    <row r="104501" spans="1:8" x14ac:dyDescent="0.3">
      <c r="A104501">
        <v>104500</v>
      </c>
      <c r="B104501" t="s">
        <v>80168</v>
      </c>
      <c r="C104501">
        <v>20200822</v>
      </c>
      <c r="D104501">
        <v>280</v>
      </c>
      <c r="E104501">
        <v>26336</v>
      </c>
      <c r="F104501">
        <v>2</v>
      </c>
      <c r="G104501" t="s">
        <v>80391</v>
      </c>
      <c r="H104501">
        <v>0</v>
      </c>
    </row>
    <row r="104502" spans="1:8" x14ac:dyDescent="0.3">
      <c r="A104502">
        <v>104501</v>
      </c>
      <c r="B104502" t="s">
        <v>80168</v>
      </c>
      <c r="C104502">
        <v>20200822</v>
      </c>
      <c r="D104502">
        <v>280</v>
      </c>
      <c r="E104502">
        <v>26336</v>
      </c>
      <c r="F104502">
        <v>3</v>
      </c>
      <c r="G104502" t="s">
        <v>80392</v>
      </c>
      <c r="H104502">
        <v>0</v>
      </c>
    </row>
    <row r="104503" spans="1:8" x14ac:dyDescent="0.3">
      <c r="A104503">
        <v>104502</v>
      </c>
      <c r="B104503" t="s">
        <v>80168</v>
      </c>
      <c r="C104503">
        <v>20200822</v>
      </c>
      <c r="D104503">
        <v>280</v>
      </c>
      <c r="E104503">
        <v>26336</v>
      </c>
      <c r="F104503">
        <v>4</v>
      </c>
      <c r="G104503" t="s">
        <v>80393</v>
      </c>
      <c r="H104503">
        <v>0</v>
      </c>
    </row>
    <row r="104504" spans="1:8" x14ac:dyDescent="0.3">
      <c r="A104504">
        <v>104503</v>
      </c>
      <c r="B104504" t="s">
        <v>80168</v>
      </c>
      <c r="C104504">
        <v>20200822</v>
      </c>
      <c r="D104504">
        <v>280</v>
      </c>
      <c r="E104504">
        <v>26337</v>
      </c>
      <c r="F104504">
        <v>1</v>
      </c>
      <c r="G104504" t="s">
        <v>80394</v>
      </c>
      <c r="H104504">
        <v>0</v>
      </c>
    </row>
    <row r="104505" spans="1:8" x14ac:dyDescent="0.3">
      <c r="A104505">
        <v>104504</v>
      </c>
      <c r="B104505" t="s">
        <v>80168</v>
      </c>
      <c r="C104505">
        <v>20200822</v>
      </c>
      <c r="D104505">
        <v>280</v>
      </c>
      <c r="E104505">
        <v>26337</v>
      </c>
      <c r="F104505">
        <v>2</v>
      </c>
      <c r="G104505" t="s">
        <v>2803</v>
      </c>
      <c r="H104505">
        <v>0</v>
      </c>
    </row>
    <row r="104506" spans="1:8" x14ac:dyDescent="0.3">
      <c r="A104506">
        <v>104505</v>
      </c>
      <c r="B104506" t="s">
        <v>80168</v>
      </c>
      <c r="C104506">
        <v>20200822</v>
      </c>
      <c r="D104506">
        <v>280</v>
      </c>
      <c r="E104506">
        <v>26337</v>
      </c>
      <c r="F104506">
        <v>3</v>
      </c>
      <c r="G104506" t="s">
        <v>80395</v>
      </c>
      <c r="H104506">
        <v>1</v>
      </c>
    </row>
    <row r="104507" spans="1:8" x14ac:dyDescent="0.3">
      <c r="A104507">
        <v>104506</v>
      </c>
      <c r="B104507" t="s">
        <v>80168</v>
      </c>
      <c r="C104507">
        <v>20200822</v>
      </c>
      <c r="D104507">
        <v>280</v>
      </c>
      <c r="E104507">
        <v>26337</v>
      </c>
      <c r="F104507">
        <v>4</v>
      </c>
      <c r="G104507" t="s">
        <v>80184</v>
      </c>
      <c r="H104507">
        <v>0</v>
      </c>
    </row>
    <row r="104508" spans="1:8" x14ac:dyDescent="0.3">
      <c r="A104508">
        <v>104507</v>
      </c>
      <c r="B104508" t="s">
        <v>80168</v>
      </c>
      <c r="C104508">
        <v>20200822</v>
      </c>
      <c r="D104508">
        <v>280</v>
      </c>
      <c r="E104508">
        <v>26338</v>
      </c>
      <c r="F104508">
        <v>1</v>
      </c>
      <c r="G104508" t="s">
        <v>2840</v>
      </c>
      <c r="H104508">
        <v>0</v>
      </c>
    </row>
    <row r="104509" spans="1:8" x14ac:dyDescent="0.3">
      <c r="A104509">
        <v>104508</v>
      </c>
      <c r="B104509" t="s">
        <v>80168</v>
      </c>
      <c r="C104509">
        <v>20200822</v>
      </c>
      <c r="D104509">
        <v>280</v>
      </c>
      <c r="E104509">
        <v>26338</v>
      </c>
      <c r="F104509">
        <v>2</v>
      </c>
      <c r="G104509" t="s">
        <v>2841</v>
      </c>
      <c r="H104509">
        <v>0</v>
      </c>
    </row>
    <row r="104510" spans="1:8" x14ac:dyDescent="0.3">
      <c r="A104510">
        <v>104509</v>
      </c>
      <c r="B104510" t="s">
        <v>80168</v>
      </c>
      <c r="C104510">
        <v>20200822</v>
      </c>
      <c r="D104510">
        <v>280</v>
      </c>
      <c r="E104510">
        <v>26338</v>
      </c>
      <c r="F104510">
        <v>3</v>
      </c>
      <c r="G104510" t="s">
        <v>2842</v>
      </c>
      <c r="H104510">
        <v>0</v>
      </c>
    </row>
    <row r="104511" spans="1:8" x14ac:dyDescent="0.3">
      <c r="A104511">
        <v>104510</v>
      </c>
      <c r="B104511" t="s">
        <v>80168</v>
      </c>
      <c r="C104511">
        <v>20200822</v>
      </c>
      <c r="D104511">
        <v>280</v>
      </c>
      <c r="E104511">
        <v>26338</v>
      </c>
      <c r="F104511">
        <v>4</v>
      </c>
      <c r="G104511" t="s">
        <v>1277</v>
      </c>
      <c r="H104511">
        <v>1</v>
      </c>
    </row>
    <row r="104512" spans="1:8" x14ac:dyDescent="0.3">
      <c r="A104512">
        <v>104511</v>
      </c>
      <c r="B104512" t="s">
        <v>80168</v>
      </c>
      <c r="C104512">
        <v>20200822</v>
      </c>
      <c r="D104512">
        <v>280</v>
      </c>
      <c r="E104512">
        <v>26339</v>
      </c>
      <c r="F104512">
        <v>1</v>
      </c>
      <c r="G104512" t="s">
        <v>80396</v>
      </c>
      <c r="H104512">
        <v>0</v>
      </c>
    </row>
    <row r="104513" spans="1:8" x14ac:dyDescent="0.3">
      <c r="A104513">
        <v>104512</v>
      </c>
      <c r="B104513" t="s">
        <v>80168</v>
      </c>
      <c r="C104513">
        <v>20200822</v>
      </c>
      <c r="D104513">
        <v>280</v>
      </c>
      <c r="E104513">
        <v>26339</v>
      </c>
      <c r="F104513">
        <v>2</v>
      </c>
      <c r="G104513" t="s">
        <v>80397</v>
      </c>
      <c r="H104513">
        <v>1</v>
      </c>
    </row>
    <row r="104514" spans="1:8" x14ac:dyDescent="0.3">
      <c r="A104514">
        <v>104513</v>
      </c>
      <c r="B104514" t="s">
        <v>80168</v>
      </c>
      <c r="C104514">
        <v>20200822</v>
      </c>
      <c r="D104514">
        <v>280</v>
      </c>
      <c r="E104514">
        <v>26339</v>
      </c>
      <c r="F104514">
        <v>3</v>
      </c>
      <c r="G104514" t="s">
        <v>80398</v>
      </c>
      <c r="H104514">
        <v>0</v>
      </c>
    </row>
    <row r="104515" spans="1:8" x14ac:dyDescent="0.3">
      <c r="A104515">
        <v>104514</v>
      </c>
      <c r="B104515" t="s">
        <v>80168</v>
      </c>
      <c r="C104515">
        <v>20200822</v>
      </c>
      <c r="D104515">
        <v>280</v>
      </c>
      <c r="E104515">
        <v>26339</v>
      </c>
      <c r="F104515">
        <v>4</v>
      </c>
      <c r="G104515" t="s">
        <v>80399</v>
      </c>
      <c r="H104515">
        <v>0</v>
      </c>
    </row>
    <row r="104516" spans="1:8" x14ac:dyDescent="0.3">
      <c r="A104516">
        <v>104515</v>
      </c>
      <c r="B104516" t="s">
        <v>80168</v>
      </c>
      <c r="C104516">
        <v>20200822</v>
      </c>
      <c r="D104516">
        <v>280</v>
      </c>
      <c r="E104516">
        <v>26340</v>
      </c>
      <c r="F104516">
        <v>1</v>
      </c>
      <c r="G104516" t="s">
        <v>80400</v>
      </c>
      <c r="H104516">
        <v>1</v>
      </c>
    </row>
    <row r="104517" spans="1:8" x14ac:dyDescent="0.3">
      <c r="A104517">
        <v>104516</v>
      </c>
      <c r="B104517" t="s">
        <v>80168</v>
      </c>
      <c r="C104517">
        <v>20200822</v>
      </c>
      <c r="D104517">
        <v>280</v>
      </c>
      <c r="E104517">
        <v>26340</v>
      </c>
      <c r="F104517">
        <v>2</v>
      </c>
      <c r="G104517" t="s">
        <v>80401</v>
      </c>
      <c r="H104517">
        <v>0</v>
      </c>
    </row>
    <row r="104518" spans="1:8" x14ac:dyDescent="0.3">
      <c r="A104518">
        <v>104517</v>
      </c>
      <c r="B104518" t="s">
        <v>80168</v>
      </c>
      <c r="C104518">
        <v>20200822</v>
      </c>
      <c r="D104518">
        <v>280</v>
      </c>
      <c r="E104518">
        <v>26340</v>
      </c>
      <c r="F104518">
        <v>3</v>
      </c>
      <c r="G104518" t="s">
        <v>80402</v>
      </c>
      <c r="H104518">
        <v>0</v>
      </c>
    </row>
    <row r="104519" spans="1:8" x14ac:dyDescent="0.3">
      <c r="A104519">
        <v>104518</v>
      </c>
      <c r="B104519" t="s">
        <v>80168</v>
      </c>
      <c r="C104519">
        <v>20200822</v>
      </c>
      <c r="D104519">
        <v>280</v>
      </c>
      <c r="E104519">
        <v>26340</v>
      </c>
      <c r="F104519">
        <v>4</v>
      </c>
      <c r="G104519" t="s">
        <v>80403</v>
      </c>
      <c r="H104519">
        <v>0</v>
      </c>
    </row>
    <row r="104520" spans="1:8" x14ac:dyDescent="0.3">
      <c r="A104520">
        <v>104519</v>
      </c>
      <c r="B104520" t="s">
        <v>80168</v>
      </c>
      <c r="C104520">
        <v>20200822</v>
      </c>
      <c r="D104520">
        <v>280</v>
      </c>
      <c r="E104520">
        <v>26341</v>
      </c>
      <c r="F104520">
        <v>1</v>
      </c>
      <c r="G104520" t="s">
        <v>80404</v>
      </c>
      <c r="H104520">
        <v>1</v>
      </c>
    </row>
    <row r="104521" spans="1:8" x14ac:dyDescent="0.3">
      <c r="A104521">
        <v>104520</v>
      </c>
      <c r="B104521" t="s">
        <v>80168</v>
      </c>
      <c r="C104521">
        <v>20200822</v>
      </c>
      <c r="D104521">
        <v>280</v>
      </c>
      <c r="E104521">
        <v>26341</v>
      </c>
      <c r="F104521">
        <v>2</v>
      </c>
      <c r="G104521" t="s">
        <v>80405</v>
      </c>
      <c r="H104521">
        <v>0</v>
      </c>
    </row>
    <row r="104522" spans="1:8" x14ac:dyDescent="0.3">
      <c r="A104522">
        <v>104521</v>
      </c>
      <c r="B104522" t="s">
        <v>80168</v>
      </c>
      <c r="C104522">
        <v>20200822</v>
      </c>
      <c r="D104522">
        <v>280</v>
      </c>
      <c r="E104522">
        <v>26341</v>
      </c>
      <c r="F104522">
        <v>3</v>
      </c>
      <c r="G104522" t="s">
        <v>80406</v>
      </c>
      <c r="H104522">
        <v>0</v>
      </c>
    </row>
    <row r="104523" spans="1:8" x14ac:dyDescent="0.3">
      <c r="A104523">
        <v>104522</v>
      </c>
      <c r="B104523" t="s">
        <v>80168</v>
      </c>
      <c r="C104523">
        <v>20200822</v>
      </c>
      <c r="D104523">
        <v>280</v>
      </c>
      <c r="E104523">
        <v>26341</v>
      </c>
      <c r="F104523">
        <v>4</v>
      </c>
      <c r="G104523" t="s">
        <v>80407</v>
      </c>
      <c r="H104523">
        <v>0</v>
      </c>
    </row>
    <row r="104524" spans="1:8" x14ac:dyDescent="0.3">
      <c r="A104524">
        <v>104523</v>
      </c>
      <c r="B104524" t="s">
        <v>80168</v>
      </c>
      <c r="C104524">
        <v>20200822</v>
      </c>
      <c r="D104524">
        <v>280</v>
      </c>
      <c r="E104524">
        <v>26342</v>
      </c>
      <c r="F104524">
        <v>1</v>
      </c>
      <c r="G104524" t="s">
        <v>3386</v>
      </c>
      <c r="H104524">
        <v>0</v>
      </c>
    </row>
    <row r="104525" spans="1:8" x14ac:dyDescent="0.3">
      <c r="A104525">
        <v>104524</v>
      </c>
      <c r="B104525" t="s">
        <v>80168</v>
      </c>
      <c r="C104525">
        <v>20200822</v>
      </c>
      <c r="D104525">
        <v>280</v>
      </c>
      <c r="E104525">
        <v>26342</v>
      </c>
      <c r="F104525">
        <v>2</v>
      </c>
      <c r="G104525" t="s">
        <v>80408</v>
      </c>
      <c r="H104525">
        <v>1</v>
      </c>
    </row>
    <row r="104526" spans="1:8" x14ac:dyDescent="0.3">
      <c r="A104526">
        <v>104525</v>
      </c>
      <c r="B104526" t="s">
        <v>80168</v>
      </c>
      <c r="C104526">
        <v>20200822</v>
      </c>
      <c r="D104526">
        <v>280</v>
      </c>
      <c r="E104526">
        <v>26342</v>
      </c>
      <c r="F104526">
        <v>3</v>
      </c>
      <c r="G104526" t="s">
        <v>50066</v>
      </c>
      <c r="H104526">
        <v>0</v>
      </c>
    </row>
    <row r="104527" spans="1:8" x14ac:dyDescent="0.3">
      <c r="A104527">
        <v>104526</v>
      </c>
      <c r="B104527" t="s">
        <v>80168</v>
      </c>
      <c r="C104527">
        <v>20200822</v>
      </c>
      <c r="D104527">
        <v>280</v>
      </c>
      <c r="E104527">
        <v>26342</v>
      </c>
      <c r="F104527">
        <v>4</v>
      </c>
      <c r="G104527" t="s">
        <v>58074</v>
      </c>
      <c r="H104527">
        <v>0</v>
      </c>
    </row>
    <row r="104528" spans="1:8" x14ac:dyDescent="0.3">
      <c r="A104528">
        <v>104527</v>
      </c>
      <c r="B104528" t="s">
        <v>80168</v>
      </c>
      <c r="C104528">
        <v>20200822</v>
      </c>
      <c r="D104528">
        <v>280</v>
      </c>
      <c r="E104528">
        <v>26343</v>
      </c>
      <c r="F104528">
        <v>1</v>
      </c>
      <c r="G104528" t="s">
        <v>80409</v>
      </c>
      <c r="H104528">
        <v>0</v>
      </c>
    </row>
    <row r="104529" spans="1:8" x14ac:dyDescent="0.3">
      <c r="A104529">
        <v>104528</v>
      </c>
      <c r="B104529" t="s">
        <v>80168</v>
      </c>
      <c r="C104529">
        <v>20200822</v>
      </c>
      <c r="D104529">
        <v>280</v>
      </c>
      <c r="E104529">
        <v>26343</v>
      </c>
      <c r="F104529">
        <v>2</v>
      </c>
      <c r="G104529" t="s">
        <v>80410</v>
      </c>
      <c r="H104529">
        <v>0</v>
      </c>
    </row>
    <row r="104530" spans="1:8" x14ac:dyDescent="0.3">
      <c r="A104530">
        <v>104529</v>
      </c>
      <c r="B104530" t="s">
        <v>80168</v>
      </c>
      <c r="C104530">
        <v>20200822</v>
      </c>
      <c r="D104530">
        <v>280</v>
      </c>
      <c r="E104530">
        <v>26343</v>
      </c>
      <c r="F104530">
        <v>3</v>
      </c>
      <c r="G104530" t="s">
        <v>80411</v>
      </c>
      <c r="H104530">
        <v>0</v>
      </c>
    </row>
    <row r="104531" spans="1:8" x14ac:dyDescent="0.3">
      <c r="A104531">
        <v>104530</v>
      </c>
      <c r="B104531" t="s">
        <v>80168</v>
      </c>
      <c r="C104531">
        <v>20200822</v>
      </c>
      <c r="D104531">
        <v>280</v>
      </c>
      <c r="E104531">
        <v>26343</v>
      </c>
      <c r="F104531">
        <v>4</v>
      </c>
      <c r="G104531" t="s">
        <v>80412</v>
      </c>
      <c r="H104531">
        <v>1</v>
      </c>
    </row>
    <row r="104532" spans="1:8" x14ac:dyDescent="0.3">
      <c r="A104532">
        <v>104531</v>
      </c>
      <c r="B104532" t="s">
        <v>80168</v>
      </c>
      <c r="C104532">
        <v>20200822</v>
      </c>
      <c r="D104532">
        <v>280</v>
      </c>
      <c r="E104532">
        <v>26344</v>
      </c>
      <c r="F104532">
        <v>1</v>
      </c>
      <c r="G104532" t="s">
        <v>80413</v>
      </c>
      <c r="H104532">
        <v>1</v>
      </c>
    </row>
    <row r="104533" spans="1:8" x14ac:dyDescent="0.3">
      <c r="A104533">
        <v>104532</v>
      </c>
      <c r="B104533" t="s">
        <v>80168</v>
      </c>
      <c r="C104533">
        <v>20200822</v>
      </c>
      <c r="D104533">
        <v>280</v>
      </c>
      <c r="E104533">
        <v>26344</v>
      </c>
      <c r="F104533">
        <v>2</v>
      </c>
      <c r="G104533" t="s">
        <v>80414</v>
      </c>
      <c r="H104533">
        <v>0</v>
      </c>
    </row>
    <row r="104534" spans="1:8" x14ac:dyDescent="0.3">
      <c r="A104534">
        <v>104533</v>
      </c>
      <c r="B104534" t="s">
        <v>80168</v>
      </c>
      <c r="C104534">
        <v>20200822</v>
      </c>
      <c r="D104534">
        <v>280</v>
      </c>
      <c r="E104534">
        <v>26344</v>
      </c>
      <c r="F104534">
        <v>3</v>
      </c>
      <c r="G104534" t="s">
        <v>80415</v>
      </c>
      <c r="H104534">
        <v>0</v>
      </c>
    </row>
    <row r="104535" spans="1:8" x14ac:dyDescent="0.3">
      <c r="A104535">
        <v>104534</v>
      </c>
      <c r="B104535" t="s">
        <v>80168</v>
      </c>
      <c r="C104535">
        <v>20200822</v>
      </c>
      <c r="D104535">
        <v>280</v>
      </c>
      <c r="E104535">
        <v>26344</v>
      </c>
      <c r="F104535">
        <v>4</v>
      </c>
      <c r="G104535" t="s">
        <v>80416</v>
      </c>
      <c r="H104535">
        <v>0</v>
      </c>
    </row>
    <row r="104536" spans="1:8" x14ac:dyDescent="0.3">
      <c r="A104536">
        <v>104535</v>
      </c>
      <c r="B104536" t="s">
        <v>80168</v>
      </c>
      <c r="C104536">
        <v>20200822</v>
      </c>
      <c r="D104536">
        <v>280</v>
      </c>
      <c r="E104536">
        <v>26345</v>
      </c>
      <c r="F104536">
        <v>1</v>
      </c>
      <c r="G104536" t="s">
        <v>80417</v>
      </c>
      <c r="H104536">
        <v>0</v>
      </c>
    </row>
    <row r="104537" spans="1:8" x14ac:dyDescent="0.3">
      <c r="A104537">
        <v>104536</v>
      </c>
      <c r="B104537" t="s">
        <v>80168</v>
      </c>
      <c r="C104537">
        <v>20200822</v>
      </c>
      <c r="D104537">
        <v>280</v>
      </c>
      <c r="E104537">
        <v>26345</v>
      </c>
      <c r="F104537">
        <v>2</v>
      </c>
      <c r="G104537" t="s">
        <v>80418</v>
      </c>
      <c r="H104537">
        <v>0</v>
      </c>
    </row>
    <row r="104538" spans="1:8" x14ac:dyDescent="0.3">
      <c r="A104538">
        <v>104537</v>
      </c>
      <c r="B104538" t="s">
        <v>80168</v>
      </c>
      <c r="C104538">
        <v>20200822</v>
      </c>
      <c r="D104538">
        <v>280</v>
      </c>
      <c r="E104538">
        <v>26345</v>
      </c>
      <c r="F104538">
        <v>3</v>
      </c>
      <c r="G104538" t="s">
        <v>80419</v>
      </c>
      <c r="H104538">
        <v>1</v>
      </c>
    </row>
    <row r="104539" spans="1:8" x14ac:dyDescent="0.3">
      <c r="A104539">
        <v>104538</v>
      </c>
      <c r="B104539" t="s">
        <v>80168</v>
      </c>
      <c r="C104539">
        <v>20200822</v>
      </c>
      <c r="D104539">
        <v>280</v>
      </c>
      <c r="E104539">
        <v>26345</v>
      </c>
      <c r="F104539">
        <v>4</v>
      </c>
      <c r="G104539" t="s">
        <v>80420</v>
      </c>
      <c r="H104539">
        <v>0</v>
      </c>
    </row>
    <row r="104540" spans="1:8" x14ac:dyDescent="0.3">
      <c r="A104540">
        <v>104539</v>
      </c>
      <c r="B104540" t="s">
        <v>80168</v>
      </c>
      <c r="C104540">
        <v>20200822</v>
      </c>
      <c r="D104540">
        <v>280</v>
      </c>
      <c r="E104540">
        <v>26346</v>
      </c>
      <c r="F104540">
        <v>1</v>
      </c>
      <c r="G104540" t="s">
        <v>80421</v>
      </c>
      <c r="H104540">
        <v>0</v>
      </c>
    </row>
    <row r="104541" spans="1:8" x14ac:dyDescent="0.3">
      <c r="A104541">
        <v>104540</v>
      </c>
      <c r="B104541" t="s">
        <v>80168</v>
      </c>
      <c r="C104541">
        <v>20200822</v>
      </c>
      <c r="D104541">
        <v>280</v>
      </c>
      <c r="E104541">
        <v>26346</v>
      </c>
      <c r="F104541">
        <v>2</v>
      </c>
      <c r="G104541" t="s">
        <v>80422</v>
      </c>
      <c r="H104541">
        <v>0</v>
      </c>
    </row>
    <row r="104542" spans="1:8" x14ac:dyDescent="0.3">
      <c r="A104542">
        <v>104541</v>
      </c>
      <c r="B104542" t="s">
        <v>80168</v>
      </c>
      <c r="C104542">
        <v>20200822</v>
      </c>
      <c r="D104542">
        <v>280</v>
      </c>
      <c r="E104542">
        <v>26346</v>
      </c>
      <c r="F104542">
        <v>3</v>
      </c>
      <c r="G104542" t="s">
        <v>80423</v>
      </c>
      <c r="H104542">
        <v>1</v>
      </c>
    </row>
    <row r="104543" spans="1:8" x14ac:dyDescent="0.3">
      <c r="A104543">
        <v>104542</v>
      </c>
      <c r="B104543" t="s">
        <v>80168</v>
      </c>
      <c r="C104543">
        <v>20200822</v>
      </c>
      <c r="D104543">
        <v>280</v>
      </c>
      <c r="E104543">
        <v>26346</v>
      </c>
      <c r="F104543">
        <v>4</v>
      </c>
      <c r="G104543" t="s">
        <v>80424</v>
      </c>
      <c r="H104543">
        <v>0</v>
      </c>
    </row>
    <row r="104544" spans="1:8" x14ac:dyDescent="0.3">
      <c r="A104544">
        <v>104543</v>
      </c>
      <c r="B104544" t="s">
        <v>80168</v>
      </c>
      <c r="C104544">
        <v>20200822</v>
      </c>
      <c r="D104544">
        <v>280</v>
      </c>
      <c r="E104544">
        <v>26347</v>
      </c>
      <c r="F104544">
        <v>1</v>
      </c>
      <c r="G104544" t="s">
        <v>746</v>
      </c>
      <c r="H104544">
        <v>0</v>
      </c>
    </row>
    <row r="104545" spans="1:8" x14ac:dyDescent="0.3">
      <c r="A104545">
        <v>104544</v>
      </c>
      <c r="B104545" t="s">
        <v>80168</v>
      </c>
      <c r="C104545">
        <v>20200822</v>
      </c>
      <c r="D104545">
        <v>280</v>
      </c>
      <c r="E104545">
        <v>26347</v>
      </c>
      <c r="F104545">
        <v>2</v>
      </c>
      <c r="G104545" t="s">
        <v>80232</v>
      </c>
      <c r="H104545">
        <v>1</v>
      </c>
    </row>
    <row r="104546" spans="1:8" x14ac:dyDescent="0.3">
      <c r="A104546">
        <v>104545</v>
      </c>
      <c r="B104546" t="s">
        <v>80168</v>
      </c>
      <c r="C104546">
        <v>20200822</v>
      </c>
      <c r="D104546">
        <v>280</v>
      </c>
      <c r="E104546">
        <v>26347</v>
      </c>
      <c r="F104546">
        <v>3</v>
      </c>
      <c r="G104546" t="s">
        <v>745</v>
      </c>
      <c r="H104546">
        <v>0</v>
      </c>
    </row>
    <row r="104547" spans="1:8" x14ac:dyDescent="0.3">
      <c r="A104547">
        <v>104546</v>
      </c>
      <c r="B104547" t="s">
        <v>80168</v>
      </c>
      <c r="C104547">
        <v>20200822</v>
      </c>
      <c r="D104547">
        <v>280</v>
      </c>
      <c r="E104547">
        <v>26347</v>
      </c>
      <c r="F104547">
        <v>4</v>
      </c>
      <c r="G104547" t="s">
        <v>2117</v>
      </c>
      <c r="H104547">
        <v>0</v>
      </c>
    </row>
    <row r="104548" spans="1:8" x14ac:dyDescent="0.3">
      <c r="A104548">
        <v>104547</v>
      </c>
      <c r="B104548" t="s">
        <v>80168</v>
      </c>
      <c r="C104548">
        <v>20200822</v>
      </c>
      <c r="D104548">
        <v>280</v>
      </c>
      <c r="E104548">
        <v>26348</v>
      </c>
      <c r="F104548">
        <v>1</v>
      </c>
      <c r="G104548" t="s">
        <v>80425</v>
      </c>
      <c r="H104548">
        <v>1</v>
      </c>
    </row>
    <row r="104549" spans="1:8" x14ac:dyDescent="0.3">
      <c r="A104549">
        <v>104548</v>
      </c>
      <c r="B104549" t="s">
        <v>80168</v>
      </c>
      <c r="C104549">
        <v>20200822</v>
      </c>
      <c r="D104549">
        <v>280</v>
      </c>
      <c r="E104549">
        <v>26348</v>
      </c>
      <c r="F104549">
        <v>2</v>
      </c>
      <c r="G104549" t="s">
        <v>38962</v>
      </c>
      <c r="H104549">
        <v>0</v>
      </c>
    </row>
    <row r="104550" spans="1:8" x14ac:dyDescent="0.3">
      <c r="A104550">
        <v>104549</v>
      </c>
      <c r="B104550" t="s">
        <v>80168</v>
      </c>
      <c r="C104550">
        <v>20200822</v>
      </c>
      <c r="D104550">
        <v>280</v>
      </c>
      <c r="E104550">
        <v>26348</v>
      </c>
      <c r="F104550">
        <v>3</v>
      </c>
      <c r="G104550" t="s">
        <v>80426</v>
      </c>
      <c r="H104550">
        <v>0</v>
      </c>
    </row>
    <row r="104551" spans="1:8" x14ac:dyDescent="0.3">
      <c r="A104551">
        <v>104550</v>
      </c>
      <c r="B104551" t="s">
        <v>80168</v>
      </c>
      <c r="C104551">
        <v>20200822</v>
      </c>
      <c r="D104551">
        <v>280</v>
      </c>
      <c r="E104551">
        <v>26348</v>
      </c>
      <c r="F104551">
        <v>4</v>
      </c>
      <c r="G104551" t="s">
        <v>80427</v>
      </c>
      <c r="H104551">
        <v>0</v>
      </c>
    </row>
    <row r="104552" spans="1:8" x14ac:dyDescent="0.3">
      <c r="A104552">
        <v>104551</v>
      </c>
      <c r="B104552" t="s">
        <v>80168</v>
      </c>
      <c r="C104552">
        <v>20200822</v>
      </c>
      <c r="D104552">
        <v>280</v>
      </c>
      <c r="E104552">
        <v>26349</v>
      </c>
      <c r="F104552">
        <v>1</v>
      </c>
      <c r="G104552" t="s">
        <v>80428</v>
      </c>
      <c r="H104552">
        <v>0</v>
      </c>
    </row>
    <row r="104553" spans="1:8" x14ac:dyDescent="0.3">
      <c r="A104553">
        <v>104552</v>
      </c>
      <c r="B104553" t="s">
        <v>80168</v>
      </c>
      <c r="C104553">
        <v>20200822</v>
      </c>
      <c r="D104553">
        <v>280</v>
      </c>
      <c r="E104553">
        <v>26349</v>
      </c>
      <c r="F104553">
        <v>2</v>
      </c>
      <c r="G104553" t="s">
        <v>80429</v>
      </c>
      <c r="H104553">
        <v>0</v>
      </c>
    </row>
    <row r="104554" spans="1:8" x14ac:dyDescent="0.3">
      <c r="A104554">
        <v>104553</v>
      </c>
      <c r="B104554" t="s">
        <v>80168</v>
      </c>
      <c r="C104554">
        <v>20200822</v>
      </c>
      <c r="D104554">
        <v>280</v>
      </c>
      <c r="E104554">
        <v>26349</v>
      </c>
      <c r="F104554">
        <v>3</v>
      </c>
      <c r="G104554" t="s">
        <v>80430</v>
      </c>
      <c r="H104554">
        <v>1</v>
      </c>
    </row>
    <row r="104555" spans="1:8" x14ac:dyDescent="0.3">
      <c r="A104555">
        <v>104554</v>
      </c>
      <c r="B104555" t="s">
        <v>80168</v>
      </c>
      <c r="C104555">
        <v>20200822</v>
      </c>
      <c r="D104555">
        <v>280</v>
      </c>
      <c r="E104555">
        <v>26349</v>
      </c>
      <c r="F104555">
        <v>4</v>
      </c>
      <c r="G104555" t="s">
        <v>80431</v>
      </c>
      <c r="H104555">
        <v>0</v>
      </c>
    </row>
    <row r="104556" spans="1:8" x14ac:dyDescent="0.3">
      <c r="A104556">
        <v>104555</v>
      </c>
      <c r="B104556" t="s">
        <v>80168</v>
      </c>
      <c r="C104556">
        <v>20200822</v>
      </c>
      <c r="D104556">
        <v>280</v>
      </c>
      <c r="E104556">
        <v>26350</v>
      </c>
      <c r="F104556">
        <v>1</v>
      </c>
      <c r="G104556" t="s">
        <v>53173</v>
      </c>
      <c r="H104556">
        <v>0</v>
      </c>
    </row>
    <row r="104557" spans="1:8" x14ac:dyDescent="0.3">
      <c r="A104557">
        <v>104556</v>
      </c>
      <c r="B104557" t="s">
        <v>80168</v>
      </c>
      <c r="C104557">
        <v>20200822</v>
      </c>
      <c r="D104557">
        <v>280</v>
      </c>
      <c r="E104557">
        <v>26350</v>
      </c>
      <c r="F104557">
        <v>2</v>
      </c>
      <c r="G104557" t="s">
        <v>29491</v>
      </c>
      <c r="H104557">
        <v>1</v>
      </c>
    </row>
    <row r="104558" spans="1:8" x14ac:dyDescent="0.3">
      <c r="A104558">
        <v>104557</v>
      </c>
      <c r="B104558" t="s">
        <v>80168</v>
      </c>
      <c r="C104558">
        <v>20200822</v>
      </c>
      <c r="D104558">
        <v>280</v>
      </c>
      <c r="E104558">
        <v>26350</v>
      </c>
      <c r="F104558">
        <v>3</v>
      </c>
      <c r="G104558" t="s">
        <v>80432</v>
      </c>
      <c r="H104558">
        <v>0</v>
      </c>
    </row>
    <row r="104559" spans="1:8" x14ac:dyDescent="0.3">
      <c r="A104559">
        <v>104558</v>
      </c>
      <c r="B104559" t="s">
        <v>80168</v>
      </c>
      <c r="C104559">
        <v>20200822</v>
      </c>
      <c r="D104559">
        <v>280</v>
      </c>
      <c r="E104559">
        <v>26350</v>
      </c>
      <c r="F104559">
        <v>4</v>
      </c>
      <c r="G104559" t="s">
        <v>1142</v>
      </c>
      <c r="H104559">
        <v>0</v>
      </c>
    </row>
    <row r="104560" spans="1:8" x14ac:dyDescent="0.3">
      <c r="A104560">
        <v>104559</v>
      </c>
      <c r="B104560" t="s">
        <v>80168</v>
      </c>
      <c r="C104560">
        <v>20200822</v>
      </c>
      <c r="D104560">
        <v>280</v>
      </c>
      <c r="E104560">
        <v>26351</v>
      </c>
      <c r="F104560">
        <v>1</v>
      </c>
      <c r="G104560" t="s">
        <v>741</v>
      </c>
      <c r="H104560">
        <v>0</v>
      </c>
    </row>
    <row r="104561" spans="1:8" x14ac:dyDescent="0.3">
      <c r="A104561">
        <v>104560</v>
      </c>
      <c r="B104561" t="s">
        <v>80168</v>
      </c>
      <c r="C104561">
        <v>20200822</v>
      </c>
      <c r="D104561">
        <v>280</v>
      </c>
      <c r="E104561">
        <v>26351</v>
      </c>
      <c r="F104561">
        <v>2</v>
      </c>
      <c r="G104561" t="s">
        <v>79049</v>
      </c>
      <c r="H104561">
        <v>0</v>
      </c>
    </row>
    <row r="104562" spans="1:8" x14ac:dyDescent="0.3">
      <c r="A104562">
        <v>104561</v>
      </c>
      <c r="B104562" t="s">
        <v>80168</v>
      </c>
      <c r="C104562">
        <v>20200822</v>
      </c>
      <c r="D104562">
        <v>280</v>
      </c>
      <c r="E104562">
        <v>26351</v>
      </c>
      <c r="F104562">
        <v>3</v>
      </c>
      <c r="G104562" t="s">
        <v>80433</v>
      </c>
      <c r="H104562">
        <v>0</v>
      </c>
    </row>
    <row r="104563" spans="1:8" x14ac:dyDescent="0.3">
      <c r="A104563">
        <v>104562</v>
      </c>
      <c r="B104563" t="s">
        <v>80168</v>
      </c>
      <c r="C104563">
        <v>20200822</v>
      </c>
      <c r="D104563">
        <v>280</v>
      </c>
      <c r="E104563">
        <v>26351</v>
      </c>
      <c r="F104563">
        <v>4</v>
      </c>
      <c r="G104563" t="s">
        <v>80434</v>
      </c>
      <c r="H104563">
        <v>1</v>
      </c>
    </row>
    <row r="104564" spans="1:8" x14ac:dyDescent="0.3">
      <c r="A104564">
        <v>104563</v>
      </c>
      <c r="B104564" t="s">
        <v>80168</v>
      </c>
      <c r="C104564">
        <v>20200822</v>
      </c>
      <c r="D104564">
        <v>280</v>
      </c>
      <c r="E104564">
        <v>26352</v>
      </c>
      <c r="F104564">
        <v>1</v>
      </c>
      <c r="G104564" t="s">
        <v>55563</v>
      </c>
      <c r="H104564">
        <v>1</v>
      </c>
    </row>
    <row r="104565" spans="1:8" x14ac:dyDescent="0.3">
      <c r="A104565">
        <v>104564</v>
      </c>
      <c r="B104565" t="s">
        <v>80168</v>
      </c>
      <c r="C104565">
        <v>20200822</v>
      </c>
      <c r="D104565">
        <v>280</v>
      </c>
      <c r="E104565">
        <v>26352</v>
      </c>
      <c r="F104565">
        <v>2</v>
      </c>
      <c r="G104565" t="s">
        <v>2408</v>
      </c>
      <c r="H104565">
        <v>0</v>
      </c>
    </row>
    <row r="104566" spans="1:8" x14ac:dyDescent="0.3">
      <c r="A104566">
        <v>104565</v>
      </c>
      <c r="B104566" t="s">
        <v>80168</v>
      </c>
      <c r="C104566">
        <v>20200822</v>
      </c>
      <c r="D104566">
        <v>280</v>
      </c>
      <c r="E104566">
        <v>26352</v>
      </c>
      <c r="F104566">
        <v>3</v>
      </c>
      <c r="G104566" t="s">
        <v>50940</v>
      </c>
      <c r="H104566">
        <v>0</v>
      </c>
    </row>
    <row r="104567" spans="1:8" x14ac:dyDescent="0.3">
      <c r="A104567">
        <v>104566</v>
      </c>
      <c r="B104567" t="s">
        <v>80168</v>
      </c>
      <c r="C104567">
        <v>20200822</v>
      </c>
      <c r="D104567">
        <v>280</v>
      </c>
      <c r="E104567">
        <v>26352</v>
      </c>
      <c r="F104567">
        <v>4</v>
      </c>
      <c r="G104567" t="s">
        <v>20433</v>
      </c>
      <c r="H104567">
        <v>0</v>
      </c>
    </row>
    <row r="104568" spans="1:8" x14ac:dyDescent="0.3">
      <c r="A104568">
        <v>104567</v>
      </c>
      <c r="B104568" t="s">
        <v>80168</v>
      </c>
      <c r="C104568">
        <v>20200822</v>
      </c>
      <c r="D104568">
        <v>280</v>
      </c>
      <c r="E104568">
        <v>26353</v>
      </c>
      <c r="F104568">
        <v>1</v>
      </c>
      <c r="G104568" t="s">
        <v>80435</v>
      </c>
      <c r="H104568">
        <v>0</v>
      </c>
    </row>
    <row r="104569" spans="1:8" x14ac:dyDescent="0.3">
      <c r="A104569">
        <v>104568</v>
      </c>
      <c r="B104569" t="s">
        <v>80168</v>
      </c>
      <c r="C104569">
        <v>20200822</v>
      </c>
      <c r="D104569">
        <v>280</v>
      </c>
      <c r="E104569">
        <v>26353</v>
      </c>
      <c r="F104569">
        <v>2</v>
      </c>
      <c r="G104569" t="s">
        <v>66634</v>
      </c>
      <c r="H104569">
        <v>0</v>
      </c>
    </row>
    <row r="104570" spans="1:8" x14ac:dyDescent="0.3">
      <c r="A104570">
        <v>104569</v>
      </c>
      <c r="B104570" t="s">
        <v>80168</v>
      </c>
      <c r="C104570">
        <v>20200822</v>
      </c>
      <c r="D104570">
        <v>280</v>
      </c>
      <c r="E104570">
        <v>26353</v>
      </c>
      <c r="F104570">
        <v>3</v>
      </c>
      <c r="G104570" t="s">
        <v>28093</v>
      </c>
      <c r="H104570">
        <v>1</v>
      </c>
    </row>
    <row r="104571" spans="1:8" x14ac:dyDescent="0.3">
      <c r="A104571">
        <v>104570</v>
      </c>
      <c r="B104571" t="s">
        <v>80168</v>
      </c>
      <c r="C104571">
        <v>20200822</v>
      </c>
      <c r="D104571">
        <v>280</v>
      </c>
      <c r="E104571">
        <v>26353</v>
      </c>
      <c r="F104571">
        <v>4</v>
      </c>
      <c r="G104571" t="s">
        <v>19736</v>
      </c>
      <c r="H104571">
        <v>0</v>
      </c>
    </row>
    <row r="104572" spans="1:8" x14ac:dyDescent="0.3">
      <c r="A104572">
        <v>104571</v>
      </c>
      <c r="B104572" t="s">
        <v>80168</v>
      </c>
      <c r="C104572">
        <v>20200822</v>
      </c>
      <c r="D104572">
        <v>280</v>
      </c>
      <c r="E104572">
        <v>26354</v>
      </c>
      <c r="F104572">
        <v>1</v>
      </c>
      <c r="G104572" t="s">
        <v>2070</v>
      </c>
      <c r="H104572">
        <v>0</v>
      </c>
    </row>
    <row r="104573" spans="1:8" x14ac:dyDescent="0.3">
      <c r="A104573">
        <v>104572</v>
      </c>
      <c r="B104573" t="s">
        <v>80168</v>
      </c>
      <c r="C104573">
        <v>20200822</v>
      </c>
      <c r="D104573">
        <v>280</v>
      </c>
      <c r="E104573">
        <v>26354</v>
      </c>
      <c r="F104573">
        <v>2</v>
      </c>
      <c r="G104573" t="s">
        <v>80436</v>
      </c>
      <c r="H104573">
        <v>0</v>
      </c>
    </row>
    <row r="104574" spans="1:8" x14ac:dyDescent="0.3">
      <c r="A104574">
        <v>104573</v>
      </c>
      <c r="B104574" t="s">
        <v>80168</v>
      </c>
      <c r="C104574">
        <v>20200822</v>
      </c>
      <c r="D104574">
        <v>280</v>
      </c>
      <c r="E104574">
        <v>26354</v>
      </c>
      <c r="F104574">
        <v>3</v>
      </c>
      <c r="G104574" t="s">
        <v>1455</v>
      </c>
      <c r="H104574">
        <v>1</v>
      </c>
    </row>
    <row r="104575" spans="1:8" x14ac:dyDescent="0.3">
      <c r="A104575">
        <v>104574</v>
      </c>
      <c r="B104575" t="s">
        <v>80168</v>
      </c>
      <c r="C104575">
        <v>20200822</v>
      </c>
      <c r="D104575">
        <v>280</v>
      </c>
      <c r="E104575">
        <v>26354</v>
      </c>
      <c r="F104575">
        <v>4</v>
      </c>
      <c r="G104575" t="s">
        <v>79265</v>
      </c>
      <c r="H104575">
        <v>0</v>
      </c>
    </row>
    <row r="104576" spans="1:8" x14ac:dyDescent="0.3">
      <c r="A104576">
        <v>104575</v>
      </c>
      <c r="B104576" t="s">
        <v>80168</v>
      </c>
      <c r="C104576">
        <v>20200822</v>
      </c>
      <c r="D104576">
        <v>280</v>
      </c>
      <c r="E104576">
        <v>26355</v>
      </c>
      <c r="F104576">
        <v>1</v>
      </c>
      <c r="G104576" t="s">
        <v>80437</v>
      </c>
      <c r="H104576">
        <v>0</v>
      </c>
    </row>
    <row r="104577" spans="1:8" x14ac:dyDescent="0.3">
      <c r="A104577">
        <v>104576</v>
      </c>
      <c r="B104577" t="s">
        <v>80168</v>
      </c>
      <c r="C104577">
        <v>20200822</v>
      </c>
      <c r="D104577">
        <v>280</v>
      </c>
      <c r="E104577">
        <v>26355</v>
      </c>
      <c r="F104577">
        <v>2</v>
      </c>
      <c r="G104577" t="s">
        <v>80438</v>
      </c>
      <c r="H104577">
        <v>1</v>
      </c>
    </row>
    <row r="104578" spans="1:8" x14ac:dyDescent="0.3">
      <c r="A104578">
        <v>104577</v>
      </c>
      <c r="B104578" t="s">
        <v>80168</v>
      </c>
      <c r="C104578">
        <v>20200822</v>
      </c>
      <c r="D104578">
        <v>280</v>
      </c>
      <c r="E104578">
        <v>26355</v>
      </c>
      <c r="F104578">
        <v>3</v>
      </c>
      <c r="G104578" t="s">
        <v>80439</v>
      </c>
      <c r="H104578">
        <v>0</v>
      </c>
    </row>
    <row r="104579" spans="1:8" x14ac:dyDescent="0.3">
      <c r="A104579">
        <v>104578</v>
      </c>
      <c r="B104579" t="s">
        <v>80168</v>
      </c>
      <c r="C104579">
        <v>20200822</v>
      </c>
      <c r="D104579">
        <v>280</v>
      </c>
      <c r="E104579">
        <v>26355</v>
      </c>
      <c r="F104579">
        <v>4</v>
      </c>
      <c r="G104579" t="s">
        <v>80440</v>
      </c>
      <c r="H104579">
        <v>0</v>
      </c>
    </row>
    <row r="104580" spans="1:8" x14ac:dyDescent="0.3">
      <c r="A104580">
        <v>104579</v>
      </c>
      <c r="B104580" t="s">
        <v>80168</v>
      </c>
      <c r="C104580">
        <v>20200822</v>
      </c>
      <c r="D104580">
        <v>280</v>
      </c>
      <c r="E104580">
        <v>26356</v>
      </c>
      <c r="F104580">
        <v>1</v>
      </c>
      <c r="G104580" t="s">
        <v>80441</v>
      </c>
      <c r="H104580">
        <v>1</v>
      </c>
    </row>
    <row r="104581" spans="1:8" x14ac:dyDescent="0.3">
      <c r="A104581">
        <v>104580</v>
      </c>
      <c r="B104581" t="s">
        <v>80168</v>
      </c>
      <c r="C104581">
        <v>20200822</v>
      </c>
      <c r="D104581">
        <v>280</v>
      </c>
      <c r="E104581">
        <v>26356</v>
      </c>
      <c r="F104581">
        <v>2</v>
      </c>
      <c r="G104581" t="s">
        <v>55563</v>
      </c>
      <c r="H104581">
        <v>0</v>
      </c>
    </row>
    <row r="104582" spans="1:8" x14ac:dyDescent="0.3">
      <c r="A104582">
        <v>104581</v>
      </c>
      <c r="B104582" t="s">
        <v>80168</v>
      </c>
      <c r="C104582">
        <v>20200822</v>
      </c>
      <c r="D104582">
        <v>280</v>
      </c>
      <c r="E104582">
        <v>26356</v>
      </c>
      <c r="F104582">
        <v>3</v>
      </c>
      <c r="G104582" t="s">
        <v>50940</v>
      </c>
      <c r="H104582">
        <v>0</v>
      </c>
    </row>
    <row r="104583" spans="1:8" x14ac:dyDescent="0.3">
      <c r="A104583">
        <v>104582</v>
      </c>
      <c r="B104583" t="s">
        <v>80168</v>
      </c>
      <c r="C104583">
        <v>20200822</v>
      </c>
      <c r="D104583">
        <v>280</v>
      </c>
      <c r="E104583">
        <v>26356</v>
      </c>
      <c r="F104583">
        <v>4</v>
      </c>
      <c r="G104583" t="s">
        <v>80442</v>
      </c>
      <c r="H104583">
        <v>0</v>
      </c>
    </row>
    <row r="104584" spans="1:8" x14ac:dyDescent="0.3">
      <c r="A104584">
        <v>104583</v>
      </c>
      <c r="B104584" t="s">
        <v>80168</v>
      </c>
      <c r="C104584">
        <v>20200822</v>
      </c>
      <c r="D104584">
        <v>280</v>
      </c>
      <c r="E104584">
        <v>26357</v>
      </c>
      <c r="F104584">
        <v>1</v>
      </c>
      <c r="G104584" t="s">
        <v>80443</v>
      </c>
      <c r="H104584">
        <v>0</v>
      </c>
    </row>
    <row r="104585" spans="1:8" x14ac:dyDescent="0.3">
      <c r="A104585">
        <v>104584</v>
      </c>
      <c r="B104585" t="s">
        <v>80168</v>
      </c>
      <c r="C104585">
        <v>20200822</v>
      </c>
      <c r="D104585">
        <v>280</v>
      </c>
      <c r="E104585">
        <v>26357</v>
      </c>
      <c r="F104585">
        <v>2</v>
      </c>
      <c r="G104585" t="s">
        <v>80444</v>
      </c>
      <c r="H104585">
        <v>1</v>
      </c>
    </row>
    <row r="104586" spans="1:8" x14ac:dyDescent="0.3">
      <c r="A104586">
        <v>104585</v>
      </c>
      <c r="B104586" t="s">
        <v>80168</v>
      </c>
      <c r="C104586">
        <v>20200822</v>
      </c>
      <c r="D104586">
        <v>280</v>
      </c>
      <c r="E104586">
        <v>26357</v>
      </c>
      <c r="F104586">
        <v>3</v>
      </c>
      <c r="G104586" t="s">
        <v>80445</v>
      </c>
      <c r="H104586">
        <v>0</v>
      </c>
    </row>
    <row r="104587" spans="1:8" x14ac:dyDescent="0.3">
      <c r="A104587">
        <v>104586</v>
      </c>
      <c r="B104587" t="s">
        <v>80168</v>
      </c>
      <c r="C104587">
        <v>20200822</v>
      </c>
      <c r="D104587">
        <v>280</v>
      </c>
      <c r="E104587">
        <v>26357</v>
      </c>
      <c r="F104587">
        <v>4</v>
      </c>
      <c r="G104587" t="s">
        <v>80446</v>
      </c>
      <c r="H104587">
        <v>0</v>
      </c>
    </row>
    <row r="104588" spans="1:8" x14ac:dyDescent="0.3">
      <c r="A104588">
        <v>104587</v>
      </c>
      <c r="B104588" t="s">
        <v>80168</v>
      </c>
      <c r="C104588">
        <v>20200822</v>
      </c>
      <c r="D104588">
        <v>280</v>
      </c>
      <c r="E104588">
        <v>26358</v>
      </c>
      <c r="F104588">
        <v>1</v>
      </c>
      <c r="G104588" t="s">
        <v>80447</v>
      </c>
      <c r="H104588">
        <v>0</v>
      </c>
    </row>
    <row r="104589" spans="1:8" x14ac:dyDescent="0.3">
      <c r="A104589">
        <v>104588</v>
      </c>
      <c r="B104589" t="s">
        <v>80168</v>
      </c>
      <c r="C104589">
        <v>20200822</v>
      </c>
      <c r="D104589">
        <v>280</v>
      </c>
      <c r="E104589">
        <v>26358</v>
      </c>
      <c r="F104589">
        <v>2</v>
      </c>
      <c r="G104589" t="s">
        <v>80448</v>
      </c>
      <c r="H104589">
        <v>1</v>
      </c>
    </row>
    <row r="104590" spans="1:8" x14ac:dyDescent="0.3">
      <c r="A104590">
        <v>104589</v>
      </c>
      <c r="B104590" t="s">
        <v>80168</v>
      </c>
      <c r="C104590">
        <v>20200822</v>
      </c>
      <c r="D104590">
        <v>280</v>
      </c>
      <c r="E104590">
        <v>26358</v>
      </c>
      <c r="F104590">
        <v>3</v>
      </c>
      <c r="G104590" t="s">
        <v>80449</v>
      </c>
      <c r="H104590">
        <v>0</v>
      </c>
    </row>
    <row r="104591" spans="1:8" x14ac:dyDescent="0.3">
      <c r="A104591">
        <v>104590</v>
      </c>
      <c r="B104591" t="s">
        <v>80168</v>
      </c>
      <c r="C104591">
        <v>20200822</v>
      </c>
      <c r="D104591">
        <v>280</v>
      </c>
      <c r="E104591">
        <v>26358</v>
      </c>
      <c r="F104591">
        <v>4</v>
      </c>
      <c r="G104591" t="s">
        <v>78785</v>
      </c>
      <c r="H104591">
        <v>0</v>
      </c>
    </row>
    <row r="104592" spans="1:8" x14ac:dyDescent="0.3">
      <c r="A104592">
        <v>104591</v>
      </c>
      <c r="B104592" t="s">
        <v>80168</v>
      </c>
      <c r="C104592">
        <v>20200822</v>
      </c>
      <c r="D104592">
        <v>280</v>
      </c>
      <c r="E104592">
        <v>26359</v>
      </c>
      <c r="F104592">
        <v>1</v>
      </c>
      <c r="G104592" t="s">
        <v>80450</v>
      </c>
      <c r="H104592">
        <v>0</v>
      </c>
    </row>
    <row r="104593" spans="1:8" x14ac:dyDescent="0.3">
      <c r="A104593">
        <v>104592</v>
      </c>
      <c r="B104593" t="s">
        <v>80168</v>
      </c>
      <c r="C104593">
        <v>20200822</v>
      </c>
      <c r="D104593">
        <v>280</v>
      </c>
      <c r="E104593">
        <v>26359</v>
      </c>
      <c r="F104593">
        <v>2</v>
      </c>
      <c r="G104593" t="s">
        <v>80060</v>
      </c>
      <c r="H104593">
        <v>0</v>
      </c>
    </row>
    <row r="104594" spans="1:8" x14ac:dyDescent="0.3">
      <c r="A104594">
        <v>104593</v>
      </c>
      <c r="B104594" t="s">
        <v>80168</v>
      </c>
      <c r="C104594">
        <v>20200822</v>
      </c>
      <c r="D104594">
        <v>280</v>
      </c>
      <c r="E104594">
        <v>26359</v>
      </c>
      <c r="F104594">
        <v>3</v>
      </c>
      <c r="G104594" t="s">
        <v>80451</v>
      </c>
      <c r="H104594">
        <v>0</v>
      </c>
    </row>
    <row r="104595" spans="1:8" x14ac:dyDescent="0.3">
      <c r="A104595">
        <v>104594</v>
      </c>
      <c r="B104595" t="s">
        <v>80168</v>
      </c>
      <c r="C104595">
        <v>20200822</v>
      </c>
      <c r="D104595">
        <v>280</v>
      </c>
      <c r="E104595">
        <v>26359</v>
      </c>
      <c r="F104595">
        <v>4</v>
      </c>
      <c r="G104595" t="s">
        <v>80452</v>
      </c>
      <c r="H104595">
        <v>1</v>
      </c>
    </row>
    <row r="104596" spans="1:8" x14ac:dyDescent="0.3">
      <c r="A104596">
        <v>104595</v>
      </c>
      <c r="B104596" t="s">
        <v>80168</v>
      </c>
      <c r="C104596">
        <v>20200822</v>
      </c>
      <c r="D104596">
        <v>280</v>
      </c>
      <c r="E104596">
        <v>26360</v>
      </c>
      <c r="F104596">
        <v>1</v>
      </c>
      <c r="G104596" t="s">
        <v>80453</v>
      </c>
      <c r="H104596">
        <v>0</v>
      </c>
    </row>
    <row r="104597" spans="1:8" x14ac:dyDescent="0.3">
      <c r="A104597">
        <v>104596</v>
      </c>
      <c r="B104597" t="s">
        <v>80168</v>
      </c>
      <c r="C104597">
        <v>20200822</v>
      </c>
      <c r="D104597">
        <v>280</v>
      </c>
      <c r="E104597">
        <v>26360</v>
      </c>
      <c r="F104597">
        <v>2</v>
      </c>
      <c r="G104597" t="s">
        <v>11840</v>
      </c>
      <c r="H104597">
        <v>0</v>
      </c>
    </row>
    <row r="104598" spans="1:8" x14ac:dyDescent="0.3">
      <c r="A104598">
        <v>104597</v>
      </c>
      <c r="B104598" t="s">
        <v>80168</v>
      </c>
      <c r="C104598">
        <v>20200822</v>
      </c>
      <c r="D104598">
        <v>280</v>
      </c>
      <c r="E104598">
        <v>26360</v>
      </c>
      <c r="F104598">
        <v>3</v>
      </c>
      <c r="G104598" t="s">
        <v>80454</v>
      </c>
      <c r="H104598">
        <v>1</v>
      </c>
    </row>
    <row r="104599" spans="1:8" x14ac:dyDescent="0.3">
      <c r="A104599">
        <v>104598</v>
      </c>
      <c r="B104599" t="s">
        <v>80168</v>
      </c>
      <c r="C104599">
        <v>20200822</v>
      </c>
      <c r="D104599">
        <v>280</v>
      </c>
      <c r="E104599">
        <v>26360</v>
      </c>
      <c r="F104599">
        <v>4</v>
      </c>
      <c r="G104599" t="s">
        <v>80455</v>
      </c>
      <c r="H104599">
        <v>0</v>
      </c>
    </row>
    <row r="104600" spans="1:8" x14ac:dyDescent="0.3">
      <c r="A104600">
        <v>104599</v>
      </c>
      <c r="B104600" t="s">
        <v>80168</v>
      </c>
      <c r="C104600">
        <v>20200822</v>
      </c>
      <c r="D104600">
        <v>280</v>
      </c>
      <c r="E104600">
        <v>26361</v>
      </c>
      <c r="F104600">
        <v>1</v>
      </c>
      <c r="G104600" t="s">
        <v>80456</v>
      </c>
      <c r="H104600">
        <v>0</v>
      </c>
    </row>
    <row r="104601" spans="1:8" x14ac:dyDescent="0.3">
      <c r="A104601">
        <v>104600</v>
      </c>
      <c r="B104601" t="s">
        <v>80168</v>
      </c>
      <c r="C104601">
        <v>20200822</v>
      </c>
      <c r="D104601">
        <v>280</v>
      </c>
      <c r="E104601">
        <v>26361</v>
      </c>
      <c r="F104601">
        <v>2</v>
      </c>
      <c r="G104601" t="s">
        <v>80457</v>
      </c>
      <c r="H104601">
        <v>0</v>
      </c>
    </row>
    <row r="104602" spans="1:8" x14ac:dyDescent="0.3">
      <c r="A104602">
        <v>104601</v>
      </c>
      <c r="B104602" t="s">
        <v>80168</v>
      </c>
      <c r="C104602">
        <v>20200822</v>
      </c>
      <c r="D104602">
        <v>280</v>
      </c>
      <c r="E104602">
        <v>26361</v>
      </c>
      <c r="F104602">
        <v>3</v>
      </c>
      <c r="G104602" t="s">
        <v>80458</v>
      </c>
      <c r="H104602">
        <v>1</v>
      </c>
    </row>
    <row r="104603" spans="1:8" x14ac:dyDescent="0.3">
      <c r="A104603">
        <v>104602</v>
      </c>
      <c r="B104603" t="s">
        <v>80168</v>
      </c>
      <c r="C104603">
        <v>20200822</v>
      </c>
      <c r="D104603">
        <v>280</v>
      </c>
      <c r="E104603">
        <v>26361</v>
      </c>
      <c r="F104603">
        <v>4</v>
      </c>
      <c r="G104603" t="s">
        <v>80459</v>
      </c>
      <c r="H104603">
        <v>0</v>
      </c>
    </row>
    <row r="104604" spans="1:8" x14ac:dyDescent="0.3">
      <c r="A104604">
        <v>104603</v>
      </c>
      <c r="B104604" t="s">
        <v>80168</v>
      </c>
      <c r="C104604">
        <v>20200822</v>
      </c>
      <c r="D104604">
        <v>280</v>
      </c>
      <c r="E104604">
        <v>26362</v>
      </c>
      <c r="F104604">
        <v>1</v>
      </c>
      <c r="G104604" t="s">
        <v>14786</v>
      </c>
      <c r="H104604">
        <v>1</v>
      </c>
    </row>
    <row r="104605" spans="1:8" x14ac:dyDescent="0.3">
      <c r="A104605">
        <v>104604</v>
      </c>
      <c r="B104605" t="s">
        <v>80168</v>
      </c>
      <c r="C104605">
        <v>20200822</v>
      </c>
      <c r="D104605">
        <v>280</v>
      </c>
      <c r="E104605">
        <v>26362</v>
      </c>
      <c r="F104605">
        <v>2</v>
      </c>
      <c r="G104605" t="s">
        <v>80460</v>
      </c>
      <c r="H104605">
        <v>0</v>
      </c>
    </row>
    <row r="104606" spans="1:8" x14ac:dyDescent="0.3">
      <c r="A104606">
        <v>104605</v>
      </c>
      <c r="B104606" t="s">
        <v>80168</v>
      </c>
      <c r="C104606">
        <v>20200822</v>
      </c>
      <c r="D104606">
        <v>280</v>
      </c>
      <c r="E104606">
        <v>26362</v>
      </c>
      <c r="F104606">
        <v>3</v>
      </c>
      <c r="G104606" t="s">
        <v>80461</v>
      </c>
      <c r="H104606">
        <v>0</v>
      </c>
    </row>
    <row r="104607" spans="1:8" x14ac:dyDescent="0.3">
      <c r="A104607">
        <v>104606</v>
      </c>
      <c r="B104607" t="s">
        <v>80168</v>
      </c>
      <c r="C104607">
        <v>20200822</v>
      </c>
      <c r="D104607">
        <v>280</v>
      </c>
      <c r="E104607">
        <v>26362</v>
      </c>
      <c r="F104607">
        <v>4</v>
      </c>
      <c r="G104607" t="s">
        <v>80462</v>
      </c>
      <c r="H104607">
        <v>0</v>
      </c>
    </row>
    <row r="104608" spans="1:8" x14ac:dyDescent="0.3">
      <c r="A104608">
        <v>104607</v>
      </c>
      <c r="B104608" t="s">
        <v>80168</v>
      </c>
      <c r="C104608">
        <v>20200822</v>
      </c>
      <c r="D104608">
        <v>280</v>
      </c>
      <c r="E104608">
        <v>26363</v>
      </c>
      <c r="F104608">
        <v>1</v>
      </c>
      <c r="G104608" t="s">
        <v>5210</v>
      </c>
      <c r="H104608">
        <v>1</v>
      </c>
    </row>
    <row r="104609" spans="1:8" x14ac:dyDescent="0.3">
      <c r="A104609">
        <v>104608</v>
      </c>
      <c r="B104609" t="s">
        <v>80168</v>
      </c>
      <c r="C104609">
        <v>20200822</v>
      </c>
      <c r="D104609">
        <v>280</v>
      </c>
      <c r="E104609">
        <v>26363</v>
      </c>
      <c r="F104609">
        <v>2</v>
      </c>
      <c r="G104609" t="s">
        <v>80463</v>
      </c>
      <c r="H104609">
        <v>0</v>
      </c>
    </row>
    <row r="104610" spans="1:8" x14ac:dyDescent="0.3">
      <c r="A104610">
        <v>104609</v>
      </c>
      <c r="B104610" t="s">
        <v>80168</v>
      </c>
      <c r="C104610">
        <v>20200822</v>
      </c>
      <c r="D104610">
        <v>280</v>
      </c>
      <c r="E104610">
        <v>26363</v>
      </c>
      <c r="F104610">
        <v>3</v>
      </c>
      <c r="G104610" t="s">
        <v>79073</v>
      </c>
      <c r="H104610">
        <v>0</v>
      </c>
    </row>
    <row r="104611" spans="1:8" x14ac:dyDescent="0.3">
      <c r="A104611">
        <v>104610</v>
      </c>
      <c r="B104611" t="s">
        <v>80168</v>
      </c>
      <c r="C104611">
        <v>20200822</v>
      </c>
      <c r="D104611">
        <v>280</v>
      </c>
      <c r="E104611">
        <v>26363</v>
      </c>
      <c r="F104611">
        <v>4</v>
      </c>
      <c r="G104611" t="s">
        <v>79075</v>
      </c>
      <c r="H104611">
        <v>0</v>
      </c>
    </row>
    <row r="104612" spans="1:8" x14ac:dyDescent="0.3">
      <c r="A104612">
        <v>104611</v>
      </c>
      <c r="B104612" t="s">
        <v>80168</v>
      </c>
      <c r="C104612">
        <v>20200822</v>
      </c>
      <c r="D104612">
        <v>280</v>
      </c>
      <c r="E104612">
        <v>26364</v>
      </c>
      <c r="F104612">
        <v>1</v>
      </c>
      <c r="G104612" t="s">
        <v>80464</v>
      </c>
      <c r="H104612">
        <v>0</v>
      </c>
    </row>
    <row r="104613" spans="1:8" x14ac:dyDescent="0.3">
      <c r="A104613">
        <v>104612</v>
      </c>
      <c r="B104613" t="s">
        <v>80168</v>
      </c>
      <c r="C104613">
        <v>20200822</v>
      </c>
      <c r="D104613">
        <v>280</v>
      </c>
      <c r="E104613">
        <v>26364</v>
      </c>
      <c r="F104613">
        <v>2</v>
      </c>
      <c r="G104613" t="s">
        <v>80465</v>
      </c>
      <c r="H104613">
        <v>1</v>
      </c>
    </row>
    <row r="104614" spans="1:8" x14ac:dyDescent="0.3">
      <c r="A104614">
        <v>104613</v>
      </c>
      <c r="B104614" t="s">
        <v>80168</v>
      </c>
      <c r="C104614">
        <v>20200822</v>
      </c>
      <c r="D104614">
        <v>280</v>
      </c>
      <c r="E104614">
        <v>26364</v>
      </c>
      <c r="F104614">
        <v>3</v>
      </c>
      <c r="G104614" t="s">
        <v>80466</v>
      </c>
      <c r="H104614">
        <v>0</v>
      </c>
    </row>
    <row r="104615" spans="1:8" x14ac:dyDescent="0.3">
      <c r="A104615">
        <v>104614</v>
      </c>
      <c r="B104615" t="s">
        <v>80168</v>
      </c>
      <c r="C104615">
        <v>20200822</v>
      </c>
      <c r="D104615">
        <v>280</v>
      </c>
      <c r="E104615">
        <v>26364</v>
      </c>
      <c r="F104615">
        <v>4</v>
      </c>
      <c r="G104615" t="s">
        <v>80467</v>
      </c>
      <c r="H104615">
        <v>0</v>
      </c>
    </row>
    <row r="104616" spans="1:8" x14ac:dyDescent="0.3">
      <c r="A104616">
        <v>104615</v>
      </c>
      <c r="B104616" t="s">
        <v>80168</v>
      </c>
      <c r="C104616">
        <v>20200822</v>
      </c>
      <c r="D104616">
        <v>280</v>
      </c>
      <c r="E104616">
        <v>26365</v>
      </c>
      <c r="F104616">
        <v>1</v>
      </c>
      <c r="G104616" t="s">
        <v>80468</v>
      </c>
      <c r="H104616">
        <v>0</v>
      </c>
    </row>
    <row r="104617" spans="1:8" x14ac:dyDescent="0.3">
      <c r="A104617">
        <v>104616</v>
      </c>
      <c r="B104617" t="s">
        <v>80168</v>
      </c>
      <c r="C104617">
        <v>20200822</v>
      </c>
      <c r="D104617">
        <v>280</v>
      </c>
      <c r="E104617">
        <v>26365</v>
      </c>
      <c r="F104617">
        <v>2</v>
      </c>
      <c r="G104617" t="s">
        <v>80469</v>
      </c>
      <c r="H104617">
        <v>1</v>
      </c>
    </row>
    <row r="104618" spans="1:8" x14ac:dyDescent="0.3">
      <c r="A104618">
        <v>104617</v>
      </c>
      <c r="B104618" t="s">
        <v>80168</v>
      </c>
      <c r="C104618">
        <v>20200822</v>
      </c>
      <c r="D104618">
        <v>280</v>
      </c>
      <c r="E104618">
        <v>26365</v>
      </c>
      <c r="F104618">
        <v>3</v>
      </c>
      <c r="G104618" t="s">
        <v>80470</v>
      </c>
      <c r="H104618">
        <v>0</v>
      </c>
    </row>
    <row r="104619" spans="1:8" x14ac:dyDescent="0.3">
      <c r="A104619">
        <v>104618</v>
      </c>
      <c r="B104619" t="s">
        <v>80168</v>
      </c>
      <c r="C104619">
        <v>20200822</v>
      </c>
      <c r="D104619">
        <v>280</v>
      </c>
      <c r="E104619">
        <v>26365</v>
      </c>
      <c r="F104619">
        <v>4</v>
      </c>
      <c r="G104619" t="s">
        <v>80471</v>
      </c>
      <c r="H104619">
        <v>0</v>
      </c>
    </row>
    <row r="104620" spans="1:8" x14ac:dyDescent="0.3">
      <c r="A104620">
        <v>104619</v>
      </c>
      <c r="B104620" t="s">
        <v>80168</v>
      </c>
      <c r="C104620">
        <v>20200822</v>
      </c>
      <c r="D104620">
        <v>280</v>
      </c>
      <c r="E104620">
        <v>26366</v>
      </c>
      <c r="F104620">
        <v>1</v>
      </c>
      <c r="G104620" t="s">
        <v>80472</v>
      </c>
      <c r="H104620">
        <v>0</v>
      </c>
    </row>
    <row r="104621" spans="1:8" x14ac:dyDescent="0.3">
      <c r="A104621">
        <v>104620</v>
      </c>
      <c r="B104621" t="s">
        <v>80168</v>
      </c>
      <c r="C104621">
        <v>20200822</v>
      </c>
      <c r="D104621">
        <v>280</v>
      </c>
      <c r="E104621">
        <v>26366</v>
      </c>
      <c r="F104621">
        <v>2</v>
      </c>
      <c r="G104621" t="s">
        <v>80473</v>
      </c>
      <c r="H104621">
        <v>1</v>
      </c>
    </row>
    <row r="104622" spans="1:8" x14ac:dyDescent="0.3">
      <c r="A104622">
        <v>104621</v>
      </c>
      <c r="B104622" t="s">
        <v>80168</v>
      </c>
      <c r="C104622">
        <v>20200822</v>
      </c>
      <c r="D104622">
        <v>280</v>
      </c>
      <c r="E104622">
        <v>26366</v>
      </c>
      <c r="F104622">
        <v>3</v>
      </c>
      <c r="G104622" t="s">
        <v>80474</v>
      </c>
      <c r="H104622">
        <v>0</v>
      </c>
    </row>
    <row r="104623" spans="1:8" x14ac:dyDescent="0.3">
      <c r="A104623">
        <v>104622</v>
      </c>
      <c r="B104623" t="s">
        <v>80168</v>
      </c>
      <c r="C104623">
        <v>20200822</v>
      </c>
      <c r="D104623">
        <v>280</v>
      </c>
      <c r="E104623">
        <v>26366</v>
      </c>
      <c r="F104623">
        <v>4</v>
      </c>
      <c r="G104623" t="s">
        <v>80475</v>
      </c>
      <c r="H104623">
        <v>0</v>
      </c>
    </row>
    <row r="104624" spans="1:8" x14ac:dyDescent="0.3">
      <c r="A104624">
        <v>104623</v>
      </c>
      <c r="B104624" t="s">
        <v>80168</v>
      </c>
      <c r="C104624">
        <v>20200822</v>
      </c>
      <c r="D104624">
        <v>280</v>
      </c>
      <c r="E104624">
        <v>26367</v>
      </c>
      <c r="F104624">
        <v>1</v>
      </c>
      <c r="G104624" t="s">
        <v>80476</v>
      </c>
      <c r="H104624">
        <v>0</v>
      </c>
    </row>
    <row r="104625" spans="1:8" x14ac:dyDescent="0.3">
      <c r="A104625">
        <v>104624</v>
      </c>
      <c r="B104625" t="s">
        <v>80168</v>
      </c>
      <c r="C104625">
        <v>20200822</v>
      </c>
      <c r="D104625">
        <v>280</v>
      </c>
      <c r="E104625">
        <v>26367</v>
      </c>
      <c r="F104625">
        <v>2</v>
      </c>
      <c r="G104625" t="s">
        <v>80477</v>
      </c>
      <c r="H104625">
        <v>0</v>
      </c>
    </row>
    <row r="104626" spans="1:8" x14ac:dyDescent="0.3">
      <c r="A104626">
        <v>104625</v>
      </c>
      <c r="B104626" t="s">
        <v>80168</v>
      </c>
      <c r="C104626">
        <v>20200822</v>
      </c>
      <c r="D104626">
        <v>280</v>
      </c>
      <c r="E104626">
        <v>26367</v>
      </c>
      <c r="F104626">
        <v>3</v>
      </c>
      <c r="G104626" t="s">
        <v>80478</v>
      </c>
      <c r="H104626">
        <v>1</v>
      </c>
    </row>
    <row r="104627" spans="1:8" x14ac:dyDescent="0.3">
      <c r="A104627">
        <v>104626</v>
      </c>
      <c r="B104627" t="s">
        <v>80168</v>
      </c>
      <c r="C104627">
        <v>20200822</v>
      </c>
      <c r="D104627">
        <v>280</v>
      </c>
      <c r="E104627">
        <v>26367</v>
      </c>
      <c r="F104627">
        <v>4</v>
      </c>
      <c r="G104627" t="s">
        <v>32690</v>
      </c>
      <c r="H104627">
        <v>0</v>
      </c>
    </row>
    <row r="104628" spans="1:8" x14ac:dyDescent="0.3">
      <c r="A104628">
        <v>104627</v>
      </c>
      <c r="B104628" t="s">
        <v>80168</v>
      </c>
      <c r="C104628">
        <v>20200822</v>
      </c>
      <c r="D104628">
        <v>280</v>
      </c>
      <c r="E104628">
        <v>26368</v>
      </c>
      <c r="F104628">
        <v>1</v>
      </c>
      <c r="G104628" t="s">
        <v>62912</v>
      </c>
      <c r="H104628">
        <v>0</v>
      </c>
    </row>
    <row r="104629" spans="1:8" x14ac:dyDescent="0.3">
      <c r="A104629">
        <v>104628</v>
      </c>
      <c r="B104629" t="s">
        <v>80168</v>
      </c>
      <c r="C104629">
        <v>20200822</v>
      </c>
      <c r="D104629">
        <v>280</v>
      </c>
      <c r="E104629">
        <v>26368</v>
      </c>
      <c r="F104629">
        <v>2</v>
      </c>
      <c r="G104629" t="s">
        <v>467</v>
      </c>
      <c r="H104629">
        <v>0</v>
      </c>
    </row>
    <row r="104630" spans="1:8" x14ac:dyDescent="0.3">
      <c r="A104630">
        <v>104629</v>
      </c>
      <c r="B104630" t="s">
        <v>80168</v>
      </c>
      <c r="C104630">
        <v>20200822</v>
      </c>
      <c r="D104630">
        <v>280</v>
      </c>
      <c r="E104630">
        <v>26368</v>
      </c>
      <c r="F104630">
        <v>3</v>
      </c>
      <c r="G104630" t="s">
        <v>1815</v>
      </c>
      <c r="H104630">
        <v>0</v>
      </c>
    </row>
    <row r="104631" spans="1:8" x14ac:dyDescent="0.3">
      <c r="A104631">
        <v>104630</v>
      </c>
      <c r="B104631" t="s">
        <v>80168</v>
      </c>
      <c r="C104631">
        <v>20200822</v>
      </c>
      <c r="D104631">
        <v>280</v>
      </c>
      <c r="E104631">
        <v>26368</v>
      </c>
      <c r="F104631">
        <v>4</v>
      </c>
      <c r="G104631" t="s">
        <v>3363</v>
      </c>
      <c r="H104631">
        <v>1</v>
      </c>
    </row>
    <row r="104632" spans="1:8" x14ac:dyDescent="0.3">
      <c r="A104632">
        <v>104631</v>
      </c>
      <c r="B104632" t="s">
        <v>80168</v>
      </c>
      <c r="C104632">
        <v>20200822</v>
      </c>
      <c r="D104632">
        <v>280</v>
      </c>
      <c r="E104632">
        <v>26369</v>
      </c>
      <c r="F104632">
        <v>1</v>
      </c>
      <c r="G104632" t="s">
        <v>80479</v>
      </c>
      <c r="H104632">
        <v>0</v>
      </c>
    </row>
    <row r="104633" spans="1:8" x14ac:dyDescent="0.3">
      <c r="A104633">
        <v>104632</v>
      </c>
      <c r="B104633" t="s">
        <v>80168</v>
      </c>
      <c r="C104633">
        <v>20200822</v>
      </c>
      <c r="D104633">
        <v>280</v>
      </c>
      <c r="E104633">
        <v>26369</v>
      </c>
      <c r="F104633">
        <v>2</v>
      </c>
      <c r="G104633" t="s">
        <v>79421</v>
      </c>
      <c r="H104633">
        <v>1</v>
      </c>
    </row>
    <row r="104634" spans="1:8" x14ac:dyDescent="0.3">
      <c r="A104634">
        <v>104633</v>
      </c>
      <c r="B104634" t="s">
        <v>80168</v>
      </c>
      <c r="C104634">
        <v>20200822</v>
      </c>
      <c r="D104634">
        <v>280</v>
      </c>
      <c r="E104634">
        <v>26369</v>
      </c>
      <c r="F104634">
        <v>3</v>
      </c>
      <c r="G104634" t="s">
        <v>78672</v>
      </c>
      <c r="H104634">
        <v>0</v>
      </c>
    </row>
    <row r="104635" spans="1:8" x14ac:dyDescent="0.3">
      <c r="A104635">
        <v>104634</v>
      </c>
      <c r="B104635" t="s">
        <v>80168</v>
      </c>
      <c r="C104635">
        <v>20200822</v>
      </c>
      <c r="D104635">
        <v>280</v>
      </c>
      <c r="E104635">
        <v>26369</v>
      </c>
      <c r="F104635">
        <v>4</v>
      </c>
      <c r="G104635" t="s">
        <v>79420</v>
      </c>
      <c r="H104635">
        <v>0</v>
      </c>
    </row>
    <row r="104636" spans="1:8" x14ac:dyDescent="0.3">
      <c r="A104636">
        <v>104635</v>
      </c>
      <c r="B104636" t="s">
        <v>80168</v>
      </c>
      <c r="C104636">
        <v>20200822</v>
      </c>
      <c r="D104636">
        <v>280</v>
      </c>
      <c r="E104636">
        <v>26370</v>
      </c>
      <c r="F104636">
        <v>1</v>
      </c>
      <c r="G104636" t="s">
        <v>80480</v>
      </c>
      <c r="H104636">
        <v>0</v>
      </c>
    </row>
    <row r="104637" spans="1:8" x14ac:dyDescent="0.3">
      <c r="A104637">
        <v>104636</v>
      </c>
      <c r="B104637" t="s">
        <v>80168</v>
      </c>
      <c r="C104637">
        <v>20200822</v>
      </c>
      <c r="D104637">
        <v>280</v>
      </c>
      <c r="E104637">
        <v>26370</v>
      </c>
      <c r="F104637">
        <v>2</v>
      </c>
      <c r="G104637" t="s">
        <v>80481</v>
      </c>
      <c r="H104637">
        <v>0</v>
      </c>
    </row>
    <row r="104638" spans="1:8" x14ac:dyDescent="0.3">
      <c r="A104638">
        <v>104637</v>
      </c>
      <c r="B104638" t="s">
        <v>80168</v>
      </c>
      <c r="C104638">
        <v>20200822</v>
      </c>
      <c r="D104638">
        <v>280</v>
      </c>
      <c r="E104638">
        <v>26370</v>
      </c>
      <c r="F104638">
        <v>3</v>
      </c>
      <c r="G104638" t="s">
        <v>80482</v>
      </c>
      <c r="H104638">
        <v>0</v>
      </c>
    </row>
    <row r="104639" spans="1:8" x14ac:dyDescent="0.3">
      <c r="A104639">
        <v>104638</v>
      </c>
      <c r="B104639" t="s">
        <v>80168</v>
      </c>
      <c r="C104639">
        <v>20200822</v>
      </c>
      <c r="D104639">
        <v>280</v>
      </c>
      <c r="E104639">
        <v>26370</v>
      </c>
      <c r="F104639">
        <v>4</v>
      </c>
      <c r="G104639" t="s">
        <v>80483</v>
      </c>
      <c r="H104639">
        <v>1</v>
      </c>
    </row>
    <row r="104640" spans="1:8" x14ac:dyDescent="0.3">
      <c r="A104640">
        <v>104639</v>
      </c>
      <c r="B104640" t="s">
        <v>80168</v>
      </c>
      <c r="C104640">
        <v>20200822</v>
      </c>
      <c r="D104640">
        <v>280</v>
      </c>
      <c r="E104640">
        <v>26371</v>
      </c>
      <c r="F104640">
        <v>1</v>
      </c>
      <c r="G104640" t="s">
        <v>80484</v>
      </c>
      <c r="H104640">
        <v>1</v>
      </c>
    </row>
    <row r="104641" spans="1:8" x14ac:dyDescent="0.3">
      <c r="A104641">
        <v>104640</v>
      </c>
      <c r="B104641" t="s">
        <v>80168</v>
      </c>
      <c r="C104641">
        <v>20200822</v>
      </c>
      <c r="D104641">
        <v>280</v>
      </c>
      <c r="E104641">
        <v>26371</v>
      </c>
      <c r="F104641">
        <v>2</v>
      </c>
      <c r="G104641" t="s">
        <v>80485</v>
      </c>
      <c r="H104641">
        <v>0</v>
      </c>
    </row>
    <row r="104642" spans="1:8" x14ac:dyDescent="0.3">
      <c r="A104642">
        <v>104641</v>
      </c>
      <c r="B104642" t="s">
        <v>80168</v>
      </c>
      <c r="C104642">
        <v>20200822</v>
      </c>
      <c r="D104642">
        <v>280</v>
      </c>
      <c r="E104642">
        <v>26371</v>
      </c>
      <c r="F104642">
        <v>3</v>
      </c>
      <c r="G104642" t="s">
        <v>2685</v>
      </c>
      <c r="H104642">
        <v>0</v>
      </c>
    </row>
    <row r="104643" spans="1:8" x14ac:dyDescent="0.3">
      <c r="A104643">
        <v>104642</v>
      </c>
      <c r="B104643" t="s">
        <v>80168</v>
      </c>
      <c r="C104643">
        <v>20200822</v>
      </c>
      <c r="D104643">
        <v>280</v>
      </c>
      <c r="E104643">
        <v>26371</v>
      </c>
      <c r="F104643">
        <v>4</v>
      </c>
      <c r="G104643" t="s">
        <v>3376</v>
      </c>
      <c r="H104643">
        <v>0</v>
      </c>
    </row>
    <row r="104644" spans="1:8" x14ac:dyDescent="0.3">
      <c r="A104644">
        <v>104643</v>
      </c>
      <c r="B104644" t="s">
        <v>80168</v>
      </c>
      <c r="C104644">
        <v>20200822</v>
      </c>
      <c r="D104644">
        <v>280</v>
      </c>
      <c r="E104644">
        <v>26372</v>
      </c>
      <c r="F104644">
        <v>1</v>
      </c>
      <c r="G104644" t="s">
        <v>80486</v>
      </c>
      <c r="H104644">
        <v>1</v>
      </c>
    </row>
    <row r="104645" spans="1:8" x14ac:dyDescent="0.3">
      <c r="A104645">
        <v>104644</v>
      </c>
      <c r="B104645" t="s">
        <v>80168</v>
      </c>
      <c r="C104645">
        <v>20200822</v>
      </c>
      <c r="D104645">
        <v>280</v>
      </c>
      <c r="E104645">
        <v>26372</v>
      </c>
      <c r="F104645">
        <v>2</v>
      </c>
      <c r="G104645" t="s">
        <v>78332</v>
      </c>
      <c r="H104645">
        <v>0</v>
      </c>
    </row>
    <row r="104646" spans="1:8" x14ac:dyDescent="0.3">
      <c r="A104646">
        <v>104645</v>
      </c>
      <c r="B104646" t="s">
        <v>80168</v>
      </c>
      <c r="C104646">
        <v>20200822</v>
      </c>
      <c r="D104646">
        <v>280</v>
      </c>
      <c r="E104646">
        <v>26372</v>
      </c>
      <c r="F104646">
        <v>3</v>
      </c>
      <c r="G104646" t="s">
        <v>80487</v>
      </c>
      <c r="H104646">
        <v>0</v>
      </c>
    </row>
    <row r="104647" spans="1:8" x14ac:dyDescent="0.3">
      <c r="A104647">
        <v>104646</v>
      </c>
      <c r="B104647" t="s">
        <v>80168</v>
      </c>
      <c r="C104647">
        <v>20200822</v>
      </c>
      <c r="D104647">
        <v>280</v>
      </c>
      <c r="E104647">
        <v>26372</v>
      </c>
      <c r="F104647">
        <v>4</v>
      </c>
      <c r="G104647" t="s">
        <v>78330</v>
      </c>
      <c r="H104647">
        <v>0</v>
      </c>
    </row>
    <row r="104648" spans="1:8" x14ac:dyDescent="0.3">
      <c r="A104648">
        <v>104647</v>
      </c>
      <c r="B104648" t="s">
        <v>80168</v>
      </c>
      <c r="C104648">
        <v>20200822</v>
      </c>
      <c r="D104648">
        <v>280</v>
      </c>
      <c r="E104648">
        <v>26373</v>
      </c>
      <c r="F104648">
        <v>1</v>
      </c>
      <c r="G104648" t="s">
        <v>80488</v>
      </c>
      <c r="H104648">
        <v>0</v>
      </c>
    </row>
    <row r="104649" spans="1:8" x14ac:dyDescent="0.3">
      <c r="A104649">
        <v>104648</v>
      </c>
      <c r="B104649" t="s">
        <v>80168</v>
      </c>
      <c r="C104649">
        <v>20200822</v>
      </c>
      <c r="D104649">
        <v>280</v>
      </c>
      <c r="E104649">
        <v>26373</v>
      </c>
      <c r="F104649">
        <v>2</v>
      </c>
      <c r="G104649" t="s">
        <v>80489</v>
      </c>
      <c r="H104649">
        <v>0</v>
      </c>
    </row>
    <row r="104650" spans="1:8" x14ac:dyDescent="0.3">
      <c r="A104650">
        <v>104649</v>
      </c>
      <c r="B104650" t="s">
        <v>80168</v>
      </c>
      <c r="C104650">
        <v>20200822</v>
      </c>
      <c r="D104650">
        <v>280</v>
      </c>
      <c r="E104650">
        <v>26373</v>
      </c>
      <c r="F104650">
        <v>3</v>
      </c>
      <c r="G104650" t="s">
        <v>80490</v>
      </c>
      <c r="H104650">
        <v>0</v>
      </c>
    </row>
    <row r="104651" spans="1:8" x14ac:dyDescent="0.3">
      <c r="A104651">
        <v>104650</v>
      </c>
      <c r="B104651" t="s">
        <v>80168</v>
      </c>
      <c r="C104651">
        <v>20200822</v>
      </c>
      <c r="D104651">
        <v>280</v>
      </c>
      <c r="E104651">
        <v>26373</v>
      </c>
      <c r="F104651">
        <v>4</v>
      </c>
      <c r="G104651" t="s">
        <v>80491</v>
      </c>
      <c r="H104651">
        <v>1</v>
      </c>
    </row>
    <row r="104652" spans="1:8" x14ac:dyDescent="0.3">
      <c r="A104652">
        <v>104651</v>
      </c>
      <c r="B104652" t="s">
        <v>80168</v>
      </c>
      <c r="C104652">
        <v>20200822</v>
      </c>
      <c r="D104652">
        <v>280</v>
      </c>
      <c r="E104652">
        <v>26374</v>
      </c>
      <c r="F104652">
        <v>1</v>
      </c>
      <c r="G104652" t="s">
        <v>80492</v>
      </c>
      <c r="H104652">
        <v>0</v>
      </c>
    </row>
    <row r="104653" spans="1:8" x14ac:dyDescent="0.3">
      <c r="A104653">
        <v>104652</v>
      </c>
      <c r="B104653" t="s">
        <v>80168</v>
      </c>
      <c r="C104653">
        <v>20200822</v>
      </c>
      <c r="D104653">
        <v>280</v>
      </c>
      <c r="E104653">
        <v>26374</v>
      </c>
      <c r="F104653">
        <v>2</v>
      </c>
      <c r="G104653" t="s">
        <v>80493</v>
      </c>
      <c r="H104653">
        <v>0</v>
      </c>
    </row>
    <row r="104654" spans="1:8" x14ac:dyDescent="0.3">
      <c r="A104654">
        <v>104653</v>
      </c>
      <c r="B104654" t="s">
        <v>80168</v>
      </c>
      <c r="C104654">
        <v>20200822</v>
      </c>
      <c r="D104654">
        <v>280</v>
      </c>
      <c r="E104654">
        <v>26374</v>
      </c>
      <c r="F104654">
        <v>3</v>
      </c>
      <c r="G104654" t="s">
        <v>80494</v>
      </c>
      <c r="H104654">
        <v>1</v>
      </c>
    </row>
    <row r="104655" spans="1:8" x14ac:dyDescent="0.3">
      <c r="A104655">
        <v>104654</v>
      </c>
      <c r="B104655" t="s">
        <v>80168</v>
      </c>
      <c r="C104655">
        <v>20200822</v>
      </c>
      <c r="D104655">
        <v>280</v>
      </c>
      <c r="E104655">
        <v>26374</v>
      </c>
      <c r="F104655">
        <v>4</v>
      </c>
      <c r="G104655" t="s">
        <v>80495</v>
      </c>
      <c r="H104655">
        <v>0</v>
      </c>
    </row>
    <row r="104656" spans="1:8" x14ac:dyDescent="0.3">
      <c r="A104656">
        <v>104655</v>
      </c>
      <c r="B104656" t="s">
        <v>80168</v>
      </c>
      <c r="C104656">
        <v>20200822</v>
      </c>
      <c r="D104656">
        <v>280</v>
      </c>
      <c r="E104656">
        <v>26375</v>
      </c>
      <c r="F104656">
        <v>1</v>
      </c>
      <c r="G104656" t="s">
        <v>6167</v>
      </c>
      <c r="H104656">
        <v>0</v>
      </c>
    </row>
    <row r="104657" spans="1:8" x14ac:dyDescent="0.3">
      <c r="A104657">
        <v>104656</v>
      </c>
      <c r="B104657" t="s">
        <v>80168</v>
      </c>
      <c r="C104657">
        <v>20200822</v>
      </c>
      <c r="D104657">
        <v>280</v>
      </c>
      <c r="E104657">
        <v>26375</v>
      </c>
      <c r="F104657">
        <v>2</v>
      </c>
      <c r="G104657" t="s">
        <v>79082</v>
      </c>
      <c r="H104657">
        <v>0</v>
      </c>
    </row>
    <row r="104658" spans="1:8" x14ac:dyDescent="0.3">
      <c r="A104658">
        <v>104657</v>
      </c>
      <c r="B104658" t="s">
        <v>80168</v>
      </c>
      <c r="C104658">
        <v>20200822</v>
      </c>
      <c r="D104658">
        <v>280</v>
      </c>
      <c r="E104658">
        <v>26375</v>
      </c>
      <c r="F104658">
        <v>3</v>
      </c>
      <c r="G104658" t="s">
        <v>80496</v>
      </c>
      <c r="H104658">
        <v>0</v>
      </c>
    </row>
    <row r="104659" spans="1:8" x14ac:dyDescent="0.3">
      <c r="A104659">
        <v>104658</v>
      </c>
      <c r="B104659" t="s">
        <v>80168</v>
      </c>
      <c r="C104659">
        <v>20200822</v>
      </c>
      <c r="D104659">
        <v>280</v>
      </c>
      <c r="E104659">
        <v>26375</v>
      </c>
      <c r="F104659">
        <v>4</v>
      </c>
      <c r="G104659" t="s">
        <v>80497</v>
      </c>
      <c r="H104659">
        <v>1</v>
      </c>
    </row>
    <row r="104660" spans="1:8" x14ac:dyDescent="0.3">
      <c r="A104660">
        <v>104659</v>
      </c>
      <c r="B104660" t="s">
        <v>80168</v>
      </c>
      <c r="C104660">
        <v>20200822</v>
      </c>
      <c r="D104660">
        <v>280</v>
      </c>
      <c r="E104660">
        <v>26376</v>
      </c>
      <c r="F104660">
        <v>1</v>
      </c>
      <c r="G104660" t="s">
        <v>4150</v>
      </c>
      <c r="H104660">
        <v>1</v>
      </c>
    </row>
    <row r="104661" spans="1:8" x14ac:dyDescent="0.3">
      <c r="A104661">
        <v>104660</v>
      </c>
      <c r="B104661" t="s">
        <v>80168</v>
      </c>
      <c r="C104661">
        <v>20200822</v>
      </c>
      <c r="D104661">
        <v>280</v>
      </c>
      <c r="E104661">
        <v>26376</v>
      </c>
      <c r="F104661">
        <v>2</v>
      </c>
      <c r="G104661" t="s">
        <v>80498</v>
      </c>
      <c r="H104661">
        <v>0</v>
      </c>
    </row>
    <row r="104662" spans="1:8" x14ac:dyDescent="0.3">
      <c r="A104662">
        <v>104661</v>
      </c>
      <c r="B104662" t="s">
        <v>80168</v>
      </c>
      <c r="C104662">
        <v>20200822</v>
      </c>
      <c r="D104662">
        <v>280</v>
      </c>
      <c r="E104662">
        <v>26376</v>
      </c>
      <c r="F104662">
        <v>3</v>
      </c>
      <c r="G104662" t="s">
        <v>80499</v>
      </c>
      <c r="H104662">
        <v>0</v>
      </c>
    </row>
    <row r="104663" spans="1:8" x14ac:dyDescent="0.3">
      <c r="A104663">
        <v>104662</v>
      </c>
      <c r="B104663" t="s">
        <v>80168</v>
      </c>
      <c r="C104663">
        <v>20200822</v>
      </c>
      <c r="D104663">
        <v>280</v>
      </c>
      <c r="E104663">
        <v>26376</v>
      </c>
      <c r="F104663">
        <v>4</v>
      </c>
      <c r="G104663" t="s">
        <v>80500</v>
      </c>
      <c r="H104663">
        <v>0</v>
      </c>
    </row>
    <row r="104664" spans="1:8" x14ac:dyDescent="0.3">
      <c r="A104664">
        <v>104663</v>
      </c>
      <c r="B104664" t="s">
        <v>80168</v>
      </c>
      <c r="C104664">
        <v>20200822</v>
      </c>
      <c r="D104664">
        <v>280</v>
      </c>
      <c r="E104664">
        <v>26377</v>
      </c>
      <c r="F104664">
        <v>1</v>
      </c>
      <c r="G104664" t="s">
        <v>5409</v>
      </c>
      <c r="H104664">
        <v>0</v>
      </c>
    </row>
    <row r="104665" spans="1:8" x14ac:dyDescent="0.3">
      <c r="A104665">
        <v>104664</v>
      </c>
      <c r="B104665" t="s">
        <v>80168</v>
      </c>
      <c r="C104665">
        <v>20200822</v>
      </c>
      <c r="D104665">
        <v>280</v>
      </c>
      <c r="E104665">
        <v>26377</v>
      </c>
      <c r="F104665">
        <v>2</v>
      </c>
      <c r="G104665" t="s">
        <v>7049</v>
      </c>
      <c r="H104665">
        <v>1</v>
      </c>
    </row>
    <row r="104666" spans="1:8" x14ac:dyDescent="0.3">
      <c r="A104666">
        <v>104665</v>
      </c>
      <c r="B104666" t="s">
        <v>80168</v>
      </c>
      <c r="C104666">
        <v>20200822</v>
      </c>
      <c r="D104666">
        <v>280</v>
      </c>
      <c r="E104666">
        <v>26377</v>
      </c>
      <c r="F104666">
        <v>3</v>
      </c>
      <c r="G104666" t="s">
        <v>5410</v>
      </c>
      <c r="H104666">
        <v>0</v>
      </c>
    </row>
    <row r="104667" spans="1:8" x14ac:dyDescent="0.3">
      <c r="A104667">
        <v>104666</v>
      </c>
      <c r="B104667" t="s">
        <v>80168</v>
      </c>
      <c r="C104667">
        <v>20200822</v>
      </c>
      <c r="D104667">
        <v>280</v>
      </c>
      <c r="E104667">
        <v>26377</v>
      </c>
      <c r="F104667">
        <v>4</v>
      </c>
      <c r="G104667" t="s">
        <v>5411</v>
      </c>
      <c r="H104667">
        <v>0</v>
      </c>
    </row>
    <row r="104668" spans="1:8" x14ac:dyDescent="0.3">
      <c r="A104668">
        <v>104667</v>
      </c>
      <c r="B104668" t="s">
        <v>80168</v>
      </c>
      <c r="C104668">
        <v>20200822</v>
      </c>
      <c r="D104668">
        <v>280</v>
      </c>
      <c r="E104668">
        <v>26378</v>
      </c>
      <c r="F104668">
        <v>1</v>
      </c>
      <c r="G104668" t="s">
        <v>80501</v>
      </c>
      <c r="H104668">
        <v>0</v>
      </c>
    </row>
    <row r="104669" spans="1:8" x14ac:dyDescent="0.3">
      <c r="A104669">
        <v>104668</v>
      </c>
      <c r="B104669" t="s">
        <v>80168</v>
      </c>
      <c r="C104669">
        <v>20200822</v>
      </c>
      <c r="D104669">
        <v>280</v>
      </c>
      <c r="E104669">
        <v>26378</v>
      </c>
      <c r="F104669">
        <v>2</v>
      </c>
      <c r="G104669" t="s">
        <v>80502</v>
      </c>
      <c r="H104669">
        <v>1</v>
      </c>
    </row>
    <row r="104670" spans="1:8" x14ac:dyDescent="0.3">
      <c r="A104670">
        <v>104669</v>
      </c>
      <c r="B104670" t="s">
        <v>80168</v>
      </c>
      <c r="C104670">
        <v>20200822</v>
      </c>
      <c r="D104670">
        <v>280</v>
      </c>
      <c r="E104670">
        <v>26378</v>
      </c>
      <c r="F104670">
        <v>3</v>
      </c>
      <c r="G104670" t="s">
        <v>80503</v>
      </c>
      <c r="H104670">
        <v>0</v>
      </c>
    </row>
    <row r="104671" spans="1:8" x14ac:dyDescent="0.3">
      <c r="A104671">
        <v>104670</v>
      </c>
      <c r="B104671" t="s">
        <v>80168</v>
      </c>
      <c r="C104671">
        <v>20200822</v>
      </c>
      <c r="D104671">
        <v>280</v>
      </c>
      <c r="E104671">
        <v>26378</v>
      </c>
      <c r="F104671">
        <v>4</v>
      </c>
      <c r="G104671" t="s">
        <v>80504</v>
      </c>
      <c r="H104671">
        <v>0</v>
      </c>
    </row>
    <row r="104672" spans="1:8" x14ac:dyDescent="0.3">
      <c r="A104672">
        <v>104671</v>
      </c>
      <c r="B104672" t="s">
        <v>80168</v>
      </c>
      <c r="C104672">
        <v>20200822</v>
      </c>
      <c r="D104672">
        <v>280</v>
      </c>
      <c r="E104672">
        <v>26379</v>
      </c>
      <c r="F104672">
        <v>1</v>
      </c>
      <c r="G104672" t="s">
        <v>80505</v>
      </c>
      <c r="H104672">
        <v>1</v>
      </c>
    </row>
    <row r="104673" spans="1:8" x14ac:dyDescent="0.3">
      <c r="A104673">
        <v>104672</v>
      </c>
      <c r="B104673" t="s">
        <v>80168</v>
      </c>
      <c r="C104673">
        <v>20200822</v>
      </c>
      <c r="D104673">
        <v>280</v>
      </c>
      <c r="E104673">
        <v>26379</v>
      </c>
      <c r="F104673">
        <v>2</v>
      </c>
      <c r="G104673" t="s">
        <v>80506</v>
      </c>
      <c r="H104673">
        <v>0</v>
      </c>
    </row>
    <row r="104674" spans="1:8" x14ac:dyDescent="0.3">
      <c r="A104674">
        <v>104673</v>
      </c>
      <c r="B104674" t="s">
        <v>80168</v>
      </c>
      <c r="C104674">
        <v>20200822</v>
      </c>
      <c r="D104674">
        <v>280</v>
      </c>
      <c r="E104674">
        <v>26379</v>
      </c>
      <c r="F104674">
        <v>3</v>
      </c>
      <c r="G104674" t="s">
        <v>80507</v>
      </c>
      <c r="H104674">
        <v>0</v>
      </c>
    </row>
    <row r="104675" spans="1:8" x14ac:dyDescent="0.3">
      <c r="A104675">
        <v>104674</v>
      </c>
      <c r="B104675" t="s">
        <v>80168</v>
      </c>
      <c r="C104675">
        <v>20200822</v>
      </c>
      <c r="D104675">
        <v>280</v>
      </c>
      <c r="E104675">
        <v>26379</v>
      </c>
      <c r="F104675">
        <v>4</v>
      </c>
      <c r="G104675" t="s">
        <v>80508</v>
      </c>
      <c r="H104675">
        <v>0</v>
      </c>
    </row>
    <row r="104676" spans="1:8" x14ac:dyDescent="0.3">
      <c r="A104676">
        <v>104675</v>
      </c>
      <c r="B104676" t="s">
        <v>80168</v>
      </c>
      <c r="C104676">
        <v>20200822</v>
      </c>
      <c r="D104676">
        <v>280</v>
      </c>
      <c r="E104676">
        <v>26380</v>
      </c>
      <c r="F104676">
        <v>1</v>
      </c>
      <c r="G104676" t="s">
        <v>78396</v>
      </c>
      <c r="H104676">
        <v>0</v>
      </c>
    </row>
    <row r="104677" spans="1:8" x14ac:dyDescent="0.3">
      <c r="A104677">
        <v>104676</v>
      </c>
      <c r="B104677" t="s">
        <v>80168</v>
      </c>
      <c r="C104677">
        <v>20200822</v>
      </c>
      <c r="D104677">
        <v>280</v>
      </c>
      <c r="E104677">
        <v>26380</v>
      </c>
      <c r="F104677">
        <v>2</v>
      </c>
      <c r="G104677" t="s">
        <v>46170</v>
      </c>
      <c r="H104677">
        <v>0</v>
      </c>
    </row>
    <row r="104678" spans="1:8" x14ac:dyDescent="0.3">
      <c r="A104678">
        <v>104677</v>
      </c>
      <c r="B104678" t="s">
        <v>80168</v>
      </c>
      <c r="C104678">
        <v>20200822</v>
      </c>
      <c r="D104678">
        <v>280</v>
      </c>
      <c r="E104678">
        <v>26380</v>
      </c>
      <c r="F104678">
        <v>3</v>
      </c>
      <c r="G104678" t="s">
        <v>71488</v>
      </c>
      <c r="H104678">
        <v>0</v>
      </c>
    </row>
    <row r="104679" spans="1:8" x14ac:dyDescent="0.3">
      <c r="A104679">
        <v>104678</v>
      </c>
      <c r="B104679" t="s">
        <v>80168</v>
      </c>
      <c r="C104679">
        <v>20200822</v>
      </c>
      <c r="D104679">
        <v>280</v>
      </c>
      <c r="E104679">
        <v>26380</v>
      </c>
      <c r="F104679">
        <v>4</v>
      </c>
      <c r="G104679" t="s">
        <v>27440</v>
      </c>
      <c r="H104679">
        <v>1</v>
      </c>
    </row>
    <row r="104680" spans="1:8" x14ac:dyDescent="0.3">
      <c r="A104680">
        <v>104679</v>
      </c>
      <c r="B104680" t="s">
        <v>80168</v>
      </c>
      <c r="C104680">
        <v>20200822</v>
      </c>
      <c r="D104680">
        <v>280</v>
      </c>
      <c r="E104680">
        <v>26381</v>
      </c>
      <c r="F104680">
        <v>1</v>
      </c>
      <c r="G104680" t="s">
        <v>80509</v>
      </c>
      <c r="H104680">
        <v>0</v>
      </c>
    </row>
    <row r="104681" spans="1:8" x14ac:dyDescent="0.3">
      <c r="A104681">
        <v>104680</v>
      </c>
      <c r="B104681" t="s">
        <v>80168</v>
      </c>
      <c r="C104681">
        <v>20200822</v>
      </c>
      <c r="D104681">
        <v>280</v>
      </c>
      <c r="E104681">
        <v>26381</v>
      </c>
      <c r="F104681">
        <v>2</v>
      </c>
      <c r="G104681" t="s">
        <v>80510</v>
      </c>
      <c r="H104681">
        <v>1</v>
      </c>
    </row>
    <row r="104682" spans="1:8" x14ac:dyDescent="0.3">
      <c r="A104682">
        <v>104681</v>
      </c>
      <c r="B104682" t="s">
        <v>80168</v>
      </c>
      <c r="C104682">
        <v>20200822</v>
      </c>
      <c r="D104682">
        <v>280</v>
      </c>
      <c r="E104682">
        <v>26381</v>
      </c>
      <c r="F104682">
        <v>3</v>
      </c>
      <c r="G104682" t="s">
        <v>80511</v>
      </c>
      <c r="H104682">
        <v>0</v>
      </c>
    </row>
    <row r="104683" spans="1:8" x14ac:dyDescent="0.3">
      <c r="A104683">
        <v>104682</v>
      </c>
      <c r="B104683" t="s">
        <v>80168</v>
      </c>
      <c r="C104683">
        <v>20200822</v>
      </c>
      <c r="D104683">
        <v>280</v>
      </c>
      <c r="E104683">
        <v>26381</v>
      </c>
      <c r="F104683">
        <v>4</v>
      </c>
      <c r="G104683" t="s">
        <v>80512</v>
      </c>
      <c r="H104683">
        <v>0</v>
      </c>
    </row>
    <row r="104684" spans="1:8" x14ac:dyDescent="0.3">
      <c r="A104684">
        <v>104683</v>
      </c>
      <c r="B104684" t="s">
        <v>80168</v>
      </c>
      <c r="C104684">
        <v>20200822</v>
      </c>
      <c r="D104684">
        <v>280</v>
      </c>
      <c r="E104684">
        <v>26382</v>
      </c>
      <c r="F104684">
        <v>1</v>
      </c>
      <c r="G104684" t="s">
        <v>80513</v>
      </c>
      <c r="H104684">
        <v>0</v>
      </c>
    </row>
    <row r="104685" spans="1:8" x14ac:dyDescent="0.3">
      <c r="A104685">
        <v>104684</v>
      </c>
      <c r="B104685" t="s">
        <v>80168</v>
      </c>
      <c r="C104685">
        <v>20200822</v>
      </c>
      <c r="D104685">
        <v>280</v>
      </c>
      <c r="E104685">
        <v>26382</v>
      </c>
      <c r="F104685">
        <v>2</v>
      </c>
      <c r="G104685" t="s">
        <v>80514</v>
      </c>
      <c r="H104685">
        <v>1</v>
      </c>
    </row>
    <row r="104686" spans="1:8" x14ac:dyDescent="0.3">
      <c r="A104686">
        <v>104685</v>
      </c>
      <c r="B104686" t="s">
        <v>80168</v>
      </c>
      <c r="C104686">
        <v>20200822</v>
      </c>
      <c r="D104686">
        <v>280</v>
      </c>
      <c r="E104686">
        <v>26382</v>
      </c>
      <c r="F104686">
        <v>3</v>
      </c>
      <c r="G104686" t="s">
        <v>80515</v>
      </c>
      <c r="H104686">
        <v>0</v>
      </c>
    </row>
    <row r="104687" spans="1:8" x14ac:dyDescent="0.3">
      <c r="A104687">
        <v>104686</v>
      </c>
      <c r="B104687" t="s">
        <v>80168</v>
      </c>
      <c r="C104687">
        <v>20200822</v>
      </c>
      <c r="D104687">
        <v>280</v>
      </c>
      <c r="E104687">
        <v>26382</v>
      </c>
      <c r="F104687">
        <v>4</v>
      </c>
      <c r="G104687" t="s">
        <v>80516</v>
      </c>
      <c r="H104687">
        <v>0</v>
      </c>
    </row>
    <row r="104688" spans="1:8" x14ac:dyDescent="0.3">
      <c r="A104688">
        <v>104687</v>
      </c>
      <c r="B104688" t="s">
        <v>80168</v>
      </c>
      <c r="C104688">
        <v>20200822</v>
      </c>
      <c r="D104688">
        <v>280</v>
      </c>
      <c r="E104688">
        <v>26383</v>
      </c>
      <c r="F104688">
        <v>1</v>
      </c>
      <c r="G104688" t="s">
        <v>52662</v>
      </c>
      <c r="H104688">
        <v>0</v>
      </c>
    </row>
    <row r="104689" spans="1:8" x14ac:dyDescent="0.3">
      <c r="A104689">
        <v>104688</v>
      </c>
      <c r="B104689" t="s">
        <v>80168</v>
      </c>
      <c r="C104689">
        <v>20200822</v>
      </c>
      <c r="D104689">
        <v>280</v>
      </c>
      <c r="E104689">
        <v>26383</v>
      </c>
      <c r="F104689">
        <v>2</v>
      </c>
      <c r="G104689" t="s">
        <v>80517</v>
      </c>
      <c r="H104689">
        <v>1</v>
      </c>
    </row>
    <row r="104690" spans="1:8" x14ac:dyDescent="0.3">
      <c r="A104690">
        <v>104689</v>
      </c>
      <c r="B104690" t="s">
        <v>80168</v>
      </c>
      <c r="C104690">
        <v>20200822</v>
      </c>
      <c r="D104690">
        <v>280</v>
      </c>
      <c r="E104690">
        <v>26383</v>
      </c>
      <c r="F104690">
        <v>3</v>
      </c>
      <c r="G104690" t="s">
        <v>80518</v>
      </c>
      <c r="H104690">
        <v>0</v>
      </c>
    </row>
    <row r="104691" spans="1:8" x14ac:dyDescent="0.3">
      <c r="A104691">
        <v>104690</v>
      </c>
      <c r="B104691" t="s">
        <v>80168</v>
      </c>
      <c r="C104691">
        <v>20200822</v>
      </c>
      <c r="D104691">
        <v>280</v>
      </c>
      <c r="E104691">
        <v>26383</v>
      </c>
      <c r="F104691">
        <v>4</v>
      </c>
      <c r="G104691" t="s">
        <v>80519</v>
      </c>
      <c r="H104691">
        <v>0</v>
      </c>
    </row>
    <row r="104692" spans="1:8" x14ac:dyDescent="0.3">
      <c r="A104692">
        <v>104691</v>
      </c>
      <c r="B104692" t="s">
        <v>80168</v>
      </c>
      <c r="C104692">
        <v>20200822</v>
      </c>
      <c r="D104692">
        <v>280</v>
      </c>
      <c r="E104692">
        <v>26384</v>
      </c>
      <c r="F104692">
        <v>1</v>
      </c>
      <c r="G104692" t="s">
        <v>78864</v>
      </c>
      <c r="H104692">
        <v>0</v>
      </c>
    </row>
    <row r="104693" spans="1:8" x14ac:dyDescent="0.3">
      <c r="A104693">
        <v>104692</v>
      </c>
      <c r="B104693" t="s">
        <v>80168</v>
      </c>
      <c r="C104693">
        <v>20200822</v>
      </c>
      <c r="D104693">
        <v>280</v>
      </c>
      <c r="E104693">
        <v>26384</v>
      </c>
      <c r="F104693">
        <v>2</v>
      </c>
      <c r="G104693" t="s">
        <v>78863</v>
      </c>
      <c r="H104693">
        <v>1</v>
      </c>
    </row>
    <row r="104694" spans="1:8" x14ac:dyDescent="0.3">
      <c r="A104694">
        <v>104693</v>
      </c>
      <c r="B104694" t="s">
        <v>80168</v>
      </c>
      <c r="C104694">
        <v>20200822</v>
      </c>
      <c r="D104694">
        <v>280</v>
      </c>
      <c r="E104694">
        <v>26384</v>
      </c>
      <c r="F104694">
        <v>3</v>
      </c>
      <c r="G104694" t="s">
        <v>25608</v>
      </c>
      <c r="H104694">
        <v>0</v>
      </c>
    </row>
    <row r="104695" spans="1:8" x14ac:dyDescent="0.3">
      <c r="A104695">
        <v>104694</v>
      </c>
      <c r="B104695" t="s">
        <v>80168</v>
      </c>
      <c r="C104695">
        <v>20200822</v>
      </c>
      <c r="D104695">
        <v>280</v>
      </c>
      <c r="E104695">
        <v>26384</v>
      </c>
      <c r="F104695">
        <v>4</v>
      </c>
      <c r="G104695" t="s">
        <v>78862</v>
      </c>
      <c r="H104695">
        <v>0</v>
      </c>
    </row>
    <row r="104696" spans="1:8" x14ac:dyDescent="0.3">
      <c r="A104696">
        <v>104695</v>
      </c>
      <c r="B104696" t="s">
        <v>80168</v>
      </c>
      <c r="C104696">
        <v>20200822</v>
      </c>
      <c r="D104696">
        <v>280</v>
      </c>
      <c r="E104696">
        <v>26385</v>
      </c>
      <c r="F104696">
        <v>1</v>
      </c>
      <c r="G104696" t="s">
        <v>80520</v>
      </c>
      <c r="H104696">
        <v>0</v>
      </c>
    </row>
    <row r="104697" spans="1:8" x14ac:dyDescent="0.3">
      <c r="A104697">
        <v>104696</v>
      </c>
      <c r="B104697" t="s">
        <v>80168</v>
      </c>
      <c r="C104697">
        <v>20200822</v>
      </c>
      <c r="D104697">
        <v>280</v>
      </c>
      <c r="E104697">
        <v>26385</v>
      </c>
      <c r="F104697">
        <v>2</v>
      </c>
      <c r="G104697" t="s">
        <v>80521</v>
      </c>
      <c r="H104697">
        <v>0</v>
      </c>
    </row>
    <row r="104698" spans="1:8" x14ac:dyDescent="0.3">
      <c r="A104698">
        <v>104697</v>
      </c>
      <c r="B104698" t="s">
        <v>80168</v>
      </c>
      <c r="C104698">
        <v>20200822</v>
      </c>
      <c r="D104698">
        <v>280</v>
      </c>
      <c r="E104698">
        <v>26385</v>
      </c>
      <c r="F104698">
        <v>3</v>
      </c>
      <c r="G104698" t="s">
        <v>80522</v>
      </c>
      <c r="H104698">
        <v>1</v>
      </c>
    </row>
    <row r="104699" spans="1:8" x14ac:dyDescent="0.3">
      <c r="A104699">
        <v>104698</v>
      </c>
      <c r="B104699" t="s">
        <v>80168</v>
      </c>
      <c r="C104699">
        <v>20200822</v>
      </c>
      <c r="D104699">
        <v>280</v>
      </c>
      <c r="E104699">
        <v>26385</v>
      </c>
      <c r="F104699">
        <v>4</v>
      </c>
      <c r="G104699" t="s">
        <v>80523</v>
      </c>
      <c r="H104699">
        <v>0</v>
      </c>
    </row>
    <row r="104700" spans="1:8" x14ac:dyDescent="0.3">
      <c r="A104700">
        <v>104699</v>
      </c>
      <c r="B104700" t="s">
        <v>80168</v>
      </c>
      <c r="C104700">
        <v>20200822</v>
      </c>
      <c r="D104700">
        <v>280</v>
      </c>
      <c r="E104700">
        <v>26386</v>
      </c>
      <c r="F104700">
        <v>1</v>
      </c>
      <c r="G104700" t="s">
        <v>80524</v>
      </c>
      <c r="H104700">
        <v>0</v>
      </c>
    </row>
    <row r="104701" spans="1:8" x14ac:dyDescent="0.3">
      <c r="A104701">
        <v>104700</v>
      </c>
      <c r="B104701" t="s">
        <v>80168</v>
      </c>
      <c r="C104701">
        <v>20200822</v>
      </c>
      <c r="D104701">
        <v>280</v>
      </c>
      <c r="E104701">
        <v>26386</v>
      </c>
      <c r="F104701">
        <v>2</v>
      </c>
      <c r="G104701" t="s">
        <v>80525</v>
      </c>
      <c r="H104701">
        <v>0</v>
      </c>
    </row>
    <row r="104702" spans="1:8" x14ac:dyDescent="0.3">
      <c r="A104702">
        <v>104701</v>
      </c>
      <c r="B104702" t="s">
        <v>80168</v>
      </c>
      <c r="C104702">
        <v>20200822</v>
      </c>
      <c r="D104702">
        <v>280</v>
      </c>
      <c r="E104702">
        <v>26386</v>
      </c>
      <c r="F104702">
        <v>3</v>
      </c>
      <c r="G104702" t="s">
        <v>80526</v>
      </c>
      <c r="H104702">
        <v>1</v>
      </c>
    </row>
    <row r="104703" spans="1:8" x14ac:dyDescent="0.3">
      <c r="A104703">
        <v>104702</v>
      </c>
      <c r="B104703" t="s">
        <v>80168</v>
      </c>
      <c r="C104703">
        <v>20200822</v>
      </c>
      <c r="D104703">
        <v>280</v>
      </c>
      <c r="E104703">
        <v>26386</v>
      </c>
      <c r="F104703">
        <v>4</v>
      </c>
      <c r="G104703" t="s">
        <v>80527</v>
      </c>
      <c r="H104703">
        <v>0</v>
      </c>
    </row>
    <row r="104704" spans="1:8" x14ac:dyDescent="0.3">
      <c r="A104704">
        <v>104703</v>
      </c>
      <c r="B104704" t="s">
        <v>80168</v>
      </c>
      <c r="C104704">
        <v>20200822</v>
      </c>
      <c r="D104704">
        <v>280</v>
      </c>
      <c r="E104704">
        <v>26387</v>
      </c>
      <c r="F104704">
        <v>1</v>
      </c>
      <c r="G104704" t="s">
        <v>80528</v>
      </c>
      <c r="H104704">
        <v>1</v>
      </c>
    </row>
    <row r="104705" spans="1:8" x14ac:dyDescent="0.3">
      <c r="A104705">
        <v>104704</v>
      </c>
      <c r="B104705" t="s">
        <v>80168</v>
      </c>
      <c r="C104705">
        <v>20200822</v>
      </c>
      <c r="D104705">
        <v>280</v>
      </c>
      <c r="E104705">
        <v>26387</v>
      </c>
      <c r="F104705">
        <v>2</v>
      </c>
      <c r="G104705" t="s">
        <v>80529</v>
      </c>
      <c r="H104705">
        <v>0</v>
      </c>
    </row>
    <row r="104706" spans="1:8" x14ac:dyDescent="0.3">
      <c r="A104706">
        <v>104705</v>
      </c>
      <c r="B104706" t="s">
        <v>80168</v>
      </c>
      <c r="C104706">
        <v>20200822</v>
      </c>
      <c r="D104706">
        <v>280</v>
      </c>
      <c r="E104706">
        <v>26387</v>
      </c>
      <c r="F104706">
        <v>3</v>
      </c>
      <c r="G104706" t="s">
        <v>80530</v>
      </c>
      <c r="H104706">
        <v>0</v>
      </c>
    </row>
    <row r="104707" spans="1:8" x14ac:dyDescent="0.3">
      <c r="A104707">
        <v>104706</v>
      </c>
      <c r="B104707" t="s">
        <v>80168</v>
      </c>
      <c r="C104707">
        <v>20200822</v>
      </c>
      <c r="D104707">
        <v>280</v>
      </c>
      <c r="E104707">
        <v>26387</v>
      </c>
      <c r="F104707">
        <v>4</v>
      </c>
      <c r="G104707" t="s">
        <v>80531</v>
      </c>
      <c r="H104707">
        <v>0</v>
      </c>
    </row>
    <row r="104708" spans="1:8" x14ac:dyDescent="0.3">
      <c r="A104708">
        <v>104707</v>
      </c>
      <c r="B104708" t="s">
        <v>80168</v>
      </c>
      <c r="C104708">
        <v>20200822</v>
      </c>
      <c r="D104708">
        <v>280</v>
      </c>
      <c r="E104708">
        <v>26388</v>
      </c>
      <c r="F104708">
        <v>1</v>
      </c>
      <c r="G104708" t="s">
        <v>80532</v>
      </c>
      <c r="H104708">
        <v>0</v>
      </c>
    </row>
    <row r="104709" spans="1:8" x14ac:dyDescent="0.3">
      <c r="A104709">
        <v>104708</v>
      </c>
      <c r="B104709" t="s">
        <v>80168</v>
      </c>
      <c r="C104709">
        <v>20200822</v>
      </c>
      <c r="D104709">
        <v>280</v>
      </c>
      <c r="E104709">
        <v>26388</v>
      </c>
      <c r="F104709">
        <v>2</v>
      </c>
      <c r="G104709" t="s">
        <v>6167</v>
      </c>
      <c r="H104709">
        <v>0</v>
      </c>
    </row>
    <row r="104710" spans="1:8" x14ac:dyDescent="0.3">
      <c r="A104710">
        <v>104709</v>
      </c>
      <c r="B104710" t="s">
        <v>80168</v>
      </c>
      <c r="C104710">
        <v>20200822</v>
      </c>
      <c r="D104710">
        <v>280</v>
      </c>
      <c r="E104710">
        <v>26388</v>
      </c>
      <c r="F104710">
        <v>3</v>
      </c>
      <c r="G104710" t="s">
        <v>80533</v>
      </c>
      <c r="H104710">
        <v>1</v>
      </c>
    </row>
    <row r="104711" spans="1:8" x14ac:dyDescent="0.3">
      <c r="A104711">
        <v>104710</v>
      </c>
      <c r="B104711" t="s">
        <v>80168</v>
      </c>
      <c r="C104711">
        <v>20200822</v>
      </c>
      <c r="D104711">
        <v>280</v>
      </c>
      <c r="E104711">
        <v>26388</v>
      </c>
      <c r="F104711">
        <v>4</v>
      </c>
      <c r="G104711" t="s">
        <v>80534</v>
      </c>
      <c r="H104711">
        <v>0</v>
      </c>
    </row>
    <row r="104712" spans="1:8" x14ac:dyDescent="0.3">
      <c r="A104712">
        <v>104711</v>
      </c>
      <c r="B104712" t="s">
        <v>80168</v>
      </c>
      <c r="C104712">
        <v>20200822</v>
      </c>
      <c r="D104712">
        <v>280</v>
      </c>
      <c r="E104712">
        <v>26389</v>
      </c>
      <c r="F104712">
        <v>1</v>
      </c>
      <c r="G104712" t="s">
        <v>80535</v>
      </c>
      <c r="H104712">
        <v>0</v>
      </c>
    </row>
    <row r="104713" spans="1:8" x14ac:dyDescent="0.3">
      <c r="A104713">
        <v>104712</v>
      </c>
      <c r="B104713" t="s">
        <v>80168</v>
      </c>
      <c r="C104713">
        <v>20200822</v>
      </c>
      <c r="D104713">
        <v>280</v>
      </c>
      <c r="E104713">
        <v>26389</v>
      </c>
      <c r="F104713">
        <v>2</v>
      </c>
      <c r="G104713" t="s">
        <v>80536</v>
      </c>
      <c r="H104713">
        <v>0</v>
      </c>
    </row>
    <row r="104714" spans="1:8" x14ac:dyDescent="0.3">
      <c r="A104714">
        <v>104713</v>
      </c>
      <c r="B104714" t="s">
        <v>80168</v>
      </c>
      <c r="C104714">
        <v>20200822</v>
      </c>
      <c r="D104714">
        <v>280</v>
      </c>
      <c r="E104714">
        <v>26389</v>
      </c>
      <c r="F104714">
        <v>3</v>
      </c>
      <c r="G104714" t="s">
        <v>80537</v>
      </c>
      <c r="H104714">
        <v>0</v>
      </c>
    </row>
    <row r="104715" spans="1:8" x14ac:dyDescent="0.3">
      <c r="A104715">
        <v>104714</v>
      </c>
      <c r="B104715" t="s">
        <v>80168</v>
      </c>
      <c r="C104715">
        <v>20200822</v>
      </c>
      <c r="D104715">
        <v>280</v>
      </c>
      <c r="E104715">
        <v>26389</v>
      </c>
      <c r="F104715">
        <v>4</v>
      </c>
      <c r="G104715" t="s">
        <v>80538</v>
      </c>
      <c r="H104715">
        <v>1</v>
      </c>
    </row>
    <row r="104716" spans="1:8" x14ac:dyDescent="0.3">
      <c r="A104716">
        <v>104715</v>
      </c>
      <c r="B104716" t="s">
        <v>80168</v>
      </c>
      <c r="C104716">
        <v>20200822</v>
      </c>
      <c r="D104716">
        <v>280</v>
      </c>
      <c r="E104716">
        <v>26390</v>
      </c>
      <c r="F104716">
        <v>1</v>
      </c>
      <c r="G104716" t="s">
        <v>80539</v>
      </c>
      <c r="H104716">
        <v>0</v>
      </c>
    </row>
    <row r="104717" spans="1:8" x14ac:dyDescent="0.3">
      <c r="A104717">
        <v>104716</v>
      </c>
      <c r="B104717" t="s">
        <v>80168</v>
      </c>
      <c r="C104717">
        <v>20200822</v>
      </c>
      <c r="D104717">
        <v>280</v>
      </c>
      <c r="E104717">
        <v>26390</v>
      </c>
      <c r="F104717">
        <v>2</v>
      </c>
      <c r="G104717" t="s">
        <v>80540</v>
      </c>
      <c r="H104717">
        <v>1</v>
      </c>
    </row>
    <row r="104718" spans="1:8" x14ac:dyDescent="0.3">
      <c r="A104718">
        <v>104717</v>
      </c>
      <c r="B104718" t="s">
        <v>80168</v>
      </c>
      <c r="C104718">
        <v>20200822</v>
      </c>
      <c r="D104718">
        <v>280</v>
      </c>
      <c r="E104718">
        <v>26390</v>
      </c>
      <c r="F104718">
        <v>3</v>
      </c>
      <c r="G104718" t="s">
        <v>80541</v>
      </c>
      <c r="H104718">
        <v>0</v>
      </c>
    </row>
    <row r="104719" spans="1:8" x14ac:dyDescent="0.3">
      <c r="A104719">
        <v>104718</v>
      </c>
      <c r="B104719" t="s">
        <v>80168</v>
      </c>
      <c r="C104719">
        <v>20200822</v>
      </c>
      <c r="D104719">
        <v>280</v>
      </c>
      <c r="E104719">
        <v>26390</v>
      </c>
      <c r="F104719">
        <v>4</v>
      </c>
      <c r="G104719" t="s">
        <v>80542</v>
      </c>
      <c r="H104719">
        <v>0</v>
      </c>
    </row>
    <row r="104720" spans="1:8" x14ac:dyDescent="0.3">
      <c r="A104720">
        <v>104719</v>
      </c>
      <c r="B104720" t="s">
        <v>80168</v>
      </c>
      <c r="C104720">
        <v>20200822</v>
      </c>
      <c r="D104720">
        <v>280</v>
      </c>
      <c r="E104720">
        <v>26391</v>
      </c>
      <c r="F104720">
        <v>1</v>
      </c>
      <c r="G104720" t="s">
        <v>77864</v>
      </c>
      <c r="H104720">
        <v>0</v>
      </c>
    </row>
    <row r="104721" spans="1:8" x14ac:dyDescent="0.3">
      <c r="A104721">
        <v>104720</v>
      </c>
      <c r="B104721" t="s">
        <v>80168</v>
      </c>
      <c r="C104721">
        <v>20200822</v>
      </c>
      <c r="D104721">
        <v>280</v>
      </c>
      <c r="E104721">
        <v>26391</v>
      </c>
      <c r="F104721">
        <v>2</v>
      </c>
      <c r="G104721" t="s">
        <v>14914</v>
      </c>
      <c r="H104721">
        <v>0</v>
      </c>
    </row>
    <row r="104722" spans="1:8" x14ac:dyDescent="0.3">
      <c r="A104722">
        <v>104721</v>
      </c>
      <c r="B104722" t="s">
        <v>80168</v>
      </c>
      <c r="C104722">
        <v>20200822</v>
      </c>
      <c r="D104722">
        <v>280</v>
      </c>
      <c r="E104722">
        <v>26391</v>
      </c>
      <c r="F104722">
        <v>3</v>
      </c>
      <c r="G104722" t="s">
        <v>29308</v>
      </c>
      <c r="H104722">
        <v>1</v>
      </c>
    </row>
    <row r="104723" spans="1:8" x14ac:dyDescent="0.3">
      <c r="A104723">
        <v>104722</v>
      </c>
      <c r="B104723" t="s">
        <v>80168</v>
      </c>
      <c r="C104723">
        <v>20200822</v>
      </c>
      <c r="D104723">
        <v>280</v>
      </c>
      <c r="E104723">
        <v>26391</v>
      </c>
      <c r="F104723">
        <v>4</v>
      </c>
      <c r="G104723" t="s">
        <v>19043</v>
      </c>
      <c r="H104723">
        <v>0</v>
      </c>
    </row>
    <row r="104724" spans="1:8" x14ac:dyDescent="0.3">
      <c r="A104724">
        <v>104723</v>
      </c>
      <c r="B104724" t="s">
        <v>80168</v>
      </c>
      <c r="C104724">
        <v>20200822</v>
      </c>
      <c r="D104724">
        <v>280</v>
      </c>
      <c r="E104724">
        <v>26392</v>
      </c>
      <c r="F104724">
        <v>1</v>
      </c>
      <c r="G104724" t="s">
        <v>35510</v>
      </c>
      <c r="H104724">
        <v>1</v>
      </c>
    </row>
    <row r="104725" spans="1:8" x14ac:dyDescent="0.3">
      <c r="A104725">
        <v>104724</v>
      </c>
      <c r="B104725" t="s">
        <v>80168</v>
      </c>
      <c r="C104725">
        <v>20200822</v>
      </c>
      <c r="D104725">
        <v>280</v>
      </c>
      <c r="E104725">
        <v>26392</v>
      </c>
      <c r="F104725">
        <v>2</v>
      </c>
      <c r="G104725" t="s">
        <v>6167</v>
      </c>
      <c r="H104725">
        <v>0</v>
      </c>
    </row>
    <row r="104726" spans="1:8" x14ac:dyDescent="0.3">
      <c r="A104726">
        <v>104725</v>
      </c>
      <c r="B104726" t="s">
        <v>80168</v>
      </c>
      <c r="C104726">
        <v>20200822</v>
      </c>
      <c r="D104726">
        <v>280</v>
      </c>
      <c r="E104726">
        <v>26392</v>
      </c>
      <c r="F104726">
        <v>3</v>
      </c>
      <c r="G104726" t="s">
        <v>79082</v>
      </c>
      <c r="H104726">
        <v>0</v>
      </c>
    </row>
    <row r="104727" spans="1:8" x14ac:dyDescent="0.3">
      <c r="A104727">
        <v>104726</v>
      </c>
      <c r="B104727" t="s">
        <v>80168</v>
      </c>
      <c r="C104727">
        <v>20200822</v>
      </c>
      <c r="D104727">
        <v>280</v>
      </c>
      <c r="E104727">
        <v>26392</v>
      </c>
      <c r="F104727">
        <v>4</v>
      </c>
      <c r="G104727" t="s">
        <v>6169</v>
      </c>
      <c r="H104727">
        <v>0</v>
      </c>
    </row>
    <row r="104728" spans="1:8" x14ac:dyDescent="0.3">
      <c r="A104728">
        <v>104727</v>
      </c>
      <c r="B104728" t="s">
        <v>80168</v>
      </c>
      <c r="C104728">
        <v>20200822</v>
      </c>
      <c r="D104728">
        <v>280</v>
      </c>
      <c r="E104728">
        <v>26393</v>
      </c>
      <c r="F104728">
        <v>1</v>
      </c>
      <c r="G104728" t="s">
        <v>17913</v>
      </c>
      <c r="H104728">
        <v>1</v>
      </c>
    </row>
    <row r="104729" spans="1:8" x14ac:dyDescent="0.3">
      <c r="A104729">
        <v>104728</v>
      </c>
      <c r="B104729" t="s">
        <v>80168</v>
      </c>
      <c r="C104729">
        <v>20200822</v>
      </c>
      <c r="D104729">
        <v>280</v>
      </c>
      <c r="E104729">
        <v>26393</v>
      </c>
      <c r="F104729">
        <v>2</v>
      </c>
      <c r="G104729" t="s">
        <v>778</v>
      </c>
      <c r="H104729">
        <v>0</v>
      </c>
    </row>
    <row r="104730" spans="1:8" x14ac:dyDescent="0.3">
      <c r="A104730">
        <v>104729</v>
      </c>
      <c r="B104730" t="s">
        <v>80168</v>
      </c>
      <c r="C104730">
        <v>20200822</v>
      </c>
      <c r="D104730">
        <v>280</v>
      </c>
      <c r="E104730">
        <v>26393</v>
      </c>
      <c r="F104730">
        <v>3</v>
      </c>
      <c r="G104730" t="s">
        <v>80543</v>
      </c>
      <c r="H104730">
        <v>0</v>
      </c>
    </row>
    <row r="104731" spans="1:8" x14ac:dyDescent="0.3">
      <c r="A104731">
        <v>104730</v>
      </c>
      <c r="B104731" t="s">
        <v>80168</v>
      </c>
      <c r="C104731">
        <v>20200822</v>
      </c>
      <c r="D104731">
        <v>280</v>
      </c>
      <c r="E104731">
        <v>26393</v>
      </c>
      <c r="F104731">
        <v>4</v>
      </c>
      <c r="G104731" t="s">
        <v>1594</v>
      </c>
      <c r="H104731">
        <v>0</v>
      </c>
    </row>
    <row r="104732" spans="1:8" x14ac:dyDescent="0.3">
      <c r="A104732">
        <v>104731</v>
      </c>
      <c r="B104732" t="s">
        <v>80168</v>
      </c>
      <c r="C104732">
        <v>20200822</v>
      </c>
      <c r="D104732">
        <v>280</v>
      </c>
      <c r="E104732">
        <v>26394</v>
      </c>
      <c r="F104732">
        <v>1</v>
      </c>
      <c r="G104732" t="s">
        <v>80544</v>
      </c>
      <c r="H104732">
        <v>0</v>
      </c>
    </row>
    <row r="104733" spans="1:8" x14ac:dyDescent="0.3">
      <c r="A104733">
        <v>104732</v>
      </c>
      <c r="B104733" t="s">
        <v>80168</v>
      </c>
      <c r="C104733">
        <v>20200822</v>
      </c>
      <c r="D104733">
        <v>280</v>
      </c>
      <c r="E104733">
        <v>26394</v>
      </c>
      <c r="F104733">
        <v>2</v>
      </c>
      <c r="G104733" t="s">
        <v>80545</v>
      </c>
      <c r="H104733">
        <v>1</v>
      </c>
    </row>
    <row r="104734" spans="1:8" x14ac:dyDescent="0.3">
      <c r="A104734">
        <v>104733</v>
      </c>
      <c r="B104734" t="s">
        <v>80168</v>
      </c>
      <c r="C104734">
        <v>20200822</v>
      </c>
      <c r="D104734">
        <v>280</v>
      </c>
      <c r="E104734">
        <v>26394</v>
      </c>
      <c r="F104734">
        <v>3</v>
      </c>
      <c r="G104734" t="s">
        <v>80546</v>
      </c>
      <c r="H104734">
        <v>0</v>
      </c>
    </row>
    <row r="104735" spans="1:8" x14ac:dyDescent="0.3">
      <c r="A104735">
        <v>104734</v>
      </c>
      <c r="B104735" t="s">
        <v>80168</v>
      </c>
      <c r="C104735">
        <v>20200822</v>
      </c>
      <c r="D104735">
        <v>280</v>
      </c>
      <c r="E104735">
        <v>26394</v>
      </c>
      <c r="F104735">
        <v>4</v>
      </c>
      <c r="G104735" t="s">
        <v>80547</v>
      </c>
      <c r="H104735">
        <v>0</v>
      </c>
    </row>
    <row r="104736" spans="1:8" x14ac:dyDescent="0.3">
      <c r="A104736">
        <v>104735</v>
      </c>
      <c r="B104736" t="s">
        <v>80168</v>
      </c>
      <c r="C104736">
        <v>20200822</v>
      </c>
      <c r="D104736">
        <v>280</v>
      </c>
      <c r="E104736">
        <v>26395</v>
      </c>
      <c r="F104736">
        <v>1</v>
      </c>
      <c r="G104736" t="s">
        <v>28445</v>
      </c>
      <c r="H104736">
        <v>0</v>
      </c>
    </row>
    <row r="104737" spans="1:8" x14ac:dyDescent="0.3">
      <c r="A104737">
        <v>104736</v>
      </c>
      <c r="B104737" t="s">
        <v>80168</v>
      </c>
      <c r="C104737">
        <v>20200822</v>
      </c>
      <c r="D104737">
        <v>280</v>
      </c>
      <c r="E104737">
        <v>26395</v>
      </c>
      <c r="F104737">
        <v>2</v>
      </c>
      <c r="G104737" t="s">
        <v>31117</v>
      </c>
      <c r="H104737">
        <v>0</v>
      </c>
    </row>
    <row r="104738" spans="1:8" x14ac:dyDescent="0.3">
      <c r="A104738">
        <v>104737</v>
      </c>
      <c r="B104738" t="s">
        <v>80168</v>
      </c>
      <c r="C104738">
        <v>20200822</v>
      </c>
      <c r="D104738">
        <v>280</v>
      </c>
      <c r="E104738">
        <v>26395</v>
      </c>
      <c r="F104738">
        <v>3</v>
      </c>
      <c r="G104738" t="s">
        <v>78328</v>
      </c>
      <c r="H104738">
        <v>1</v>
      </c>
    </row>
    <row r="104739" spans="1:8" x14ac:dyDescent="0.3">
      <c r="A104739">
        <v>104738</v>
      </c>
      <c r="B104739" t="s">
        <v>80168</v>
      </c>
      <c r="C104739">
        <v>20200822</v>
      </c>
      <c r="D104739">
        <v>280</v>
      </c>
      <c r="E104739">
        <v>26395</v>
      </c>
      <c r="F104739">
        <v>4</v>
      </c>
      <c r="G104739" t="s">
        <v>80305</v>
      </c>
      <c r="H104739">
        <v>0</v>
      </c>
    </row>
    <row r="104740" spans="1:8" x14ac:dyDescent="0.3">
      <c r="A104740">
        <v>104739</v>
      </c>
      <c r="B104740" t="s">
        <v>80168</v>
      </c>
      <c r="C104740">
        <v>20200822</v>
      </c>
      <c r="D104740">
        <v>280</v>
      </c>
      <c r="E104740">
        <v>26396</v>
      </c>
      <c r="F104740">
        <v>1</v>
      </c>
      <c r="G104740" t="s">
        <v>80548</v>
      </c>
      <c r="H104740">
        <v>0</v>
      </c>
    </row>
    <row r="104741" spans="1:8" x14ac:dyDescent="0.3">
      <c r="A104741">
        <v>104740</v>
      </c>
      <c r="B104741" t="s">
        <v>80168</v>
      </c>
      <c r="C104741">
        <v>20200822</v>
      </c>
      <c r="D104741">
        <v>280</v>
      </c>
      <c r="E104741">
        <v>26396</v>
      </c>
      <c r="F104741">
        <v>2</v>
      </c>
      <c r="G104741" t="s">
        <v>80549</v>
      </c>
      <c r="H104741">
        <v>0</v>
      </c>
    </row>
    <row r="104742" spans="1:8" x14ac:dyDescent="0.3">
      <c r="A104742">
        <v>104741</v>
      </c>
      <c r="B104742" t="s">
        <v>80168</v>
      </c>
      <c r="C104742">
        <v>20200822</v>
      </c>
      <c r="D104742">
        <v>280</v>
      </c>
      <c r="E104742">
        <v>26396</v>
      </c>
      <c r="F104742">
        <v>3</v>
      </c>
      <c r="G104742" t="s">
        <v>80550</v>
      </c>
      <c r="H104742">
        <v>1</v>
      </c>
    </row>
    <row r="104743" spans="1:8" x14ac:dyDescent="0.3">
      <c r="A104743">
        <v>104742</v>
      </c>
      <c r="B104743" t="s">
        <v>80168</v>
      </c>
      <c r="C104743">
        <v>20200822</v>
      </c>
      <c r="D104743">
        <v>280</v>
      </c>
      <c r="E104743">
        <v>26396</v>
      </c>
      <c r="F104743">
        <v>4</v>
      </c>
      <c r="G104743" t="s">
        <v>3214</v>
      </c>
      <c r="H104743">
        <v>0</v>
      </c>
    </row>
    <row r="104744" spans="1:8" x14ac:dyDescent="0.3">
      <c r="A104744">
        <v>104743</v>
      </c>
      <c r="B104744" t="s">
        <v>80168</v>
      </c>
      <c r="C104744">
        <v>20200822</v>
      </c>
      <c r="D104744">
        <v>280</v>
      </c>
      <c r="E104744">
        <v>26397</v>
      </c>
      <c r="F104744">
        <v>1</v>
      </c>
      <c r="G104744" t="s">
        <v>80551</v>
      </c>
      <c r="H104744">
        <v>0</v>
      </c>
    </row>
    <row r="104745" spans="1:8" x14ac:dyDescent="0.3">
      <c r="A104745">
        <v>104744</v>
      </c>
      <c r="B104745" t="s">
        <v>80168</v>
      </c>
      <c r="C104745">
        <v>20200822</v>
      </c>
      <c r="D104745">
        <v>280</v>
      </c>
      <c r="E104745">
        <v>26397</v>
      </c>
      <c r="F104745">
        <v>2</v>
      </c>
      <c r="G104745" t="s">
        <v>80552</v>
      </c>
      <c r="H104745">
        <v>1</v>
      </c>
    </row>
    <row r="104746" spans="1:8" x14ac:dyDescent="0.3">
      <c r="A104746">
        <v>104745</v>
      </c>
      <c r="B104746" t="s">
        <v>80168</v>
      </c>
      <c r="C104746">
        <v>20200822</v>
      </c>
      <c r="D104746">
        <v>280</v>
      </c>
      <c r="E104746">
        <v>26397</v>
      </c>
      <c r="F104746">
        <v>3</v>
      </c>
      <c r="G104746" t="s">
        <v>80553</v>
      </c>
      <c r="H104746">
        <v>0</v>
      </c>
    </row>
    <row r="104747" spans="1:8" x14ac:dyDescent="0.3">
      <c r="A104747">
        <v>104746</v>
      </c>
      <c r="B104747" t="s">
        <v>80168</v>
      </c>
      <c r="C104747">
        <v>20200822</v>
      </c>
      <c r="D104747">
        <v>280</v>
      </c>
      <c r="E104747">
        <v>26397</v>
      </c>
      <c r="F104747">
        <v>4</v>
      </c>
      <c r="G104747" t="s">
        <v>80554</v>
      </c>
      <c r="H104747">
        <v>0</v>
      </c>
    </row>
    <row r="104748" spans="1:8" x14ac:dyDescent="0.3">
      <c r="A104748">
        <v>104747</v>
      </c>
      <c r="B104748" t="s">
        <v>80168</v>
      </c>
      <c r="C104748">
        <v>20200822</v>
      </c>
      <c r="D104748">
        <v>280</v>
      </c>
      <c r="E104748">
        <v>26398</v>
      </c>
      <c r="F104748">
        <v>1</v>
      </c>
      <c r="G104748" t="s">
        <v>80555</v>
      </c>
      <c r="H104748">
        <v>0</v>
      </c>
    </row>
    <row r="104749" spans="1:8" x14ac:dyDescent="0.3">
      <c r="A104749">
        <v>104748</v>
      </c>
      <c r="B104749" t="s">
        <v>80168</v>
      </c>
      <c r="C104749">
        <v>20200822</v>
      </c>
      <c r="D104749">
        <v>280</v>
      </c>
      <c r="E104749">
        <v>26398</v>
      </c>
      <c r="F104749">
        <v>2</v>
      </c>
      <c r="G104749" t="s">
        <v>80556</v>
      </c>
      <c r="H104749">
        <v>0</v>
      </c>
    </row>
    <row r="104750" spans="1:8" x14ac:dyDescent="0.3">
      <c r="A104750">
        <v>104749</v>
      </c>
      <c r="B104750" t="s">
        <v>80168</v>
      </c>
      <c r="C104750">
        <v>20200822</v>
      </c>
      <c r="D104750">
        <v>280</v>
      </c>
      <c r="E104750">
        <v>26398</v>
      </c>
      <c r="F104750">
        <v>3</v>
      </c>
      <c r="G104750" t="s">
        <v>80557</v>
      </c>
      <c r="H104750">
        <v>0</v>
      </c>
    </row>
    <row r="104751" spans="1:8" x14ac:dyDescent="0.3">
      <c r="A104751">
        <v>104750</v>
      </c>
      <c r="B104751" t="s">
        <v>80168</v>
      </c>
      <c r="C104751">
        <v>20200822</v>
      </c>
      <c r="D104751">
        <v>280</v>
      </c>
      <c r="E104751">
        <v>26398</v>
      </c>
      <c r="F104751">
        <v>4</v>
      </c>
      <c r="G104751" t="s">
        <v>80558</v>
      </c>
      <c r="H104751">
        <v>1</v>
      </c>
    </row>
    <row r="104752" spans="1:8" x14ac:dyDescent="0.3">
      <c r="A104752">
        <v>104751</v>
      </c>
      <c r="B104752" t="s">
        <v>80168</v>
      </c>
      <c r="C104752">
        <v>20200822</v>
      </c>
      <c r="D104752">
        <v>280</v>
      </c>
      <c r="E104752">
        <v>26399</v>
      </c>
      <c r="F104752">
        <v>1</v>
      </c>
      <c r="G104752" t="s">
        <v>80559</v>
      </c>
      <c r="H104752">
        <v>0</v>
      </c>
    </row>
    <row r="104753" spans="1:8" x14ac:dyDescent="0.3">
      <c r="A104753">
        <v>104752</v>
      </c>
      <c r="B104753" t="s">
        <v>80168</v>
      </c>
      <c r="C104753">
        <v>20200822</v>
      </c>
      <c r="D104753">
        <v>280</v>
      </c>
      <c r="E104753">
        <v>26399</v>
      </c>
      <c r="F104753">
        <v>2</v>
      </c>
      <c r="G104753" t="s">
        <v>80560</v>
      </c>
      <c r="H104753">
        <v>0</v>
      </c>
    </row>
    <row r="104754" spans="1:8" x14ac:dyDescent="0.3">
      <c r="A104754">
        <v>104753</v>
      </c>
      <c r="B104754" t="s">
        <v>80168</v>
      </c>
      <c r="C104754">
        <v>20200822</v>
      </c>
      <c r="D104754">
        <v>280</v>
      </c>
      <c r="E104754">
        <v>26399</v>
      </c>
      <c r="F104754">
        <v>3</v>
      </c>
      <c r="G104754" t="s">
        <v>80561</v>
      </c>
      <c r="H104754">
        <v>0</v>
      </c>
    </row>
    <row r="104755" spans="1:8" x14ac:dyDescent="0.3">
      <c r="A104755">
        <v>104754</v>
      </c>
      <c r="B104755" t="s">
        <v>80168</v>
      </c>
      <c r="C104755">
        <v>20200822</v>
      </c>
      <c r="D104755">
        <v>280</v>
      </c>
      <c r="E104755">
        <v>26399</v>
      </c>
      <c r="F104755">
        <v>4</v>
      </c>
      <c r="G104755" t="s">
        <v>80562</v>
      </c>
      <c r="H104755">
        <v>1</v>
      </c>
    </row>
    <row r="104756" spans="1:8" x14ac:dyDescent="0.3">
      <c r="A104756">
        <v>104755</v>
      </c>
      <c r="B104756" t="s">
        <v>80563</v>
      </c>
      <c r="C104756">
        <v>20200926</v>
      </c>
      <c r="D104756">
        <v>281</v>
      </c>
      <c r="E104756">
        <v>26400</v>
      </c>
      <c r="F104756">
        <v>1</v>
      </c>
      <c r="G104756" t="s">
        <v>80564</v>
      </c>
      <c r="H104756">
        <v>0</v>
      </c>
    </row>
    <row r="104757" spans="1:8" x14ac:dyDescent="0.3">
      <c r="A104757">
        <v>104756</v>
      </c>
      <c r="B104757" t="s">
        <v>80563</v>
      </c>
      <c r="C104757">
        <v>20200926</v>
      </c>
      <c r="D104757">
        <v>281</v>
      </c>
      <c r="E104757">
        <v>26400</v>
      </c>
      <c r="F104757">
        <v>2</v>
      </c>
      <c r="G104757" t="s">
        <v>80565</v>
      </c>
      <c r="H104757">
        <v>0</v>
      </c>
    </row>
    <row r="104758" spans="1:8" x14ac:dyDescent="0.3">
      <c r="A104758">
        <v>104757</v>
      </c>
      <c r="B104758" t="s">
        <v>80563</v>
      </c>
      <c r="C104758">
        <v>20200926</v>
      </c>
      <c r="D104758">
        <v>281</v>
      </c>
      <c r="E104758">
        <v>26400</v>
      </c>
      <c r="F104758">
        <v>3</v>
      </c>
      <c r="G104758" t="s">
        <v>80566</v>
      </c>
      <c r="H104758">
        <v>0</v>
      </c>
    </row>
    <row r="104759" spans="1:8" x14ac:dyDescent="0.3">
      <c r="A104759">
        <v>104758</v>
      </c>
      <c r="B104759" t="s">
        <v>80563</v>
      </c>
      <c r="C104759">
        <v>20200926</v>
      </c>
      <c r="D104759">
        <v>281</v>
      </c>
      <c r="E104759">
        <v>26400</v>
      </c>
      <c r="F104759">
        <v>4</v>
      </c>
      <c r="G104759" t="s">
        <v>80567</v>
      </c>
      <c r="H104759">
        <v>1</v>
      </c>
    </row>
    <row r="104760" spans="1:8" x14ac:dyDescent="0.3">
      <c r="A104760">
        <v>104759</v>
      </c>
      <c r="B104760" t="s">
        <v>80563</v>
      </c>
      <c r="C104760">
        <v>20200926</v>
      </c>
      <c r="D104760">
        <v>281</v>
      </c>
      <c r="E104760">
        <v>26401</v>
      </c>
      <c r="F104760">
        <v>1</v>
      </c>
      <c r="G104760" t="s">
        <v>80568</v>
      </c>
      <c r="H104760">
        <v>0</v>
      </c>
    </row>
    <row r="104761" spans="1:8" x14ac:dyDescent="0.3">
      <c r="A104761">
        <v>104760</v>
      </c>
      <c r="B104761" t="s">
        <v>80563</v>
      </c>
      <c r="C104761">
        <v>20200926</v>
      </c>
      <c r="D104761">
        <v>281</v>
      </c>
      <c r="E104761">
        <v>26401</v>
      </c>
      <c r="F104761">
        <v>2</v>
      </c>
      <c r="G104761" t="s">
        <v>80569</v>
      </c>
      <c r="H104761">
        <v>1</v>
      </c>
    </row>
    <row r="104762" spans="1:8" x14ac:dyDescent="0.3">
      <c r="A104762">
        <v>104761</v>
      </c>
      <c r="B104762" t="s">
        <v>80563</v>
      </c>
      <c r="C104762">
        <v>20200926</v>
      </c>
      <c r="D104762">
        <v>281</v>
      </c>
      <c r="E104762">
        <v>26401</v>
      </c>
      <c r="F104762">
        <v>3</v>
      </c>
      <c r="G104762" t="s">
        <v>80570</v>
      </c>
      <c r="H104762">
        <v>0</v>
      </c>
    </row>
    <row r="104763" spans="1:8" x14ac:dyDescent="0.3">
      <c r="A104763">
        <v>104762</v>
      </c>
      <c r="B104763" t="s">
        <v>80563</v>
      </c>
      <c r="C104763">
        <v>20200926</v>
      </c>
      <c r="D104763">
        <v>281</v>
      </c>
      <c r="E104763">
        <v>26401</v>
      </c>
      <c r="F104763">
        <v>4</v>
      </c>
      <c r="G104763" t="s">
        <v>80571</v>
      </c>
      <c r="H104763">
        <v>0</v>
      </c>
    </row>
    <row r="104764" spans="1:8" x14ac:dyDescent="0.3">
      <c r="A104764">
        <v>104763</v>
      </c>
      <c r="B104764" t="s">
        <v>80563</v>
      </c>
      <c r="C104764">
        <v>20200926</v>
      </c>
      <c r="D104764">
        <v>281</v>
      </c>
      <c r="E104764">
        <v>26402</v>
      </c>
      <c r="F104764">
        <v>1</v>
      </c>
      <c r="G104764" t="s">
        <v>80572</v>
      </c>
      <c r="H104764">
        <v>0</v>
      </c>
    </row>
    <row r="104765" spans="1:8" x14ac:dyDescent="0.3">
      <c r="A104765">
        <v>104764</v>
      </c>
      <c r="B104765" t="s">
        <v>80563</v>
      </c>
      <c r="C104765">
        <v>20200926</v>
      </c>
      <c r="D104765">
        <v>281</v>
      </c>
      <c r="E104765">
        <v>26402</v>
      </c>
      <c r="F104765">
        <v>2</v>
      </c>
      <c r="G104765" t="s">
        <v>80573</v>
      </c>
      <c r="H104765">
        <v>0</v>
      </c>
    </row>
    <row r="104766" spans="1:8" x14ac:dyDescent="0.3">
      <c r="A104766">
        <v>104765</v>
      </c>
      <c r="B104766" t="s">
        <v>80563</v>
      </c>
      <c r="C104766">
        <v>20200926</v>
      </c>
      <c r="D104766">
        <v>281</v>
      </c>
      <c r="E104766">
        <v>26402</v>
      </c>
      <c r="F104766">
        <v>3</v>
      </c>
      <c r="G104766" t="s">
        <v>80574</v>
      </c>
      <c r="H104766">
        <v>0</v>
      </c>
    </row>
    <row r="104767" spans="1:8" x14ac:dyDescent="0.3">
      <c r="A104767">
        <v>104766</v>
      </c>
      <c r="B104767" t="s">
        <v>80563</v>
      </c>
      <c r="C104767">
        <v>20200926</v>
      </c>
      <c r="D104767">
        <v>281</v>
      </c>
      <c r="E104767">
        <v>26402</v>
      </c>
      <c r="F104767">
        <v>4</v>
      </c>
      <c r="G104767" t="s">
        <v>80575</v>
      </c>
      <c r="H104767">
        <v>1</v>
      </c>
    </row>
    <row r="104768" spans="1:8" x14ac:dyDescent="0.3">
      <c r="A104768">
        <v>104767</v>
      </c>
      <c r="B104768" t="s">
        <v>80563</v>
      </c>
      <c r="C104768">
        <v>20200926</v>
      </c>
      <c r="D104768">
        <v>281</v>
      </c>
      <c r="E104768">
        <v>26403</v>
      </c>
      <c r="F104768">
        <v>1</v>
      </c>
      <c r="G104768" t="s">
        <v>80576</v>
      </c>
      <c r="H104768">
        <v>0</v>
      </c>
    </row>
    <row r="104769" spans="1:8" x14ac:dyDescent="0.3">
      <c r="A104769">
        <v>104768</v>
      </c>
      <c r="B104769" t="s">
        <v>80563</v>
      </c>
      <c r="C104769">
        <v>20200926</v>
      </c>
      <c r="D104769">
        <v>281</v>
      </c>
      <c r="E104769">
        <v>26403</v>
      </c>
      <c r="F104769">
        <v>2</v>
      </c>
      <c r="G104769" t="s">
        <v>80577</v>
      </c>
      <c r="H104769">
        <v>0</v>
      </c>
    </row>
    <row r="104770" spans="1:8" x14ac:dyDescent="0.3">
      <c r="A104770">
        <v>104769</v>
      </c>
      <c r="B104770" t="s">
        <v>80563</v>
      </c>
      <c r="C104770">
        <v>20200926</v>
      </c>
      <c r="D104770">
        <v>281</v>
      </c>
      <c r="E104770">
        <v>26403</v>
      </c>
      <c r="F104770">
        <v>3</v>
      </c>
      <c r="G104770" t="s">
        <v>80578</v>
      </c>
      <c r="H104770">
        <v>1</v>
      </c>
    </row>
    <row r="104771" spans="1:8" x14ac:dyDescent="0.3">
      <c r="A104771">
        <v>104770</v>
      </c>
      <c r="B104771" t="s">
        <v>80563</v>
      </c>
      <c r="C104771">
        <v>20200926</v>
      </c>
      <c r="D104771">
        <v>281</v>
      </c>
      <c r="E104771">
        <v>26403</v>
      </c>
      <c r="F104771">
        <v>4</v>
      </c>
      <c r="G104771" t="s">
        <v>80579</v>
      </c>
      <c r="H104771">
        <v>0</v>
      </c>
    </row>
    <row r="104772" spans="1:8" x14ac:dyDescent="0.3">
      <c r="A104772">
        <v>104771</v>
      </c>
      <c r="B104772" t="s">
        <v>80563</v>
      </c>
      <c r="C104772">
        <v>20200926</v>
      </c>
      <c r="D104772">
        <v>281</v>
      </c>
      <c r="E104772">
        <v>26404</v>
      </c>
      <c r="F104772">
        <v>1</v>
      </c>
      <c r="G104772" t="s">
        <v>80580</v>
      </c>
      <c r="H104772">
        <v>0</v>
      </c>
    </row>
    <row r="104773" spans="1:8" x14ac:dyDescent="0.3">
      <c r="A104773">
        <v>104772</v>
      </c>
      <c r="B104773" t="s">
        <v>80563</v>
      </c>
      <c r="C104773">
        <v>20200926</v>
      </c>
      <c r="D104773">
        <v>281</v>
      </c>
      <c r="E104773">
        <v>26404</v>
      </c>
      <c r="F104773">
        <v>2</v>
      </c>
      <c r="G104773" t="s">
        <v>80581</v>
      </c>
      <c r="H104773">
        <v>0</v>
      </c>
    </row>
    <row r="104774" spans="1:8" x14ac:dyDescent="0.3">
      <c r="A104774">
        <v>104773</v>
      </c>
      <c r="B104774" t="s">
        <v>80563</v>
      </c>
      <c r="C104774">
        <v>20200926</v>
      </c>
      <c r="D104774">
        <v>281</v>
      </c>
      <c r="E104774">
        <v>26404</v>
      </c>
      <c r="F104774">
        <v>3</v>
      </c>
      <c r="G104774" t="s">
        <v>80582</v>
      </c>
      <c r="H104774">
        <v>0</v>
      </c>
    </row>
    <row r="104775" spans="1:8" x14ac:dyDescent="0.3">
      <c r="A104775">
        <v>104774</v>
      </c>
      <c r="B104775" t="s">
        <v>80563</v>
      </c>
      <c r="C104775">
        <v>20200926</v>
      </c>
      <c r="D104775">
        <v>281</v>
      </c>
      <c r="E104775">
        <v>26404</v>
      </c>
      <c r="F104775">
        <v>4</v>
      </c>
      <c r="G104775" t="s">
        <v>80583</v>
      </c>
      <c r="H104775">
        <v>1</v>
      </c>
    </row>
    <row r="104776" spans="1:8" x14ac:dyDescent="0.3">
      <c r="A104776">
        <v>104775</v>
      </c>
      <c r="B104776" t="s">
        <v>80563</v>
      </c>
      <c r="C104776">
        <v>20200926</v>
      </c>
      <c r="D104776">
        <v>281</v>
      </c>
      <c r="E104776">
        <v>26405</v>
      </c>
      <c r="F104776">
        <v>1</v>
      </c>
      <c r="G104776" t="s">
        <v>80584</v>
      </c>
      <c r="H104776">
        <v>1</v>
      </c>
    </row>
    <row r="104777" spans="1:8" x14ac:dyDescent="0.3">
      <c r="A104777">
        <v>104776</v>
      </c>
      <c r="B104777" t="s">
        <v>80563</v>
      </c>
      <c r="C104777">
        <v>20200926</v>
      </c>
      <c r="D104777">
        <v>281</v>
      </c>
      <c r="E104777">
        <v>26405</v>
      </c>
      <c r="F104777">
        <v>2</v>
      </c>
      <c r="G104777" t="s">
        <v>80585</v>
      </c>
      <c r="H104777">
        <v>0</v>
      </c>
    </row>
    <row r="104778" spans="1:8" x14ac:dyDescent="0.3">
      <c r="A104778">
        <v>104777</v>
      </c>
      <c r="B104778" t="s">
        <v>80563</v>
      </c>
      <c r="C104778">
        <v>20200926</v>
      </c>
      <c r="D104778">
        <v>281</v>
      </c>
      <c r="E104778">
        <v>26405</v>
      </c>
      <c r="F104778">
        <v>3</v>
      </c>
      <c r="G104778" t="s">
        <v>80586</v>
      </c>
      <c r="H104778">
        <v>0</v>
      </c>
    </row>
    <row r="104779" spans="1:8" x14ac:dyDescent="0.3">
      <c r="A104779">
        <v>104778</v>
      </c>
      <c r="B104779" t="s">
        <v>80563</v>
      </c>
      <c r="C104779">
        <v>20200926</v>
      </c>
      <c r="D104779">
        <v>281</v>
      </c>
      <c r="E104779">
        <v>26405</v>
      </c>
      <c r="F104779">
        <v>4</v>
      </c>
      <c r="G104779" t="s">
        <v>80587</v>
      </c>
      <c r="H104779">
        <v>0</v>
      </c>
    </row>
    <row r="104780" spans="1:8" x14ac:dyDescent="0.3">
      <c r="A104780">
        <v>104779</v>
      </c>
      <c r="B104780" t="s">
        <v>80563</v>
      </c>
      <c r="C104780">
        <v>20200926</v>
      </c>
      <c r="D104780">
        <v>281</v>
      </c>
      <c r="E104780">
        <v>26406</v>
      </c>
      <c r="F104780">
        <v>1</v>
      </c>
      <c r="G104780" t="s">
        <v>80588</v>
      </c>
      <c r="H104780">
        <v>0</v>
      </c>
    </row>
    <row r="104781" spans="1:8" x14ac:dyDescent="0.3">
      <c r="A104781">
        <v>104780</v>
      </c>
      <c r="B104781" t="s">
        <v>80563</v>
      </c>
      <c r="C104781">
        <v>20200926</v>
      </c>
      <c r="D104781">
        <v>281</v>
      </c>
      <c r="E104781">
        <v>26406</v>
      </c>
      <c r="F104781">
        <v>2</v>
      </c>
      <c r="G104781" t="s">
        <v>80589</v>
      </c>
      <c r="H104781">
        <v>0</v>
      </c>
    </row>
    <row r="104782" spans="1:8" x14ac:dyDescent="0.3">
      <c r="A104782">
        <v>104781</v>
      </c>
      <c r="B104782" t="s">
        <v>80563</v>
      </c>
      <c r="C104782">
        <v>20200926</v>
      </c>
      <c r="D104782">
        <v>281</v>
      </c>
      <c r="E104782">
        <v>26406</v>
      </c>
      <c r="F104782">
        <v>3</v>
      </c>
      <c r="G104782" t="s">
        <v>80590</v>
      </c>
      <c r="H104782">
        <v>0</v>
      </c>
    </row>
    <row r="104783" spans="1:8" x14ac:dyDescent="0.3">
      <c r="A104783">
        <v>104782</v>
      </c>
      <c r="B104783" t="s">
        <v>80563</v>
      </c>
      <c r="C104783">
        <v>20200926</v>
      </c>
      <c r="D104783">
        <v>281</v>
      </c>
      <c r="E104783">
        <v>26406</v>
      </c>
      <c r="F104783">
        <v>4</v>
      </c>
      <c r="G104783" t="s">
        <v>80591</v>
      </c>
      <c r="H104783">
        <v>1</v>
      </c>
    </row>
    <row r="104784" spans="1:8" x14ac:dyDescent="0.3">
      <c r="A104784">
        <v>104783</v>
      </c>
      <c r="B104784" t="s">
        <v>80563</v>
      </c>
      <c r="C104784">
        <v>20200926</v>
      </c>
      <c r="D104784">
        <v>281</v>
      </c>
      <c r="E104784">
        <v>26407</v>
      </c>
      <c r="F104784">
        <v>1</v>
      </c>
      <c r="G104784" t="s">
        <v>80592</v>
      </c>
      <c r="H104784">
        <v>1</v>
      </c>
    </row>
    <row r="104785" spans="1:8" x14ac:dyDescent="0.3">
      <c r="A104785">
        <v>104784</v>
      </c>
      <c r="B104785" t="s">
        <v>80563</v>
      </c>
      <c r="C104785">
        <v>20200926</v>
      </c>
      <c r="D104785">
        <v>281</v>
      </c>
      <c r="E104785">
        <v>26407</v>
      </c>
      <c r="F104785">
        <v>2</v>
      </c>
      <c r="G104785" t="s">
        <v>80593</v>
      </c>
      <c r="H104785">
        <v>0</v>
      </c>
    </row>
    <row r="104786" spans="1:8" x14ac:dyDescent="0.3">
      <c r="A104786">
        <v>104785</v>
      </c>
      <c r="B104786" t="s">
        <v>80563</v>
      </c>
      <c r="C104786">
        <v>20200926</v>
      </c>
      <c r="D104786">
        <v>281</v>
      </c>
      <c r="E104786">
        <v>26407</v>
      </c>
      <c r="F104786">
        <v>3</v>
      </c>
      <c r="G104786" t="s">
        <v>80594</v>
      </c>
      <c r="H104786">
        <v>0</v>
      </c>
    </row>
    <row r="104787" spans="1:8" x14ac:dyDescent="0.3">
      <c r="A104787">
        <v>104786</v>
      </c>
      <c r="B104787" t="s">
        <v>80563</v>
      </c>
      <c r="C104787">
        <v>20200926</v>
      </c>
      <c r="D104787">
        <v>281</v>
      </c>
      <c r="E104787">
        <v>26407</v>
      </c>
      <c r="F104787">
        <v>4</v>
      </c>
      <c r="G104787" t="s">
        <v>80595</v>
      </c>
      <c r="H104787">
        <v>0</v>
      </c>
    </row>
    <row r="104788" spans="1:8" x14ac:dyDescent="0.3">
      <c r="A104788">
        <v>104787</v>
      </c>
      <c r="B104788" t="s">
        <v>80563</v>
      </c>
      <c r="C104788">
        <v>20200926</v>
      </c>
      <c r="D104788">
        <v>281</v>
      </c>
      <c r="E104788">
        <v>26408</v>
      </c>
      <c r="F104788">
        <v>1</v>
      </c>
      <c r="G104788" t="s">
        <v>80596</v>
      </c>
      <c r="H104788">
        <v>0</v>
      </c>
    </row>
    <row r="104789" spans="1:8" x14ac:dyDescent="0.3">
      <c r="A104789">
        <v>104788</v>
      </c>
      <c r="B104789" t="s">
        <v>80563</v>
      </c>
      <c r="C104789">
        <v>20200926</v>
      </c>
      <c r="D104789">
        <v>281</v>
      </c>
      <c r="E104789">
        <v>26408</v>
      </c>
      <c r="F104789">
        <v>2</v>
      </c>
      <c r="G104789" t="s">
        <v>80597</v>
      </c>
      <c r="H104789">
        <v>1</v>
      </c>
    </row>
    <row r="104790" spans="1:8" x14ac:dyDescent="0.3">
      <c r="A104790">
        <v>104789</v>
      </c>
      <c r="B104790" t="s">
        <v>80563</v>
      </c>
      <c r="C104790">
        <v>20200926</v>
      </c>
      <c r="D104790">
        <v>281</v>
      </c>
      <c r="E104790">
        <v>26408</v>
      </c>
      <c r="F104790">
        <v>3</v>
      </c>
      <c r="G104790" t="s">
        <v>80598</v>
      </c>
      <c r="H104790">
        <v>0</v>
      </c>
    </row>
    <row r="104791" spans="1:8" x14ac:dyDescent="0.3">
      <c r="A104791">
        <v>104790</v>
      </c>
      <c r="B104791" t="s">
        <v>80563</v>
      </c>
      <c r="C104791">
        <v>20200926</v>
      </c>
      <c r="D104791">
        <v>281</v>
      </c>
      <c r="E104791">
        <v>26408</v>
      </c>
      <c r="F104791">
        <v>4</v>
      </c>
      <c r="G104791" t="s">
        <v>80599</v>
      </c>
      <c r="H104791">
        <v>0</v>
      </c>
    </row>
    <row r="104792" spans="1:8" x14ac:dyDescent="0.3">
      <c r="A104792">
        <v>104791</v>
      </c>
      <c r="B104792" t="s">
        <v>80563</v>
      </c>
      <c r="C104792">
        <v>20200926</v>
      </c>
      <c r="D104792">
        <v>281</v>
      </c>
      <c r="E104792">
        <v>26409</v>
      </c>
      <c r="F104792">
        <v>1</v>
      </c>
      <c r="G104792" t="s">
        <v>80600</v>
      </c>
      <c r="H104792">
        <v>1</v>
      </c>
    </row>
    <row r="104793" spans="1:8" x14ac:dyDescent="0.3">
      <c r="A104793">
        <v>104792</v>
      </c>
      <c r="B104793" t="s">
        <v>80563</v>
      </c>
      <c r="C104793">
        <v>20200926</v>
      </c>
      <c r="D104793">
        <v>281</v>
      </c>
      <c r="E104793">
        <v>26409</v>
      </c>
      <c r="F104793">
        <v>2</v>
      </c>
      <c r="G104793" t="s">
        <v>80601</v>
      </c>
      <c r="H104793">
        <v>0</v>
      </c>
    </row>
    <row r="104794" spans="1:8" x14ac:dyDescent="0.3">
      <c r="A104794">
        <v>104793</v>
      </c>
      <c r="B104794" t="s">
        <v>80563</v>
      </c>
      <c r="C104794">
        <v>20200926</v>
      </c>
      <c r="D104794">
        <v>281</v>
      </c>
      <c r="E104794">
        <v>26409</v>
      </c>
      <c r="F104794">
        <v>3</v>
      </c>
      <c r="G104794" t="s">
        <v>80602</v>
      </c>
      <c r="H104794">
        <v>0</v>
      </c>
    </row>
    <row r="104795" spans="1:8" x14ac:dyDescent="0.3">
      <c r="A104795">
        <v>104794</v>
      </c>
      <c r="B104795" t="s">
        <v>80563</v>
      </c>
      <c r="C104795">
        <v>20200926</v>
      </c>
      <c r="D104795">
        <v>281</v>
      </c>
      <c r="E104795">
        <v>26409</v>
      </c>
      <c r="F104795">
        <v>4</v>
      </c>
      <c r="G104795" t="s">
        <v>80603</v>
      </c>
      <c r="H104795">
        <v>0</v>
      </c>
    </row>
    <row r="104796" spans="1:8" x14ac:dyDescent="0.3">
      <c r="A104796">
        <v>104795</v>
      </c>
      <c r="B104796" t="s">
        <v>80563</v>
      </c>
      <c r="C104796">
        <v>20200926</v>
      </c>
      <c r="D104796">
        <v>281</v>
      </c>
      <c r="E104796">
        <v>26410</v>
      </c>
      <c r="F104796">
        <v>1</v>
      </c>
      <c r="G104796" t="s">
        <v>80604</v>
      </c>
      <c r="H104796">
        <v>0</v>
      </c>
    </row>
    <row r="104797" spans="1:8" x14ac:dyDescent="0.3">
      <c r="A104797">
        <v>104796</v>
      </c>
      <c r="B104797" t="s">
        <v>80563</v>
      </c>
      <c r="C104797">
        <v>20200926</v>
      </c>
      <c r="D104797">
        <v>281</v>
      </c>
      <c r="E104797">
        <v>26410</v>
      </c>
      <c r="F104797">
        <v>2</v>
      </c>
      <c r="G104797" t="s">
        <v>80605</v>
      </c>
      <c r="H104797">
        <v>0</v>
      </c>
    </row>
    <row r="104798" spans="1:8" x14ac:dyDescent="0.3">
      <c r="A104798">
        <v>104797</v>
      </c>
      <c r="B104798" t="s">
        <v>80563</v>
      </c>
      <c r="C104798">
        <v>20200926</v>
      </c>
      <c r="D104798">
        <v>281</v>
      </c>
      <c r="E104798">
        <v>26410</v>
      </c>
      <c r="F104798">
        <v>3</v>
      </c>
      <c r="G104798" t="s">
        <v>80606</v>
      </c>
      <c r="H104798">
        <v>1</v>
      </c>
    </row>
    <row r="104799" spans="1:8" x14ac:dyDescent="0.3">
      <c r="A104799">
        <v>104798</v>
      </c>
      <c r="B104799" t="s">
        <v>80563</v>
      </c>
      <c r="C104799">
        <v>20200926</v>
      </c>
      <c r="D104799">
        <v>281</v>
      </c>
      <c r="E104799">
        <v>26410</v>
      </c>
      <c r="F104799">
        <v>4</v>
      </c>
      <c r="G104799" t="s">
        <v>80607</v>
      </c>
      <c r="H104799">
        <v>0</v>
      </c>
    </row>
    <row r="104800" spans="1:8" x14ac:dyDescent="0.3">
      <c r="A104800">
        <v>104799</v>
      </c>
      <c r="B104800" t="s">
        <v>80563</v>
      </c>
      <c r="C104800">
        <v>20200926</v>
      </c>
      <c r="D104800">
        <v>281</v>
      </c>
      <c r="E104800">
        <v>26411</v>
      </c>
      <c r="F104800">
        <v>1</v>
      </c>
      <c r="G104800" t="s">
        <v>80608</v>
      </c>
      <c r="H104800">
        <v>0</v>
      </c>
    </row>
    <row r="104801" spans="1:8" x14ac:dyDescent="0.3">
      <c r="A104801">
        <v>104800</v>
      </c>
      <c r="B104801" t="s">
        <v>80563</v>
      </c>
      <c r="C104801">
        <v>20200926</v>
      </c>
      <c r="D104801">
        <v>281</v>
      </c>
      <c r="E104801">
        <v>26411</v>
      </c>
      <c r="F104801">
        <v>2</v>
      </c>
      <c r="G104801" t="s">
        <v>80609</v>
      </c>
      <c r="H104801">
        <v>1</v>
      </c>
    </row>
    <row r="104802" spans="1:8" x14ac:dyDescent="0.3">
      <c r="A104802">
        <v>104801</v>
      </c>
      <c r="B104802" t="s">
        <v>80563</v>
      </c>
      <c r="C104802">
        <v>20200926</v>
      </c>
      <c r="D104802">
        <v>281</v>
      </c>
      <c r="E104802">
        <v>26411</v>
      </c>
      <c r="F104802">
        <v>3</v>
      </c>
      <c r="G104802" t="s">
        <v>80610</v>
      </c>
      <c r="H104802">
        <v>0</v>
      </c>
    </row>
    <row r="104803" spans="1:8" x14ac:dyDescent="0.3">
      <c r="A104803">
        <v>104802</v>
      </c>
      <c r="B104803" t="s">
        <v>80563</v>
      </c>
      <c r="C104803">
        <v>20200926</v>
      </c>
      <c r="D104803">
        <v>281</v>
      </c>
      <c r="E104803">
        <v>26411</v>
      </c>
      <c r="F104803">
        <v>4</v>
      </c>
      <c r="G104803" t="s">
        <v>80611</v>
      </c>
      <c r="H104803">
        <v>0</v>
      </c>
    </row>
    <row r="104804" spans="1:8" x14ac:dyDescent="0.3">
      <c r="A104804">
        <v>104803</v>
      </c>
      <c r="B104804" t="s">
        <v>80563</v>
      </c>
      <c r="C104804">
        <v>20200926</v>
      </c>
      <c r="D104804">
        <v>281</v>
      </c>
      <c r="E104804">
        <v>26412</v>
      </c>
      <c r="F104804">
        <v>1</v>
      </c>
      <c r="G104804" t="s">
        <v>30665</v>
      </c>
      <c r="H104804">
        <v>0</v>
      </c>
    </row>
    <row r="104805" spans="1:8" x14ac:dyDescent="0.3">
      <c r="A104805">
        <v>104804</v>
      </c>
      <c r="B104805" t="s">
        <v>80563</v>
      </c>
      <c r="C104805">
        <v>20200926</v>
      </c>
      <c r="D104805">
        <v>281</v>
      </c>
      <c r="E104805">
        <v>26412</v>
      </c>
      <c r="F104805">
        <v>2</v>
      </c>
      <c r="G104805" t="s">
        <v>1902</v>
      </c>
      <c r="H104805">
        <v>1</v>
      </c>
    </row>
    <row r="104806" spans="1:8" x14ac:dyDescent="0.3">
      <c r="A104806">
        <v>104805</v>
      </c>
      <c r="B104806" t="s">
        <v>80563</v>
      </c>
      <c r="C104806">
        <v>20200926</v>
      </c>
      <c r="D104806">
        <v>281</v>
      </c>
      <c r="E104806">
        <v>26412</v>
      </c>
      <c r="F104806">
        <v>3</v>
      </c>
      <c r="G104806" t="s">
        <v>30667</v>
      </c>
      <c r="H104806">
        <v>0</v>
      </c>
    </row>
    <row r="104807" spans="1:8" x14ac:dyDescent="0.3">
      <c r="A104807">
        <v>104806</v>
      </c>
      <c r="B104807" t="s">
        <v>80563</v>
      </c>
      <c r="C104807">
        <v>20200926</v>
      </c>
      <c r="D104807">
        <v>281</v>
      </c>
      <c r="E104807">
        <v>26412</v>
      </c>
      <c r="F104807">
        <v>4</v>
      </c>
      <c r="G104807" t="s">
        <v>28804</v>
      </c>
      <c r="H104807">
        <v>0</v>
      </c>
    </row>
    <row r="104808" spans="1:8" x14ac:dyDescent="0.3">
      <c r="A104808">
        <v>104807</v>
      </c>
      <c r="B104808" t="s">
        <v>80563</v>
      </c>
      <c r="C104808">
        <v>20200926</v>
      </c>
      <c r="D104808">
        <v>281</v>
      </c>
      <c r="E104808">
        <v>26413</v>
      </c>
      <c r="F104808">
        <v>1</v>
      </c>
      <c r="G104808" t="s">
        <v>80612</v>
      </c>
      <c r="H104808">
        <v>0</v>
      </c>
    </row>
    <row r="104809" spans="1:8" x14ac:dyDescent="0.3">
      <c r="A104809">
        <v>104808</v>
      </c>
      <c r="B104809" t="s">
        <v>80563</v>
      </c>
      <c r="C104809">
        <v>20200926</v>
      </c>
      <c r="D104809">
        <v>281</v>
      </c>
      <c r="E104809">
        <v>26413</v>
      </c>
      <c r="F104809">
        <v>2</v>
      </c>
      <c r="G104809" t="s">
        <v>80613</v>
      </c>
      <c r="H104809">
        <v>1</v>
      </c>
    </row>
    <row r="104810" spans="1:8" x14ac:dyDescent="0.3">
      <c r="A104810">
        <v>104809</v>
      </c>
      <c r="B104810" t="s">
        <v>80563</v>
      </c>
      <c r="C104810">
        <v>20200926</v>
      </c>
      <c r="D104810">
        <v>281</v>
      </c>
      <c r="E104810">
        <v>26413</v>
      </c>
      <c r="F104810">
        <v>3</v>
      </c>
      <c r="G104810" t="s">
        <v>80614</v>
      </c>
      <c r="H104810">
        <v>0</v>
      </c>
    </row>
    <row r="104811" spans="1:8" x14ac:dyDescent="0.3">
      <c r="A104811">
        <v>104810</v>
      </c>
      <c r="B104811" t="s">
        <v>80563</v>
      </c>
      <c r="C104811">
        <v>20200926</v>
      </c>
      <c r="D104811">
        <v>281</v>
      </c>
      <c r="E104811">
        <v>26413</v>
      </c>
      <c r="F104811">
        <v>4</v>
      </c>
      <c r="G104811" t="s">
        <v>80615</v>
      </c>
      <c r="H104811">
        <v>0</v>
      </c>
    </row>
    <row r="104812" spans="1:8" x14ac:dyDescent="0.3">
      <c r="A104812">
        <v>104811</v>
      </c>
      <c r="B104812" t="s">
        <v>80563</v>
      </c>
      <c r="C104812">
        <v>20200926</v>
      </c>
      <c r="D104812">
        <v>281</v>
      </c>
      <c r="E104812">
        <v>26414</v>
      </c>
      <c r="F104812">
        <v>1</v>
      </c>
      <c r="G104812" t="s">
        <v>80616</v>
      </c>
      <c r="H104812">
        <v>0</v>
      </c>
    </row>
    <row r="104813" spans="1:8" x14ac:dyDescent="0.3">
      <c r="A104813">
        <v>104812</v>
      </c>
      <c r="B104813" t="s">
        <v>80563</v>
      </c>
      <c r="C104813">
        <v>20200926</v>
      </c>
      <c r="D104813">
        <v>281</v>
      </c>
      <c r="E104813">
        <v>26414</v>
      </c>
      <c r="F104813">
        <v>2</v>
      </c>
      <c r="G104813" t="s">
        <v>80617</v>
      </c>
      <c r="H104813">
        <v>0</v>
      </c>
    </row>
    <row r="104814" spans="1:8" x14ac:dyDescent="0.3">
      <c r="A104814">
        <v>104813</v>
      </c>
      <c r="B104814" t="s">
        <v>80563</v>
      </c>
      <c r="C104814">
        <v>20200926</v>
      </c>
      <c r="D104814">
        <v>281</v>
      </c>
      <c r="E104814">
        <v>26414</v>
      </c>
      <c r="F104814">
        <v>3</v>
      </c>
      <c r="G104814" t="s">
        <v>80618</v>
      </c>
      <c r="H104814">
        <v>1</v>
      </c>
    </row>
    <row r="104815" spans="1:8" x14ac:dyDescent="0.3">
      <c r="A104815">
        <v>104814</v>
      </c>
      <c r="B104815" t="s">
        <v>80563</v>
      </c>
      <c r="C104815">
        <v>20200926</v>
      </c>
      <c r="D104815">
        <v>281</v>
      </c>
      <c r="E104815">
        <v>26414</v>
      </c>
      <c r="F104815">
        <v>4</v>
      </c>
      <c r="G104815" t="s">
        <v>80619</v>
      </c>
      <c r="H104815">
        <v>0</v>
      </c>
    </row>
    <row r="104816" spans="1:8" x14ac:dyDescent="0.3">
      <c r="A104816">
        <v>104815</v>
      </c>
      <c r="B104816" t="s">
        <v>80563</v>
      </c>
      <c r="C104816">
        <v>20200926</v>
      </c>
      <c r="D104816">
        <v>281</v>
      </c>
      <c r="E104816">
        <v>26415</v>
      </c>
      <c r="F104816">
        <v>1</v>
      </c>
      <c r="G104816" t="s">
        <v>80620</v>
      </c>
      <c r="H104816">
        <v>0</v>
      </c>
    </row>
    <row r="104817" spans="1:8" x14ac:dyDescent="0.3">
      <c r="A104817">
        <v>104816</v>
      </c>
      <c r="B104817" t="s">
        <v>80563</v>
      </c>
      <c r="C104817">
        <v>20200926</v>
      </c>
      <c r="D104817">
        <v>281</v>
      </c>
      <c r="E104817">
        <v>26415</v>
      </c>
      <c r="F104817">
        <v>2</v>
      </c>
      <c r="G104817" t="s">
        <v>80621</v>
      </c>
      <c r="H104817">
        <v>0</v>
      </c>
    </row>
    <row r="104818" spans="1:8" x14ac:dyDescent="0.3">
      <c r="A104818">
        <v>104817</v>
      </c>
      <c r="B104818" t="s">
        <v>80563</v>
      </c>
      <c r="C104818">
        <v>20200926</v>
      </c>
      <c r="D104818">
        <v>281</v>
      </c>
      <c r="E104818">
        <v>26415</v>
      </c>
      <c r="F104818">
        <v>3</v>
      </c>
      <c r="G104818" t="s">
        <v>80622</v>
      </c>
      <c r="H104818">
        <v>1</v>
      </c>
    </row>
    <row r="104819" spans="1:8" x14ac:dyDescent="0.3">
      <c r="A104819">
        <v>104818</v>
      </c>
      <c r="B104819" t="s">
        <v>80563</v>
      </c>
      <c r="C104819">
        <v>20200926</v>
      </c>
      <c r="D104819">
        <v>281</v>
      </c>
      <c r="E104819">
        <v>26415</v>
      </c>
      <c r="F104819">
        <v>4</v>
      </c>
      <c r="G104819" t="s">
        <v>80623</v>
      </c>
      <c r="H104819">
        <v>0</v>
      </c>
    </row>
    <row r="104820" spans="1:8" x14ac:dyDescent="0.3">
      <c r="A104820">
        <v>104819</v>
      </c>
      <c r="B104820" t="s">
        <v>80563</v>
      </c>
      <c r="C104820">
        <v>20200926</v>
      </c>
      <c r="D104820">
        <v>281</v>
      </c>
      <c r="E104820">
        <v>26416</v>
      </c>
      <c r="F104820">
        <v>1</v>
      </c>
      <c r="G104820" t="s">
        <v>80624</v>
      </c>
      <c r="H104820">
        <v>0</v>
      </c>
    </row>
    <row r="104821" spans="1:8" x14ac:dyDescent="0.3">
      <c r="A104821">
        <v>104820</v>
      </c>
      <c r="B104821" t="s">
        <v>80563</v>
      </c>
      <c r="C104821">
        <v>20200926</v>
      </c>
      <c r="D104821">
        <v>281</v>
      </c>
      <c r="E104821">
        <v>26416</v>
      </c>
      <c r="F104821">
        <v>2</v>
      </c>
      <c r="G104821" t="s">
        <v>80625</v>
      </c>
      <c r="H104821">
        <v>0</v>
      </c>
    </row>
    <row r="104822" spans="1:8" x14ac:dyDescent="0.3">
      <c r="A104822">
        <v>104821</v>
      </c>
      <c r="B104822" t="s">
        <v>80563</v>
      </c>
      <c r="C104822">
        <v>20200926</v>
      </c>
      <c r="D104822">
        <v>281</v>
      </c>
      <c r="E104822">
        <v>26416</v>
      </c>
      <c r="F104822">
        <v>3</v>
      </c>
      <c r="G104822" t="s">
        <v>80626</v>
      </c>
      <c r="H104822">
        <v>1</v>
      </c>
    </row>
    <row r="104823" spans="1:8" x14ac:dyDescent="0.3">
      <c r="A104823">
        <v>104822</v>
      </c>
      <c r="B104823" t="s">
        <v>80563</v>
      </c>
      <c r="C104823">
        <v>20200926</v>
      </c>
      <c r="D104823">
        <v>281</v>
      </c>
      <c r="E104823">
        <v>26416</v>
      </c>
      <c r="F104823">
        <v>4</v>
      </c>
      <c r="G104823" t="s">
        <v>80627</v>
      </c>
      <c r="H104823">
        <v>0</v>
      </c>
    </row>
    <row r="104824" spans="1:8" x14ac:dyDescent="0.3">
      <c r="A104824">
        <v>104823</v>
      </c>
      <c r="B104824" t="s">
        <v>80563</v>
      </c>
      <c r="C104824">
        <v>20200926</v>
      </c>
      <c r="D104824">
        <v>281</v>
      </c>
      <c r="E104824">
        <v>26417</v>
      </c>
      <c r="F104824">
        <v>1</v>
      </c>
      <c r="G104824" t="s">
        <v>974</v>
      </c>
      <c r="H104824">
        <v>0</v>
      </c>
    </row>
    <row r="104825" spans="1:8" x14ac:dyDescent="0.3">
      <c r="A104825">
        <v>104824</v>
      </c>
      <c r="B104825" t="s">
        <v>80563</v>
      </c>
      <c r="C104825">
        <v>20200926</v>
      </c>
      <c r="D104825">
        <v>281</v>
      </c>
      <c r="E104825">
        <v>26417</v>
      </c>
      <c r="F104825">
        <v>2</v>
      </c>
      <c r="G104825" t="s">
        <v>2615</v>
      </c>
      <c r="H104825">
        <v>0</v>
      </c>
    </row>
    <row r="104826" spans="1:8" x14ac:dyDescent="0.3">
      <c r="A104826">
        <v>104825</v>
      </c>
      <c r="B104826" t="s">
        <v>80563</v>
      </c>
      <c r="C104826">
        <v>20200926</v>
      </c>
      <c r="D104826">
        <v>281</v>
      </c>
      <c r="E104826">
        <v>26417</v>
      </c>
      <c r="F104826">
        <v>3</v>
      </c>
      <c r="G104826" t="s">
        <v>3295</v>
      </c>
      <c r="H104826">
        <v>0</v>
      </c>
    </row>
    <row r="104827" spans="1:8" x14ac:dyDescent="0.3">
      <c r="A104827">
        <v>104826</v>
      </c>
      <c r="B104827" t="s">
        <v>80563</v>
      </c>
      <c r="C104827">
        <v>20200926</v>
      </c>
      <c r="D104827">
        <v>281</v>
      </c>
      <c r="E104827">
        <v>26417</v>
      </c>
      <c r="F104827">
        <v>4</v>
      </c>
      <c r="G104827" t="s">
        <v>3296</v>
      </c>
      <c r="H104827">
        <v>1</v>
      </c>
    </row>
    <row r="104828" spans="1:8" x14ac:dyDescent="0.3">
      <c r="A104828">
        <v>104827</v>
      </c>
      <c r="B104828" t="s">
        <v>80563</v>
      </c>
      <c r="C104828">
        <v>20200926</v>
      </c>
      <c r="D104828">
        <v>281</v>
      </c>
      <c r="E104828">
        <v>26418</v>
      </c>
      <c r="F104828">
        <v>1</v>
      </c>
      <c r="G104828" t="s">
        <v>80628</v>
      </c>
      <c r="H104828">
        <v>0</v>
      </c>
    </row>
    <row r="104829" spans="1:8" x14ac:dyDescent="0.3">
      <c r="A104829">
        <v>104828</v>
      </c>
      <c r="B104829" t="s">
        <v>80563</v>
      </c>
      <c r="C104829">
        <v>20200926</v>
      </c>
      <c r="D104829">
        <v>281</v>
      </c>
      <c r="E104829">
        <v>26418</v>
      </c>
      <c r="F104829">
        <v>2</v>
      </c>
      <c r="G104829" t="s">
        <v>80629</v>
      </c>
      <c r="H104829">
        <v>0</v>
      </c>
    </row>
    <row r="104830" spans="1:8" x14ac:dyDescent="0.3">
      <c r="A104830">
        <v>104829</v>
      </c>
      <c r="B104830" t="s">
        <v>80563</v>
      </c>
      <c r="C104830">
        <v>20200926</v>
      </c>
      <c r="D104830">
        <v>281</v>
      </c>
      <c r="E104830">
        <v>26418</v>
      </c>
      <c r="F104830">
        <v>3</v>
      </c>
      <c r="G104830" t="s">
        <v>80630</v>
      </c>
      <c r="H104830">
        <v>0</v>
      </c>
    </row>
    <row r="104831" spans="1:8" x14ac:dyDescent="0.3">
      <c r="A104831">
        <v>104830</v>
      </c>
      <c r="B104831" t="s">
        <v>80563</v>
      </c>
      <c r="C104831">
        <v>20200926</v>
      </c>
      <c r="D104831">
        <v>281</v>
      </c>
      <c r="E104831">
        <v>26418</v>
      </c>
      <c r="F104831">
        <v>4</v>
      </c>
      <c r="G104831" t="s">
        <v>80631</v>
      </c>
      <c r="H104831">
        <v>1</v>
      </c>
    </row>
    <row r="104832" spans="1:8" x14ac:dyDescent="0.3">
      <c r="A104832">
        <v>104831</v>
      </c>
      <c r="B104832" t="s">
        <v>80563</v>
      </c>
      <c r="C104832">
        <v>20200926</v>
      </c>
      <c r="D104832">
        <v>281</v>
      </c>
      <c r="E104832">
        <v>26419</v>
      </c>
      <c r="F104832">
        <v>1</v>
      </c>
      <c r="G104832" t="s">
        <v>80632</v>
      </c>
      <c r="H104832">
        <v>0</v>
      </c>
    </row>
    <row r="104833" spans="1:8" x14ac:dyDescent="0.3">
      <c r="A104833">
        <v>104832</v>
      </c>
      <c r="B104833" t="s">
        <v>80563</v>
      </c>
      <c r="C104833">
        <v>20200926</v>
      </c>
      <c r="D104833">
        <v>281</v>
      </c>
      <c r="E104833">
        <v>26419</v>
      </c>
      <c r="F104833">
        <v>2</v>
      </c>
      <c r="G104833" t="s">
        <v>80633</v>
      </c>
      <c r="H104833">
        <v>1</v>
      </c>
    </row>
    <row r="104834" spans="1:8" x14ac:dyDescent="0.3">
      <c r="A104834">
        <v>104833</v>
      </c>
      <c r="B104834" t="s">
        <v>80563</v>
      </c>
      <c r="C104834">
        <v>20200926</v>
      </c>
      <c r="D104834">
        <v>281</v>
      </c>
      <c r="E104834">
        <v>26419</v>
      </c>
      <c r="F104834">
        <v>3</v>
      </c>
      <c r="G104834" t="s">
        <v>38932</v>
      </c>
      <c r="H104834">
        <v>0</v>
      </c>
    </row>
    <row r="104835" spans="1:8" x14ac:dyDescent="0.3">
      <c r="A104835">
        <v>104834</v>
      </c>
      <c r="B104835" t="s">
        <v>80563</v>
      </c>
      <c r="C104835">
        <v>20200926</v>
      </c>
      <c r="D104835">
        <v>281</v>
      </c>
      <c r="E104835">
        <v>26419</v>
      </c>
      <c r="F104835">
        <v>4</v>
      </c>
      <c r="G104835" t="s">
        <v>80634</v>
      </c>
      <c r="H104835">
        <v>0</v>
      </c>
    </row>
    <row r="104836" spans="1:8" x14ac:dyDescent="0.3">
      <c r="A104836">
        <v>104835</v>
      </c>
      <c r="B104836" t="s">
        <v>80563</v>
      </c>
      <c r="C104836">
        <v>20200926</v>
      </c>
      <c r="D104836">
        <v>281</v>
      </c>
      <c r="E104836">
        <v>26420</v>
      </c>
      <c r="F104836">
        <v>1</v>
      </c>
      <c r="G104836" t="s">
        <v>80635</v>
      </c>
      <c r="H104836">
        <v>0</v>
      </c>
    </row>
    <row r="104837" spans="1:8" x14ac:dyDescent="0.3">
      <c r="A104837">
        <v>104836</v>
      </c>
      <c r="B104837" t="s">
        <v>80563</v>
      </c>
      <c r="C104837">
        <v>20200926</v>
      </c>
      <c r="D104837">
        <v>281</v>
      </c>
      <c r="E104837">
        <v>26420</v>
      </c>
      <c r="F104837">
        <v>2</v>
      </c>
      <c r="G104837" t="s">
        <v>80636</v>
      </c>
      <c r="H104837">
        <v>1</v>
      </c>
    </row>
    <row r="104838" spans="1:8" x14ac:dyDescent="0.3">
      <c r="A104838">
        <v>104837</v>
      </c>
      <c r="B104838" t="s">
        <v>80563</v>
      </c>
      <c r="C104838">
        <v>20200926</v>
      </c>
      <c r="D104838">
        <v>281</v>
      </c>
      <c r="E104838">
        <v>26420</v>
      </c>
      <c r="F104838">
        <v>3</v>
      </c>
      <c r="G104838" t="s">
        <v>80637</v>
      </c>
      <c r="H104838">
        <v>0</v>
      </c>
    </row>
    <row r="104839" spans="1:8" x14ac:dyDescent="0.3">
      <c r="A104839">
        <v>104838</v>
      </c>
      <c r="B104839" t="s">
        <v>80563</v>
      </c>
      <c r="C104839">
        <v>20200926</v>
      </c>
      <c r="D104839">
        <v>281</v>
      </c>
      <c r="E104839">
        <v>26420</v>
      </c>
      <c r="F104839">
        <v>4</v>
      </c>
      <c r="G104839" t="s">
        <v>80638</v>
      </c>
      <c r="H104839">
        <v>0</v>
      </c>
    </row>
    <row r="104840" spans="1:8" x14ac:dyDescent="0.3">
      <c r="A104840">
        <v>104839</v>
      </c>
      <c r="B104840" t="s">
        <v>80563</v>
      </c>
      <c r="C104840">
        <v>20200926</v>
      </c>
      <c r="D104840">
        <v>281</v>
      </c>
      <c r="E104840">
        <v>26421</v>
      </c>
      <c r="F104840">
        <v>1</v>
      </c>
      <c r="G104840" t="s">
        <v>80639</v>
      </c>
      <c r="H104840">
        <v>1</v>
      </c>
    </row>
    <row r="104841" spans="1:8" x14ac:dyDescent="0.3">
      <c r="A104841">
        <v>104840</v>
      </c>
      <c r="B104841" t="s">
        <v>80563</v>
      </c>
      <c r="C104841">
        <v>20200926</v>
      </c>
      <c r="D104841">
        <v>281</v>
      </c>
      <c r="E104841">
        <v>26421</v>
      </c>
      <c r="F104841">
        <v>2</v>
      </c>
      <c r="G104841" t="s">
        <v>80640</v>
      </c>
      <c r="H104841">
        <v>0</v>
      </c>
    </row>
    <row r="104842" spans="1:8" x14ac:dyDescent="0.3">
      <c r="A104842">
        <v>104841</v>
      </c>
      <c r="B104842" t="s">
        <v>80563</v>
      </c>
      <c r="C104842">
        <v>20200926</v>
      </c>
      <c r="D104842">
        <v>281</v>
      </c>
      <c r="E104842">
        <v>26421</v>
      </c>
      <c r="F104842">
        <v>3</v>
      </c>
      <c r="G104842" t="s">
        <v>80641</v>
      </c>
      <c r="H104842">
        <v>0</v>
      </c>
    </row>
    <row r="104843" spans="1:8" x14ac:dyDescent="0.3">
      <c r="A104843">
        <v>104842</v>
      </c>
      <c r="B104843" t="s">
        <v>80563</v>
      </c>
      <c r="C104843">
        <v>20200926</v>
      </c>
      <c r="D104843">
        <v>281</v>
      </c>
      <c r="E104843">
        <v>26421</v>
      </c>
      <c r="F104843">
        <v>4</v>
      </c>
      <c r="G104843" t="s">
        <v>80642</v>
      </c>
      <c r="H104843">
        <v>0</v>
      </c>
    </row>
    <row r="104844" spans="1:8" x14ac:dyDescent="0.3">
      <c r="A104844">
        <v>104843</v>
      </c>
      <c r="B104844" t="s">
        <v>80563</v>
      </c>
      <c r="C104844">
        <v>20200926</v>
      </c>
      <c r="D104844">
        <v>281</v>
      </c>
      <c r="E104844">
        <v>26422</v>
      </c>
      <c r="F104844">
        <v>1</v>
      </c>
      <c r="G104844" t="s">
        <v>80643</v>
      </c>
      <c r="H104844">
        <v>0</v>
      </c>
    </row>
    <row r="104845" spans="1:8" x14ac:dyDescent="0.3">
      <c r="A104845">
        <v>104844</v>
      </c>
      <c r="B104845" t="s">
        <v>80563</v>
      </c>
      <c r="C104845">
        <v>20200926</v>
      </c>
      <c r="D104845">
        <v>281</v>
      </c>
      <c r="E104845">
        <v>26422</v>
      </c>
      <c r="F104845">
        <v>2</v>
      </c>
      <c r="G104845" t="s">
        <v>80644</v>
      </c>
      <c r="H104845">
        <v>1</v>
      </c>
    </row>
    <row r="104846" spans="1:8" x14ac:dyDescent="0.3">
      <c r="A104846">
        <v>104845</v>
      </c>
      <c r="B104846" t="s">
        <v>80563</v>
      </c>
      <c r="C104846">
        <v>20200926</v>
      </c>
      <c r="D104846">
        <v>281</v>
      </c>
      <c r="E104846">
        <v>26422</v>
      </c>
      <c r="F104846">
        <v>3</v>
      </c>
      <c r="G104846" t="s">
        <v>80645</v>
      </c>
      <c r="H104846">
        <v>0</v>
      </c>
    </row>
    <row r="104847" spans="1:8" x14ac:dyDescent="0.3">
      <c r="A104847">
        <v>104846</v>
      </c>
      <c r="B104847" t="s">
        <v>80563</v>
      </c>
      <c r="C104847">
        <v>20200926</v>
      </c>
      <c r="D104847">
        <v>281</v>
      </c>
      <c r="E104847">
        <v>26422</v>
      </c>
      <c r="F104847">
        <v>4</v>
      </c>
      <c r="G104847" t="s">
        <v>80646</v>
      </c>
      <c r="H104847">
        <v>0</v>
      </c>
    </row>
    <row r="104848" spans="1:8" x14ac:dyDescent="0.3">
      <c r="A104848">
        <v>104847</v>
      </c>
      <c r="B104848" t="s">
        <v>80563</v>
      </c>
      <c r="C104848">
        <v>20200926</v>
      </c>
      <c r="D104848">
        <v>281</v>
      </c>
      <c r="E104848">
        <v>26423</v>
      </c>
      <c r="F104848">
        <v>1</v>
      </c>
      <c r="G104848" t="s">
        <v>80647</v>
      </c>
      <c r="H104848">
        <v>0</v>
      </c>
    </row>
    <row r="104849" spans="1:8" x14ac:dyDescent="0.3">
      <c r="A104849">
        <v>104848</v>
      </c>
      <c r="B104849" t="s">
        <v>80563</v>
      </c>
      <c r="C104849">
        <v>20200926</v>
      </c>
      <c r="D104849">
        <v>281</v>
      </c>
      <c r="E104849">
        <v>26423</v>
      </c>
      <c r="F104849">
        <v>2</v>
      </c>
      <c r="G104849" t="s">
        <v>80648</v>
      </c>
      <c r="H104849">
        <v>0</v>
      </c>
    </row>
    <row r="104850" spans="1:8" x14ac:dyDescent="0.3">
      <c r="A104850">
        <v>104849</v>
      </c>
      <c r="B104850" t="s">
        <v>80563</v>
      </c>
      <c r="C104850">
        <v>20200926</v>
      </c>
      <c r="D104850">
        <v>281</v>
      </c>
      <c r="E104850">
        <v>26423</v>
      </c>
      <c r="F104850">
        <v>3</v>
      </c>
      <c r="G104850" t="s">
        <v>80649</v>
      </c>
      <c r="H104850">
        <v>0</v>
      </c>
    </row>
    <row r="104851" spans="1:8" x14ac:dyDescent="0.3">
      <c r="A104851">
        <v>104850</v>
      </c>
      <c r="B104851" t="s">
        <v>80563</v>
      </c>
      <c r="C104851">
        <v>20200926</v>
      </c>
      <c r="D104851">
        <v>281</v>
      </c>
      <c r="E104851">
        <v>26423</v>
      </c>
      <c r="F104851">
        <v>4</v>
      </c>
      <c r="G104851" t="s">
        <v>80650</v>
      </c>
      <c r="H104851">
        <v>1</v>
      </c>
    </row>
    <row r="104852" spans="1:8" x14ac:dyDescent="0.3">
      <c r="A104852">
        <v>104851</v>
      </c>
      <c r="B104852" t="s">
        <v>80563</v>
      </c>
      <c r="C104852">
        <v>20200926</v>
      </c>
      <c r="D104852">
        <v>281</v>
      </c>
      <c r="E104852">
        <v>26424</v>
      </c>
      <c r="F104852">
        <v>1</v>
      </c>
      <c r="G104852" t="s">
        <v>80651</v>
      </c>
      <c r="H104852">
        <v>0</v>
      </c>
    </row>
    <row r="104853" spans="1:8" x14ac:dyDescent="0.3">
      <c r="A104853">
        <v>104852</v>
      </c>
      <c r="B104853" t="s">
        <v>80563</v>
      </c>
      <c r="C104853">
        <v>20200926</v>
      </c>
      <c r="D104853">
        <v>281</v>
      </c>
      <c r="E104853">
        <v>26424</v>
      </c>
      <c r="F104853">
        <v>2</v>
      </c>
      <c r="G104853" t="s">
        <v>80652</v>
      </c>
      <c r="H104853">
        <v>0</v>
      </c>
    </row>
    <row r="104854" spans="1:8" x14ac:dyDescent="0.3">
      <c r="A104854">
        <v>104853</v>
      </c>
      <c r="B104854" t="s">
        <v>80563</v>
      </c>
      <c r="C104854">
        <v>20200926</v>
      </c>
      <c r="D104854">
        <v>281</v>
      </c>
      <c r="E104854">
        <v>26424</v>
      </c>
      <c r="F104854">
        <v>3</v>
      </c>
      <c r="G104854" t="s">
        <v>80653</v>
      </c>
      <c r="H104854">
        <v>1</v>
      </c>
    </row>
    <row r="104855" spans="1:8" x14ac:dyDescent="0.3">
      <c r="A104855">
        <v>104854</v>
      </c>
      <c r="B104855" t="s">
        <v>80563</v>
      </c>
      <c r="C104855">
        <v>20200926</v>
      </c>
      <c r="D104855">
        <v>281</v>
      </c>
      <c r="E104855">
        <v>26424</v>
      </c>
      <c r="F104855">
        <v>4</v>
      </c>
      <c r="G104855" t="s">
        <v>80654</v>
      </c>
      <c r="H104855">
        <v>0</v>
      </c>
    </row>
    <row r="104856" spans="1:8" x14ac:dyDescent="0.3">
      <c r="A104856">
        <v>104855</v>
      </c>
      <c r="B104856" t="s">
        <v>80563</v>
      </c>
      <c r="C104856">
        <v>20200926</v>
      </c>
      <c r="D104856">
        <v>281</v>
      </c>
      <c r="E104856">
        <v>26425</v>
      </c>
      <c r="F104856">
        <v>1</v>
      </c>
      <c r="G104856" t="s">
        <v>80655</v>
      </c>
      <c r="H104856">
        <v>0</v>
      </c>
    </row>
    <row r="104857" spans="1:8" x14ac:dyDescent="0.3">
      <c r="A104857">
        <v>104856</v>
      </c>
      <c r="B104857" t="s">
        <v>80563</v>
      </c>
      <c r="C104857">
        <v>20200926</v>
      </c>
      <c r="D104857">
        <v>281</v>
      </c>
      <c r="E104857">
        <v>26425</v>
      </c>
      <c r="F104857">
        <v>2</v>
      </c>
      <c r="G104857" t="s">
        <v>80656</v>
      </c>
      <c r="H104857">
        <v>0</v>
      </c>
    </row>
    <row r="104858" spans="1:8" x14ac:dyDescent="0.3">
      <c r="A104858">
        <v>104857</v>
      </c>
      <c r="B104858" t="s">
        <v>80563</v>
      </c>
      <c r="C104858">
        <v>20200926</v>
      </c>
      <c r="D104858">
        <v>281</v>
      </c>
      <c r="E104858">
        <v>26425</v>
      </c>
      <c r="F104858">
        <v>3</v>
      </c>
      <c r="G104858" t="s">
        <v>80657</v>
      </c>
      <c r="H104858">
        <v>0</v>
      </c>
    </row>
    <row r="104859" spans="1:8" x14ac:dyDescent="0.3">
      <c r="A104859">
        <v>104858</v>
      </c>
      <c r="B104859" t="s">
        <v>80563</v>
      </c>
      <c r="C104859">
        <v>20200926</v>
      </c>
      <c r="D104859">
        <v>281</v>
      </c>
      <c r="E104859">
        <v>26425</v>
      </c>
      <c r="F104859">
        <v>4</v>
      </c>
      <c r="G104859" t="s">
        <v>80658</v>
      </c>
      <c r="H104859">
        <v>1</v>
      </c>
    </row>
    <row r="104860" spans="1:8" x14ac:dyDescent="0.3">
      <c r="A104860">
        <v>104859</v>
      </c>
      <c r="B104860" t="s">
        <v>80563</v>
      </c>
      <c r="C104860">
        <v>20200926</v>
      </c>
      <c r="D104860">
        <v>281</v>
      </c>
      <c r="E104860">
        <v>26426</v>
      </c>
      <c r="F104860">
        <v>1</v>
      </c>
      <c r="G104860" t="s">
        <v>80659</v>
      </c>
      <c r="H104860">
        <v>1</v>
      </c>
    </row>
    <row r="104861" spans="1:8" x14ac:dyDescent="0.3">
      <c r="A104861">
        <v>104860</v>
      </c>
      <c r="B104861" t="s">
        <v>80563</v>
      </c>
      <c r="C104861">
        <v>20200926</v>
      </c>
      <c r="D104861">
        <v>281</v>
      </c>
      <c r="E104861">
        <v>26426</v>
      </c>
      <c r="F104861">
        <v>2</v>
      </c>
      <c r="G104861" t="s">
        <v>80660</v>
      </c>
      <c r="H104861">
        <v>0</v>
      </c>
    </row>
    <row r="104862" spans="1:8" x14ac:dyDescent="0.3">
      <c r="A104862">
        <v>104861</v>
      </c>
      <c r="B104862" t="s">
        <v>80563</v>
      </c>
      <c r="C104862">
        <v>20200926</v>
      </c>
      <c r="D104862">
        <v>281</v>
      </c>
      <c r="E104862">
        <v>26426</v>
      </c>
      <c r="F104862">
        <v>3</v>
      </c>
      <c r="G104862" t="s">
        <v>80661</v>
      </c>
      <c r="H104862">
        <v>0</v>
      </c>
    </row>
    <row r="104863" spans="1:8" x14ac:dyDescent="0.3">
      <c r="A104863">
        <v>104862</v>
      </c>
      <c r="B104863" t="s">
        <v>80563</v>
      </c>
      <c r="C104863">
        <v>20200926</v>
      </c>
      <c r="D104863">
        <v>281</v>
      </c>
      <c r="E104863">
        <v>26426</v>
      </c>
      <c r="F104863">
        <v>4</v>
      </c>
      <c r="G104863" t="s">
        <v>80662</v>
      </c>
      <c r="H104863">
        <v>0</v>
      </c>
    </row>
    <row r="104864" spans="1:8" x14ac:dyDescent="0.3">
      <c r="A104864">
        <v>104863</v>
      </c>
      <c r="B104864" t="s">
        <v>80563</v>
      </c>
      <c r="C104864">
        <v>20200926</v>
      </c>
      <c r="D104864">
        <v>281</v>
      </c>
      <c r="E104864">
        <v>26427</v>
      </c>
      <c r="F104864">
        <v>1</v>
      </c>
      <c r="G104864" t="s">
        <v>80663</v>
      </c>
      <c r="H104864">
        <v>1</v>
      </c>
    </row>
    <row r="104865" spans="1:8" x14ac:dyDescent="0.3">
      <c r="A104865">
        <v>104864</v>
      </c>
      <c r="B104865" t="s">
        <v>80563</v>
      </c>
      <c r="C104865">
        <v>20200926</v>
      </c>
      <c r="D104865">
        <v>281</v>
      </c>
      <c r="E104865">
        <v>26427</v>
      </c>
      <c r="F104865">
        <v>2</v>
      </c>
      <c r="G104865" t="s">
        <v>80664</v>
      </c>
      <c r="H104865">
        <v>0</v>
      </c>
    </row>
    <row r="104866" spans="1:8" x14ac:dyDescent="0.3">
      <c r="A104866">
        <v>104865</v>
      </c>
      <c r="B104866" t="s">
        <v>80563</v>
      </c>
      <c r="C104866">
        <v>20200926</v>
      </c>
      <c r="D104866">
        <v>281</v>
      </c>
      <c r="E104866">
        <v>26427</v>
      </c>
      <c r="F104866">
        <v>3</v>
      </c>
      <c r="G104866" t="s">
        <v>80665</v>
      </c>
      <c r="H104866">
        <v>0</v>
      </c>
    </row>
    <row r="104867" spans="1:8" x14ac:dyDescent="0.3">
      <c r="A104867">
        <v>104866</v>
      </c>
      <c r="B104867" t="s">
        <v>80563</v>
      </c>
      <c r="C104867">
        <v>20200926</v>
      </c>
      <c r="D104867">
        <v>281</v>
      </c>
      <c r="E104867">
        <v>26427</v>
      </c>
      <c r="F104867">
        <v>4</v>
      </c>
      <c r="G104867" t="s">
        <v>80666</v>
      </c>
      <c r="H104867">
        <v>0</v>
      </c>
    </row>
    <row r="104868" spans="1:8" x14ac:dyDescent="0.3">
      <c r="A104868">
        <v>104867</v>
      </c>
      <c r="B104868" t="s">
        <v>80563</v>
      </c>
      <c r="C104868">
        <v>20200926</v>
      </c>
      <c r="D104868">
        <v>281</v>
      </c>
      <c r="E104868">
        <v>26428</v>
      </c>
      <c r="F104868">
        <v>1</v>
      </c>
      <c r="G104868" t="s">
        <v>80667</v>
      </c>
      <c r="H104868">
        <v>1</v>
      </c>
    </row>
    <row r="104869" spans="1:8" x14ac:dyDescent="0.3">
      <c r="A104869">
        <v>104868</v>
      </c>
      <c r="B104869" t="s">
        <v>80563</v>
      </c>
      <c r="C104869">
        <v>20200926</v>
      </c>
      <c r="D104869">
        <v>281</v>
      </c>
      <c r="E104869">
        <v>26428</v>
      </c>
      <c r="F104869">
        <v>2</v>
      </c>
      <c r="G104869" t="s">
        <v>80668</v>
      </c>
      <c r="H104869">
        <v>0</v>
      </c>
    </row>
    <row r="104870" spans="1:8" x14ac:dyDescent="0.3">
      <c r="A104870">
        <v>104869</v>
      </c>
      <c r="B104870" t="s">
        <v>80563</v>
      </c>
      <c r="C104870">
        <v>20200926</v>
      </c>
      <c r="D104870">
        <v>281</v>
      </c>
      <c r="E104870">
        <v>26428</v>
      </c>
      <c r="F104870">
        <v>3</v>
      </c>
      <c r="G104870" t="s">
        <v>80669</v>
      </c>
      <c r="H104870">
        <v>0</v>
      </c>
    </row>
    <row r="104871" spans="1:8" x14ac:dyDescent="0.3">
      <c r="A104871">
        <v>104870</v>
      </c>
      <c r="B104871" t="s">
        <v>80563</v>
      </c>
      <c r="C104871">
        <v>20200926</v>
      </c>
      <c r="D104871">
        <v>281</v>
      </c>
      <c r="E104871">
        <v>26428</v>
      </c>
      <c r="F104871">
        <v>4</v>
      </c>
      <c r="G104871" t="s">
        <v>80670</v>
      </c>
      <c r="H104871">
        <v>0</v>
      </c>
    </row>
    <row r="104872" spans="1:8" x14ac:dyDescent="0.3">
      <c r="A104872">
        <v>104871</v>
      </c>
      <c r="B104872" t="s">
        <v>80563</v>
      </c>
      <c r="C104872">
        <v>20200926</v>
      </c>
      <c r="D104872">
        <v>281</v>
      </c>
      <c r="E104872">
        <v>26429</v>
      </c>
      <c r="F104872">
        <v>1</v>
      </c>
      <c r="G104872" t="s">
        <v>3305</v>
      </c>
      <c r="H104872">
        <v>0</v>
      </c>
    </row>
    <row r="104873" spans="1:8" x14ac:dyDescent="0.3">
      <c r="A104873">
        <v>104872</v>
      </c>
      <c r="B104873" t="s">
        <v>80563</v>
      </c>
      <c r="C104873">
        <v>20200926</v>
      </c>
      <c r="D104873">
        <v>281</v>
      </c>
      <c r="E104873">
        <v>26429</v>
      </c>
      <c r="F104873">
        <v>2</v>
      </c>
      <c r="G104873" t="s">
        <v>28686</v>
      </c>
      <c r="H104873">
        <v>0</v>
      </c>
    </row>
    <row r="104874" spans="1:8" x14ac:dyDescent="0.3">
      <c r="A104874">
        <v>104873</v>
      </c>
      <c r="B104874" t="s">
        <v>80563</v>
      </c>
      <c r="C104874">
        <v>20200926</v>
      </c>
      <c r="D104874">
        <v>281</v>
      </c>
      <c r="E104874">
        <v>26429</v>
      </c>
      <c r="F104874">
        <v>3</v>
      </c>
      <c r="G104874" t="s">
        <v>767</v>
      </c>
      <c r="H104874">
        <v>1</v>
      </c>
    </row>
    <row r="104875" spans="1:8" x14ac:dyDescent="0.3">
      <c r="A104875">
        <v>104874</v>
      </c>
      <c r="B104875" t="s">
        <v>80563</v>
      </c>
      <c r="C104875">
        <v>20200926</v>
      </c>
      <c r="D104875">
        <v>281</v>
      </c>
      <c r="E104875">
        <v>26429</v>
      </c>
      <c r="F104875">
        <v>4</v>
      </c>
      <c r="G104875" t="s">
        <v>4518</v>
      </c>
      <c r="H104875">
        <v>0</v>
      </c>
    </row>
    <row r="104876" spans="1:8" x14ac:dyDescent="0.3">
      <c r="A104876">
        <v>104875</v>
      </c>
      <c r="B104876" t="s">
        <v>80563</v>
      </c>
      <c r="C104876">
        <v>20200926</v>
      </c>
      <c r="D104876">
        <v>281</v>
      </c>
      <c r="E104876">
        <v>26430</v>
      </c>
      <c r="F104876">
        <v>1</v>
      </c>
      <c r="G104876" t="s">
        <v>80671</v>
      </c>
      <c r="H104876">
        <v>0</v>
      </c>
    </row>
    <row r="104877" spans="1:8" x14ac:dyDescent="0.3">
      <c r="A104877">
        <v>104876</v>
      </c>
      <c r="B104877" t="s">
        <v>80563</v>
      </c>
      <c r="C104877">
        <v>20200926</v>
      </c>
      <c r="D104877">
        <v>281</v>
      </c>
      <c r="E104877">
        <v>26430</v>
      </c>
      <c r="F104877">
        <v>2</v>
      </c>
      <c r="G104877" t="s">
        <v>80672</v>
      </c>
      <c r="H104877">
        <v>0</v>
      </c>
    </row>
    <row r="104878" spans="1:8" x14ac:dyDescent="0.3">
      <c r="A104878">
        <v>104877</v>
      </c>
      <c r="B104878" t="s">
        <v>80563</v>
      </c>
      <c r="C104878">
        <v>20200926</v>
      </c>
      <c r="D104878">
        <v>281</v>
      </c>
      <c r="E104878">
        <v>26430</v>
      </c>
      <c r="F104878">
        <v>3</v>
      </c>
      <c r="G104878" t="s">
        <v>80673</v>
      </c>
      <c r="H104878">
        <v>0</v>
      </c>
    </row>
    <row r="104879" spans="1:8" x14ac:dyDescent="0.3">
      <c r="A104879">
        <v>104878</v>
      </c>
      <c r="B104879" t="s">
        <v>80563</v>
      </c>
      <c r="C104879">
        <v>20200926</v>
      </c>
      <c r="D104879">
        <v>281</v>
      </c>
      <c r="E104879">
        <v>26430</v>
      </c>
      <c r="F104879">
        <v>4</v>
      </c>
      <c r="G104879" t="s">
        <v>80674</v>
      </c>
      <c r="H104879">
        <v>1</v>
      </c>
    </row>
    <row r="104880" spans="1:8" x14ac:dyDescent="0.3">
      <c r="A104880">
        <v>104879</v>
      </c>
      <c r="B104880" t="s">
        <v>80563</v>
      </c>
      <c r="C104880">
        <v>20200926</v>
      </c>
      <c r="D104880">
        <v>281</v>
      </c>
      <c r="E104880">
        <v>26431</v>
      </c>
      <c r="F104880">
        <v>1</v>
      </c>
      <c r="G104880" t="s">
        <v>80675</v>
      </c>
      <c r="H104880">
        <v>0</v>
      </c>
    </row>
    <row r="104881" spans="1:8" x14ac:dyDescent="0.3">
      <c r="A104881">
        <v>104880</v>
      </c>
      <c r="B104881" t="s">
        <v>80563</v>
      </c>
      <c r="C104881">
        <v>20200926</v>
      </c>
      <c r="D104881">
        <v>281</v>
      </c>
      <c r="E104881">
        <v>26431</v>
      </c>
      <c r="F104881">
        <v>2</v>
      </c>
      <c r="G104881" t="s">
        <v>80676</v>
      </c>
      <c r="H104881">
        <v>0</v>
      </c>
    </row>
    <row r="104882" spans="1:8" x14ac:dyDescent="0.3">
      <c r="A104882">
        <v>104881</v>
      </c>
      <c r="B104882" t="s">
        <v>80563</v>
      </c>
      <c r="C104882">
        <v>20200926</v>
      </c>
      <c r="D104882">
        <v>281</v>
      </c>
      <c r="E104882">
        <v>26431</v>
      </c>
      <c r="F104882">
        <v>3</v>
      </c>
      <c r="G104882" t="s">
        <v>80677</v>
      </c>
      <c r="H104882">
        <v>1</v>
      </c>
    </row>
    <row r="104883" spans="1:8" x14ac:dyDescent="0.3">
      <c r="A104883">
        <v>104882</v>
      </c>
      <c r="B104883" t="s">
        <v>80563</v>
      </c>
      <c r="C104883">
        <v>20200926</v>
      </c>
      <c r="D104883">
        <v>281</v>
      </c>
      <c r="E104883">
        <v>26431</v>
      </c>
      <c r="F104883">
        <v>4</v>
      </c>
      <c r="G104883" t="s">
        <v>80678</v>
      </c>
      <c r="H104883">
        <v>0</v>
      </c>
    </row>
    <row r="104884" spans="1:8" x14ac:dyDescent="0.3">
      <c r="A104884">
        <v>104883</v>
      </c>
      <c r="B104884" t="s">
        <v>80563</v>
      </c>
      <c r="C104884">
        <v>20200926</v>
      </c>
      <c r="D104884">
        <v>281</v>
      </c>
      <c r="E104884">
        <v>26432</v>
      </c>
      <c r="F104884">
        <v>1</v>
      </c>
      <c r="G104884" t="s">
        <v>80679</v>
      </c>
      <c r="H104884">
        <v>0</v>
      </c>
    </row>
    <row r="104885" spans="1:8" x14ac:dyDescent="0.3">
      <c r="A104885">
        <v>104884</v>
      </c>
      <c r="B104885" t="s">
        <v>80563</v>
      </c>
      <c r="C104885">
        <v>20200926</v>
      </c>
      <c r="D104885">
        <v>281</v>
      </c>
      <c r="E104885">
        <v>26432</v>
      </c>
      <c r="F104885">
        <v>2</v>
      </c>
      <c r="G104885" t="s">
        <v>80680</v>
      </c>
      <c r="H104885">
        <v>1</v>
      </c>
    </row>
    <row r="104886" spans="1:8" x14ac:dyDescent="0.3">
      <c r="A104886">
        <v>104885</v>
      </c>
      <c r="B104886" t="s">
        <v>80563</v>
      </c>
      <c r="C104886">
        <v>20200926</v>
      </c>
      <c r="D104886">
        <v>281</v>
      </c>
      <c r="E104886">
        <v>26432</v>
      </c>
      <c r="F104886">
        <v>3</v>
      </c>
      <c r="G104886" t="s">
        <v>80681</v>
      </c>
      <c r="H104886">
        <v>0</v>
      </c>
    </row>
    <row r="104887" spans="1:8" x14ac:dyDescent="0.3">
      <c r="A104887">
        <v>104886</v>
      </c>
      <c r="B104887" t="s">
        <v>80563</v>
      </c>
      <c r="C104887">
        <v>20200926</v>
      </c>
      <c r="D104887">
        <v>281</v>
      </c>
      <c r="E104887">
        <v>26432</v>
      </c>
      <c r="F104887">
        <v>4</v>
      </c>
      <c r="G104887" t="s">
        <v>80682</v>
      </c>
      <c r="H104887">
        <v>0</v>
      </c>
    </row>
    <row r="104888" spans="1:8" x14ac:dyDescent="0.3">
      <c r="A104888">
        <v>104887</v>
      </c>
      <c r="B104888" t="s">
        <v>80563</v>
      </c>
      <c r="C104888">
        <v>20200926</v>
      </c>
      <c r="D104888">
        <v>281</v>
      </c>
      <c r="E104888">
        <v>26433</v>
      </c>
      <c r="F104888">
        <v>1</v>
      </c>
      <c r="G104888" t="s">
        <v>80683</v>
      </c>
      <c r="H104888">
        <v>0</v>
      </c>
    </row>
    <row r="104889" spans="1:8" x14ac:dyDescent="0.3">
      <c r="A104889">
        <v>104888</v>
      </c>
      <c r="B104889" t="s">
        <v>80563</v>
      </c>
      <c r="C104889">
        <v>20200926</v>
      </c>
      <c r="D104889">
        <v>281</v>
      </c>
      <c r="E104889">
        <v>26433</v>
      </c>
      <c r="F104889">
        <v>2</v>
      </c>
      <c r="G104889" t="s">
        <v>80684</v>
      </c>
      <c r="H104889">
        <v>0</v>
      </c>
    </row>
    <row r="104890" spans="1:8" x14ac:dyDescent="0.3">
      <c r="A104890">
        <v>104889</v>
      </c>
      <c r="B104890" t="s">
        <v>80563</v>
      </c>
      <c r="C104890">
        <v>20200926</v>
      </c>
      <c r="D104890">
        <v>281</v>
      </c>
      <c r="E104890">
        <v>26433</v>
      </c>
      <c r="F104890">
        <v>3</v>
      </c>
      <c r="G104890" t="s">
        <v>80685</v>
      </c>
      <c r="H104890">
        <v>0</v>
      </c>
    </row>
    <row r="104891" spans="1:8" x14ac:dyDescent="0.3">
      <c r="A104891">
        <v>104890</v>
      </c>
      <c r="B104891" t="s">
        <v>80563</v>
      </c>
      <c r="C104891">
        <v>20200926</v>
      </c>
      <c r="D104891">
        <v>281</v>
      </c>
      <c r="E104891">
        <v>26433</v>
      </c>
      <c r="F104891">
        <v>4</v>
      </c>
      <c r="G104891" t="s">
        <v>80686</v>
      </c>
      <c r="H104891">
        <v>1</v>
      </c>
    </row>
    <row r="104892" spans="1:8" x14ac:dyDescent="0.3">
      <c r="A104892">
        <v>104891</v>
      </c>
      <c r="B104892" t="s">
        <v>80563</v>
      </c>
      <c r="C104892">
        <v>20200926</v>
      </c>
      <c r="D104892">
        <v>281</v>
      </c>
      <c r="E104892">
        <v>26434</v>
      </c>
      <c r="F104892">
        <v>1</v>
      </c>
      <c r="G104892" t="s">
        <v>80687</v>
      </c>
      <c r="H104892">
        <v>1</v>
      </c>
    </row>
    <row r="104893" spans="1:8" x14ac:dyDescent="0.3">
      <c r="A104893">
        <v>104892</v>
      </c>
      <c r="B104893" t="s">
        <v>80563</v>
      </c>
      <c r="C104893">
        <v>20200926</v>
      </c>
      <c r="D104893">
        <v>281</v>
      </c>
      <c r="E104893">
        <v>26434</v>
      </c>
      <c r="F104893">
        <v>2</v>
      </c>
      <c r="G104893" t="s">
        <v>80688</v>
      </c>
      <c r="H104893">
        <v>0</v>
      </c>
    </row>
    <row r="104894" spans="1:8" x14ac:dyDescent="0.3">
      <c r="A104894">
        <v>104893</v>
      </c>
      <c r="B104894" t="s">
        <v>80563</v>
      </c>
      <c r="C104894">
        <v>20200926</v>
      </c>
      <c r="D104894">
        <v>281</v>
      </c>
      <c r="E104894">
        <v>26434</v>
      </c>
      <c r="F104894">
        <v>3</v>
      </c>
      <c r="G104894" t="s">
        <v>80689</v>
      </c>
      <c r="H104894">
        <v>0</v>
      </c>
    </row>
    <row r="104895" spans="1:8" x14ac:dyDescent="0.3">
      <c r="A104895">
        <v>104894</v>
      </c>
      <c r="B104895" t="s">
        <v>80563</v>
      </c>
      <c r="C104895">
        <v>20200926</v>
      </c>
      <c r="D104895">
        <v>281</v>
      </c>
      <c r="E104895">
        <v>26434</v>
      </c>
      <c r="F104895">
        <v>4</v>
      </c>
      <c r="G104895" t="s">
        <v>80690</v>
      </c>
      <c r="H104895">
        <v>0</v>
      </c>
    </row>
    <row r="104896" spans="1:8" x14ac:dyDescent="0.3">
      <c r="A104896">
        <v>104895</v>
      </c>
      <c r="B104896" t="s">
        <v>80563</v>
      </c>
      <c r="C104896">
        <v>20200926</v>
      </c>
      <c r="D104896">
        <v>281</v>
      </c>
      <c r="E104896">
        <v>26435</v>
      </c>
      <c r="F104896">
        <v>1</v>
      </c>
      <c r="G104896" t="s">
        <v>80691</v>
      </c>
      <c r="H104896">
        <v>0</v>
      </c>
    </row>
    <row r="104897" spans="1:8" x14ac:dyDescent="0.3">
      <c r="A104897">
        <v>104896</v>
      </c>
      <c r="B104897" t="s">
        <v>80563</v>
      </c>
      <c r="C104897">
        <v>20200926</v>
      </c>
      <c r="D104897">
        <v>281</v>
      </c>
      <c r="E104897">
        <v>26435</v>
      </c>
      <c r="F104897">
        <v>2</v>
      </c>
      <c r="G104897" t="s">
        <v>43472</v>
      </c>
      <c r="H104897">
        <v>0</v>
      </c>
    </row>
    <row r="104898" spans="1:8" x14ac:dyDescent="0.3">
      <c r="A104898">
        <v>104897</v>
      </c>
      <c r="B104898" t="s">
        <v>80563</v>
      </c>
      <c r="C104898">
        <v>20200926</v>
      </c>
      <c r="D104898">
        <v>281</v>
      </c>
      <c r="E104898">
        <v>26435</v>
      </c>
      <c r="F104898">
        <v>3</v>
      </c>
      <c r="G104898" t="s">
        <v>80692</v>
      </c>
      <c r="H104898">
        <v>0</v>
      </c>
    </row>
    <row r="104899" spans="1:8" x14ac:dyDescent="0.3">
      <c r="A104899">
        <v>104898</v>
      </c>
      <c r="B104899" t="s">
        <v>80563</v>
      </c>
      <c r="C104899">
        <v>20200926</v>
      </c>
      <c r="D104899">
        <v>281</v>
      </c>
      <c r="E104899">
        <v>26435</v>
      </c>
      <c r="F104899">
        <v>4</v>
      </c>
      <c r="G104899" t="s">
        <v>80693</v>
      </c>
      <c r="H104899">
        <v>1</v>
      </c>
    </row>
    <row r="104900" spans="1:8" x14ac:dyDescent="0.3">
      <c r="A104900">
        <v>104899</v>
      </c>
      <c r="B104900" t="s">
        <v>80563</v>
      </c>
      <c r="C104900">
        <v>20200926</v>
      </c>
      <c r="D104900">
        <v>281</v>
      </c>
      <c r="E104900">
        <v>26436</v>
      </c>
      <c r="F104900">
        <v>1</v>
      </c>
      <c r="G104900" t="s">
        <v>80694</v>
      </c>
      <c r="H104900">
        <v>0</v>
      </c>
    </row>
    <row r="104901" spans="1:8" x14ac:dyDescent="0.3">
      <c r="A104901">
        <v>104900</v>
      </c>
      <c r="B104901" t="s">
        <v>80563</v>
      </c>
      <c r="C104901">
        <v>20200926</v>
      </c>
      <c r="D104901">
        <v>281</v>
      </c>
      <c r="E104901">
        <v>26436</v>
      </c>
      <c r="F104901">
        <v>2</v>
      </c>
      <c r="G104901" t="s">
        <v>80695</v>
      </c>
      <c r="H104901">
        <v>0</v>
      </c>
    </row>
    <row r="104902" spans="1:8" x14ac:dyDescent="0.3">
      <c r="A104902">
        <v>104901</v>
      </c>
      <c r="B104902" t="s">
        <v>80563</v>
      </c>
      <c r="C104902">
        <v>20200926</v>
      </c>
      <c r="D104902">
        <v>281</v>
      </c>
      <c r="E104902">
        <v>26436</v>
      </c>
      <c r="F104902">
        <v>3</v>
      </c>
      <c r="G104902" t="s">
        <v>80696</v>
      </c>
      <c r="H104902">
        <v>0</v>
      </c>
    </row>
    <row r="104903" spans="1:8" x14ac:dyDescent="0.3">
      <c r="A104903">
        <v>104902</v>
      </c>
      <c r="B104903" t="s">
        <v>80563</v>
      </c>
      <c r="C104903">
        <v>20200926</v>
      </c>
      <c r="D104903">
        <v>281</v>
      </c>
      <c r="E104903">
        <v>26436</v>
      </c>
      <c r="F104903">
        <v>4</v>
      </c>
      <c r="G104903" t="s">
        <v>80697</v>
      </c>
      <c r="H104903">
        <v>1</v>
      </c>
    </row>
    <row r="104904" spans="1:8" x14ac:dyDescent="0.3">
      <c r="A104904">
        <v>104903</v>
      </c>
      <c r="B104904" t="s">
        <v>80563</v>
      </c>
      <c r="C104904">
        <v>20200926</v>
      </c>
      <c r="D104904">
        <v>281</v>
      </c>
      <c r="E104904">
        <v>26437</v>
      </c>
      <c r="F104904">
        <v>1</v>
      </c>
      <c r="G104904" t="s">
        <v>80698</v>
      </c>
      <c r="H104904">
        <v>0</v>
      </c>
    </row>
    <row r="104905" spans="1:8" x14ac:dyDescent="0.3">
      <c r="A104905">
        <v>104904</v>
      </c>
      <c r="B104905" t="s">
        <v>80563</v>
      </c>
      <c r="C104905">
        <v>20200926</v>
      </c>
      <c r="D104905">
        <v>281</v>
      </c>
      <c r="E104905">
        <v>26437</v>
      </c>
      <c r="F104905">
        <v>2</v>
      </c>
      <c r="G104905" t="s">
        <v>80699</v>
      </c>
      <c r="H104905">
        <v>1</v>
      </c>
    </row>
    <row r="104906" spans="1:8" x14ac:dyDescent="0.3">
      <c r="A104906">
        <v>104905</v>
      </c>
      <c r="B104906" t="s">
        <v>80563</v>
      </c>
      <c r="C104906">
        <v>20200926</v>
      </c>
      <c r="D104906">
        <v>281</v>
      </c>
      <c r="E104906">
        <v>26437</v>
      </c>
      <c r="F104906">
        <v>3</v>
      </c>
      <c r="G104906" t="s">
        <v>80700</v>
      </c>
      <c r="H104906">
        <v>0</v>
      </c>
    </row>
    <row r="104907" spans="1:8" x14ac:dyDescent="0.3">
      <c r="A104907">
        <v>104906</v>
      </c>
      <c r="B104907" t="s">
        <v>80563</v>
      </c>
      <c r="C104907">
        <v>20200926</v>
      </c>
      <c r="D104907">
        <v>281</v>
      </c>
      <c r="E104907">
        <v>26437</v>
      </c>
      <c r="F104907">
        <v>4</v>
      </c>
      <c r="G104907" t="s">
        <v>80701</v>
      </c>
      <c r="H104907">
        <v>0</v>
      </c>
    </row>
    <row r="104908" spans="1:8" x14ac:dyDescent="0.3">
      <c r="A104908">
        <v>104907</v>
      </c>
      <c r="B104908" t="s">
        <v>80563</v>
      </c>
      <c r="C104908">
        <v>20200926</v>
      </c>
      <c r="D104908">
        <v>281</v>
      </c>
      <c r="E104908">
        <v>26438</v>
      </c>
      <c r="F104908">
        <v>1</v>
      </c>
      <c r="G104908" t="s">
        <v>80702</v>
      </c>
      <c r="H104908">
        <v>0</v>
      </c>
    </row>
    <row r="104909" spans="1:8" x14ac:dyDescent="0.3">
      <c r="A104909">
        <v>104908</v>
      </c>
      <c r="B104909" t="s">
        <v>80563</v>
      </c>
      <c r="C104909">
        <v>20200926</v>
      </c>
      <c r="D104909">
        <v>281</v>
      </c>
      <c r="E104909">
        <v>26438</v>
      </c>
      <c r="F104909">
        <v>2</v>
      </c>
      <c r="G104909" t="s">
        <v>80703</v>
      </c>
      <c r="H104909">
        <v>1</v>
      </c>
    </row>
    <row r="104910" spans="1:8" x14ac:dyDescent="0.3">
      <c r="A104910">
        <v>104909</v>
      </c>
      <c r="B104910" t="s">
        <v>80563</v>
      </c>
      <c r="C104910">
        <v>20200926</v>
      </c>
      <c r="D104910">
        <v>281</v>
      </c>
      <c r="E104910">
        <v>26438</v>
      </c>
      <c r="F104910">
        <v>3</v>
      </c>
      <c r="G104910" t="s">
        <v>80704</v>
      </c>
      <c r="H104910">
        <v>0</v>
      </c>
    </row>
    <row r="104911" spans="1:8" x14ac:dyDescent="0.3">
      <c r="A104911">
        <v>104910</v>
      </c>
      <c r="B104911" t="s">
        <v>80563</v>
      </c>
      <c r="C104911">
        <v>20200926</v>
      </c>
      <c r="D104911">
        <v>281</v>
      </c>
      <c r="E104911">
        <v>26438</v>
      </c>
      <c r="F104911">
        <v>4</v>
      </c>
      <c r="G104911" t="s">
        <v>80705</v>
      </c>
      <c r="H104911">
        <v>0</v>
      </c>
    </row>
    <row r="104912" spans="1:8" x14ac:dyDescent="0.3">
      <c r="A104912">
        <v>104911</v>
      </c>
      <c r="B104912" t="s">
        <v>80563</v>
      </c>
      <c r="C104912">
        <v>20200926</v>
      </c>
      <c r="D104912">
        <v>281</v>
      </c>
      <c r="E104912">
        <v>26439</v>
      </c>
      <c r="F104912">
        <v>1</v>
      </c>
      <c r="G104912" t="s">
        <v>578</v>
      </c>
      <c r="H104912">
        <v>0</v>
      </c>
    </row>
    <row r="104913" spans="1:8" x14ac:dyDescent="0.3">
      <c r="A104913">
        <v>104912</v>
      </c>
      <c r="B104913" t="s">
        <v>80563</v>
      </c>
      <c r="C104913">
        <v>20200926</v>
      </c>
      <c r="D104913">
        <v>281</v>
      </c>
      <c r="E104913">
        <v>26439</v>
      </c>
      <c r="F104913">
        <v>2</v>
      </c>
      <c r="G104913" t="s">
        <v>575</v>
      </c>
      <c r="H104913">
        <v>1</v>
      </c>
    </row>
    <row r="104914" spans="1:8" x14ac:dyDescent="0.3">
      <c r="A104914">
        <v>104913</v>
      </c>
      <c r="B104914" t="s">
        <v>80563</v>
      </c>
      <c r="C104914">
        <v>20200926</v>
      </c>
      <c r="D104914">
        <v>281</v>
      </c>
      <c r="E104914">
        <v>26439</v>
      </c>
      <c r="F104914">
        <v>3</v>
      </c>
      <c r="G104914" t="s">
        <v>511</v>
      </c>
      <c r="H104914">
        <v>0</v>
      </c>
    </row>
    <row r="104915" spans="1:8" x14ac:dyDescent="0.3">
      <c r="A104915">
        <v>104914</v>
      </c>
      <c r="B104915" t="s">
        <v>80563</v>
      </c>
      <c r="C104915">
        <v>20200926</v>
      </c>
      <c r="D104915">
        <v>281</v>
      </c>
      <c r="E104915">
        <v>26439</v>
      </c>
      <c r="F104915">
        <v>4</v>
      </c>
      <c r="G104915" t="s">
        <v>747</v>
      </c>
      <c r="H104915">
        <v>0</v>
      </c>
    </row>
    <row r="104916" spans="1:8" x14ac:dyDescent="0.3">
      <c r="A104916">
        <v>104915</v>
      </c>
      <c r="B104916" t="s">
        <v>80563</v>
      </c>
      <c r="C104916">
        <v>20200926</v>
      </c>
      <c r="D104916">
        <v>281</v>
      </c>
      <c r="E104916">
        <v>26440</v>
      </c>
      <c r="F104916">
        <v>1</v>
      </c>
      <c r="G104916" t="s">
        <v>80706</v>
      </c>
      <c r="H104916">
        <v>0</v>
      </c>
    </row>
    <row r="104917" spans="1:8" x14ac:dyDescent="0.3">
      <c r="A104917">
        <v>104916</v>
      </c>
      <c r="B104917" t="s">
        <v>80563</v>
      </c>
      <c r="C104917">
        <v>20200926</v>
      </c>
      <c r="D104917">
        <v>281</v>
      </c>
      <c r="E104917">
        <v>26440</v>
      </c>
      <c r="F104917">
        <v>2</v>
      </c>
      <c r="G104917" t="s">
        <v>80707</v>
      </c>
      <c r="H104917">
        <v>0</v>
      </c>
    </row>
    <row r="104918" spans="1:8" x14ac:dyDescent="0.3">
      <c r="A104918">
        <v>104917</v>
      </c>
      <c r="B104918" t="s">
        <v>80563</v>
      </c>
      <c r="C104918">
        <v>20200926</v>
      </c>
      <c r="D104918">
        <v>281</v>
      </c>
      <c r="E104918">
        <v>26440</v>
      </c>
      <c r="F104918">
        <v>3</v>
      </c>
      <c r="G104918" t="s">
        <v>80708</v>
      </c>
      <c r="H104918">
        <v>1</v>
      </c>
    </row>
    <row r="104919" spans="1:8" x14ac:dyDescent="0.3">
      <c r="A104919">
        <v>104918</v>
      </c>
      <c r="B104919" t="s">
        <v>80563</v>
      </c>
      <c r="C104919">
        <v>20200926</v>
      </c>
      <c r="D104919">
        <v>281</v>
      </c>
      <c r="E104919">
        <v>26440</v>
      </c>
      <c r="F104919">
        <v>4</v>
      </c>
      <c r="G104919" t="s">
        <v>80709</v>
      </c>
      <c r="H104919">
        <v>0</v>
      </c>
    </row>
    <row r="104920" spans="1:8" x14ac:dyDescent="0.3">
      <c r="A104920">
        <v>104919</v>
      </c>
      <c r="B104920" t="s">
        <v>80563</v>
      </c>
      <c r="C104920">
        <v>20200926</v>
      </c>
      <c r="D104920">
        <v>281</v>
      </c>
      <c r="E104920">
        <v>26441</v>
      </c>
      <c r="F104920">
        <v>1</v>
      </c>
      <c r="G104920" t="s">
        <v>80710</v>
      </c>
      <c r="H104920">
        <v>0</v>
      </c>
    </row>
    <row r="104921" spans="1:8" x14ac:dyDescent="0.3">
      <c r="A104921">
        <v>104920</v>
      </c>
      <c r="B104921" t="s">
        <v>80563</v>
      </c>
      <c r="C104921">
        <v>20200926</v>
      </c>
      <c r="D104921">
        <v>281</v>
      </c>
      <c r="E104921">
        <v>26441</v>
      </c>
      <c r="F104921">
        <v>2</v>
      </c>
      <c r="G104921" t="s">
        <v>80711</v>
      </c>
      <c r="H104921">
        <v>1</v>
      </c>
    </row>
    <row r="104922" spans="1:8" x14ac:dyDescent="0.3">
      <c r="A104922">
        <v>104921</v>
      </c>
      <c r="B104922" t="s">
        <v>80563</v>
      </c>
      <c r="C104922">
        <v>20200926</v>
      </c>
      <c r="D104922">
        <v>281</v>
      </c>
      <c r="E104922">
        <v>26441</v>
      </c>
      <c r="F104922">
        <v>3</v>
      </c>
      <c r="G104922" t="s">
        <v>80712</v>
      </c>
      <c r="H104922">
        <v>0</v>
      </c>
    </row>
    <row r="104923" spans="1:8" x14ac:dyDescent="0.3">
      <c r="A104923">
        <v>104922</v>
      </c>
      <c r="B104923" t="s">
        <v>80563</v>
      </c>
      <c r="C104923">
        <v>20200926</v>
      </c>
      <c r="D104923">
        <v>281</v>
      </c>
      <c r="E104923">
        <v>26441</v>
      </c>
      <c r="F104923">
        <v>4</v>
      </c>
      <c r="G104923" t="s">
        <v>80713</v>
      </c>
      <c r="H104923">
        <v>0</v>
      </c>
    </row>
    <row r="104924" spans="1:8" x14ac:dyDescent="0.3">
      <c r="A104924">
        <v>104923</v>
      </c>
      <c r="B104924" t="s">
        <v>80563</v>
      </c>
      <c r="C104924">
        <v>20200926</v>
      </c>
      <c r="D104924">
        <v>281</v>
      </c>
      <c r="E104924">
        <v>26442</v>
      </c>
      <c r="F104924">
        <v>1</v>
      </c>
      <c r="G104924" t="s">
        <v>80714</v>
      </c>
      <c r="H104924">
        <v>1</v>
      </c>
    </row>
    <row r="104925" spans="1:8" x14ac:dyDescent="0.3">
      <c r="A104925">
        <v>104924</v>
      </c>
      <c r="B104925" t="s">
        <v>80563</v>
      </c>
      <c r="C104925">
        <v>20200926</v>
      </c>
      <c r="D104925">
        <v>281</v>
      </c>
      <c r="E104925">
        <v>26442</v>
      </c>
      <c r="F104925">
        <v>2</v>
      </c>
      <c r="G104925" t="s">
        <v>80715</v>
      </c>
      <c r="H104925">
        <v>0</v>
      </c>
    </row>
    <row r="104926" spans="1:8" x14ac:dyDescent="0.3">
      <c r="A104926">
        <v>104925</v>
      </c>
      <c r="B104926" t="s">
        <v>80563</v>
      </c>
      <c r="C104926">
        <v>20200926</v>
      </c>
      <c r="D104926">
        <v>281</v>
      </c>
      <c r="E104926">
        <v>26442</v>
      </c>
      <c r="F104926">
        <v>3</v>
      </c>
      <c r="G104926" t="s">
        <v>80716</v>
      </c>
      <c r="H104926">
        <v>0</v>
      </c>
    </row>
    <row r="104927" spans="1:8" x14ac:dyDescent="0.3">
      <c r="A104927">
        <v>104926</v>
      </c>
      <c r="B104927" t="s">
        <v>80563</v>
      </c>
      <c r="C104927">
        <v>20200926</v>
      </c>
      <c r="D104927">
        <v>281</v>
      </c>
      <c r="E104927">
        <v>26442</v>
      </c>
      <c r="F104927">
        <v>4</v>
      </c>
      <c r="G104927" t="s">
        <v>80717</v>
      </c>
      <c r="H104927">
        <v>0</v>
      </c>
    </row>
    <row r="104928" spans="1:8" x14ac:dyDescent="0.3">
      <c r="A104928">
        <v>104927</v>
      </c>
      <c r="B104928" t="s">
        <v>80563</v>
      </c>
      <c r="C104928">
        <v>20200926</v>
      </c>
      <c r="D104928">
        <v>281</v>
      </c>
      <c r="E104928">
        <v>26443</v>
      </c>
      <c r="F104928">
        <v>1</v>
      </c>
      <c r="G104928" t="s">
        <v>80718</v>
      </c>
      <c r="H104928">
        <v>1</v>
      </c>
    </row>
    <row r="104929" spans="1:8" x14ac:dyDescent="0.3">
      <c r="A104929">
        <v>104928</v>
      </c>
      <c r="B104929" t="s">
        <v>80563</v>
      </c>
      <c r="C104929">
        <v>20200926</v>
      </c>
      <c r="D104929">
        <v>281</v>
      </c>
      <c r="E104929">
        <v>26443</v>
      </c>
      <c r="F104929">
        <v>2</v>
      </c>
      <c r="G104929" t="s">
        <v>80719</v>
      </c>
      <c r="H104929">
        <v>0</v>
      </c>
    </row>
    <row r="104930" spans="1:8" x14ac:dyDescent="0.3">
      <c r="A104930">
        <v>104929</v>
      </c>
      <c r="B104930" t="s">
        <v>80563</v>
      </c>
      <c r="C104930">
        <v>20200926</v>
      </c>
      <c r="D104930">
        <v>281</v>
      </c>
      <c r="E104930">
        <v>26443</v>
      </c>
      <c r="F104930">
        <v>3</v>
      </c>
      <c r="G104930" t="s">
        <v>80720</v>
      </c>
      <c r="H104930">
        <v>0</v>
      </c>
    </row>
    <row r="104931" spans="1:8" x14ac:dyDescent="0.3">
      <c r="A104931">
        <v>104930</v>
      </c>
      <c r="B104931" t="s">
        <v>80563</v>
      </c>
      <c r="C104931">
        <v>20200926</v>
      </c>
      <c r="D104931">
        <v>281</v>
      </c>
      <c r="E104931">
        <v>26443</v>
      </c>
      <c r="F104931">
        <v>4</v>
      </c>
      <c r="G104931" t="s">
        <v>80721</v>
      </c>
      <c r="H104931">
        <v>0</v>
      </c>
    </row>
    <row r="104932" spans="1:8" x14ac:dyDescent="0.3">
      <c r="A104932">
        <v>104931</v>
      </c>
      <c r="B104932" t="s">
        <v>80563</v>
      </c>
      <c r="C104932">
        <v>20200926</v>
      </c>
      <c r="D104932">
        <v>281</v>
      </c>
      <c r="E104932">
        <v>26444</v>
      </c>
      <c r="F104932">
        <v>1</v>
      </c>
      <c r="G104932" t="s">
        <v>80722</v>
      </c>
      <c r="H104932">
        <v>0</v>
      </c>
    </row>
    <row r="104933" spans="1:8" x14ac:dyDescent="0.3">
      <c r="A104933">
        <v>104932</v>
      </c>
      <c r="B104933" t="s">
        <v>80563</v>
      </c>
      <c r="C104933">
        <v>20200926</v>
      </c>
      <c r="D104933">
        <v>281</v>
      </c>
      <c r="E104933">
        <v>26444</v>
      </c>
      <c r="F104933">
        <v>2</v>
      </c>
      <c r="G104933" t="s">
        <v>80723</v>
      </c>
      <c r="H104933">
        <v>0</v>
      </c>
    </row>
    <row r="104934" spans="1:8" x14ac:dyDescent="0.3">
      <c r="A104934">
        <v>104933</v>
      </c>
      <c r="B104934" t="s">
        <v>80563</v>
      </c>
      <c r="C104934">
        <v>20200926</v>
      </c>
      <c r="D104934">
        <v>281</v>
      </c>
      <c r="E104934">
        <v>26444</v>
      </c>
      <c r="F104934">
        <v>3</v>
      </c>
      <c r="G104934" t="s">
        <v>80724</v>
      </c>
      <c r="H104934">
        <v>0</v>
      </c>
    </row>
    <row r="104935" spans="1:8" x14ac:dyDescent="0.3">
      <c r="A104935">
        <v>104934</v>
      </c>
      <c r="B104935" t="s">
        <v>80563</v>
      </c>
      <c r="C104935">
        <v>20200926</v>
      </c>
      <c r="D104935">
        <v>281</v>
      </c>
      <c r="E104935">
        <v>26444</v>
      </c>
      <c r="F104935">
        <v>4</v>
      </c>
      <c r="G104935" t="s">
        <v>5280</v>
      </c>
      <c r="H104935">
        <v>1</v>
      </c>
    </row>
    <row r="104936" spans="1:8" x14ac:dyDescent="0.3">
      <c r="A104936">
        <v>104935</v>
      </c>
      <c r="B104936" t="s">
        <v>80563</v>
      </c>
      <c r="C104936">
        <v>20200926</v>
      </c>
      <c r="D104936">
        <v>281</v>
      </c>
      <c r="E104936">
        <v>26445</v>
      </c>
      <c r="F104936">
        <v>1</v>
      </c>
      <c r="G104936" t="s">
        <v>80725</v>
      </c>
      <c r="H104936">
        <v>0</v>
      </c>
    </row>
    <row r="104937" spans="1:8" x14ac:dyDescent="0.3">
      <c r="A104937">
        <v>104936</v>
      </c>
      <c r="B104937" t="s">
        <v>80563</v>
      </c>
      <c r="C104937">
        <v>20200926</v>
      </c>
      <c r="D104937">
        <v>281</v>
      </c>
      <c r="E104937">
        <v>26445</v>
      </c>
      <c r="F104937">
        <v>2</v>
      </c>
      <c r="G104937" t="s">
        <v>80726</v>
      </c>
      <c r="H104937">
        <v>1</v>
      </c>
    </row>
    <row r="104938" spans="1:8" x14ac:dyDescent="0.3">
      <c r="A104938">
        <v>104937</v>
      </c>
      <c r="B104938" t="s">
        <v>80563</v>
      </c>
      <c r="C104938">
        <v>20200926</v>
      </c>
      <c r="D104938">
        <v>281</v>
      </c>
      <c r="E104938">
        <v>26445</v>
      </c>
      <c r="F104938">
        <v>3</v>
      </c>
      <c r="G104938" t="s">
        <v>80727</v>
      </c>
      <c r="H104938">
        <v>0</v>
      </c>
    </row>
    <row r="104939" spans="1:8" x14ac:dyDescent="0.3">
      <c r="A104939">
        <v>104938</v>
      </c>
      <c r="B104939" t="s">
        <v>80563</v>
      </c>
      <c r="C104939">
        <v>20200926</v>
      </c>
      <c r="D104939">
        <v>281</v>
      </c>
      <c r="E104939">
        <v>26445</v>
      </c>
      <c r="F104939">
        <v>4</v>
      </c>
      <c r="G104939" t="s">
        <v>80728</v>
      </c>
      <c r="H104939">
        <v>0</v>
      </c>
    </row>
    <row r="104940" spans="1:8" x14ac:dyDescent="0.3">
      <c r="A104940">
        <v>104939</v>
      </c>
      <c r="B104940" t="s">
        <v>80563</v>
      </c>
      <c r="C104940">
        <v>20200926</v>
      </c>
      <c r="D104940">
        <v>281</v>
      </c>
      <c r="E104940">
        <v>26446</v>
      </c>
      <c r="F104940">
        <v>1</v>
      </c>
      <c r="G104940" t="s">
        <v>80729</v>
      </c>
      <c r="H104940">
        <v>1</v>
      </c>
    </row>
    <row r="104941" spans="1:8" x14ac:dyDescent="0.3">
      <c r="A104941">
        <v>104940</v>
      </c>
      <c r="B104941" t="s">
        <v>80563</v>
      </c>
      <c r="C104941">
        <v>20200926</v>
      </c>
      <c r="D104941">
        <v>281</v>
      </c>
      <c r="E104941">
        <v>26446</v>
      </c>
      <c r="F104941">
        <v>2</v>
      </c>
      <c r="G104941" t="s">
        <v>80730</v>
      </c>
      <c r="H104941">
        <v>0</v>
      </c>
    </row>
    <row r="104942" spans="1:8" x14ac:dyDescent="0.3">
      <c r="A104942">
        <v>104941</v>
      </c>
      <c r="B104942" t="s">
        <v>80563</v>
      </c>
      <c r="C104942">
        <v>20200926</v>
      </c>
      <c r="D104942">
        <v>281</v>
      </c>
      <c r="E104942">
        <v>26446</v>
      </c>
      <c r="F104942">
        <v>3</v>
      </c>
      <c r="G104942" t="s">
        <v>80731</v>
      </c>
      <c r="H104942">
        <v>0</v>
      </c>
    </row>
    <row r="104943" spans="1:8" x14ac:dyDescent="0.3">
      <c r="A104943">
        <v>104942</v>
      </c>
      <c r="B104943" t="s">
        <v>80563</v>
      </c>
      <c r="C104943">
        <v>20200926</v>
      </c>
      <c r="D104943">
        <v>281</v>
      </c>
      <c r="E104943">
        <v>26446</v>
      </c>
      <c r="F104943">
        <v>4</v>
      </c>
      <c r="G104943" t="s">
        <v>80732</v>
      </c>
      <c r="H104943">
        <v>0</v>
      </c>
    </row>
    <row r="104944" spans="1:8" x14ac:dyDescent="0.3">
      <c r="A104944">
        <v>104943</v>
      </c>
      <c r="B104944" t="s">
        <v>80563</v>
      </c>
      <c r="C104944">
        <v>20200926</v>
      </c>
      <c r="D104944">
        <v>281</v>
      </c>
      <c r="E104944">
        <v>26447</v>
      </c>
      <c r="F104944">
        <v>1</v>
      </c>
      <c r="G104944" t="s">
        <v>80733</v>
      </c>
      <c r="H104944">
        <v>0</v>
      </c>
    </row>
    <row r="104945" spans="1:8" x14ac:dyDescent="0.3">
      <c r="A104945">
        <v>104944</v>
      </c>
      <c r="B104945" t="s">
        <v>80563</v>
      </c>
      <c r="C104945">
        <v>20200926</v>
      </c>
      <c r="D104945">
        <v>281</v>
      </c>
      <c r="E104945">
        <v>26447</v>
      </c>
      <c r="F104945">
        <v>2</v>
      </c>
      <c r="G104945" t="s">
        <v>80734</v>
      </c>
      <c r="H104945">
        <v>1</v>
      </c>
    </row>
    <row r="104946" spans="1:8" x14ac:dyDescent="0.3">
      <c r="A104946">
        <v>104945</v>
      </c>
      <c r="B104946" t="s">
        <v>80563</v>
      </c>
      <c r="C104946">
        <v>20200926</v>
      </c>
      <c r="D104946">
        <v>281</v>
      </c>
      <c r="E104946">
        <v>26447</v>
      </c>
      <c r="F104946">
        <v>3</v>
      </c>
      <c r="G104946" t="s">
        <v>80735</v>
      </c>
      <c r="H104946">
        <v>0</v>
      </c>
    </row>
    <row r="104947" spans="1:8" x14ac:dyDescent="0.3">
      <c r="A104947">
        <v>104946</v>
      </c>
      <c r="B104947" t="s">
        <v>80563</v>
      </c>
      <c r="C104947">
        <v>20200926</v>
      </c>
      <c r="D104947">
        <v>281</v>
      </c>
      <c r="E104947">
        <v>26447</v>
      </c>
      <c r="F104947">
        <v>4</v>
      </c>
      <c r="G104947" t="s">
        <v>80736</v>
      </c>
      <c r="H104947">
        <v>0</v>
      </c>
    </row>
    <row r="104948" spans="1:8" x14ac:dyDescent="0.3">
      <c r="A104948">
        <v>104947</v>
      </c>
      <c r="B104948" t="s">
        <v>80563</v>
      </c>
      <c r="C104948">
        <v>20200926</v>
      </c>
      <c r="D104948">
        <v>281</v>
      </c>
      <c r="E104948">
        <v>26448</v>
      </c>
      <c r="F104948">
        <v>1</v>
      </c>
      <c r="G104948" t="s">
        <v>80737</v>
      </c>
      <c r="H104948">
        <v>0</v>
      </c>
    </row>
    <row r="104949" spans="1:8" x14ac:dyDescent="0.3">
      <c r="A104949">
        <v>104948</v>
      </c>
      <c r="B104949" t="s">
        <v>80563</v>
      </c>
      <c r="C104949">
        <v>20200926</v>
      </c>
      <c r="D104949">
        <v>281</v>
      </c>
      <c r="E104949">
        <v>26448</v>
      </c>
      <c r="F104949">
        <v>2</v>
      </c>
      <c r="G104949" t="s">
        <v>80738</v>
      </c>
      <c r="H104949">
        <v>0</v>
      </c>
    </row>
    <row r="104950" spans="1:8" x14ac:dyDescent="0.3">
      <c r="A104950">
        <v>104949</v>
      </c>
      <c r="B104950" t="s">
        <v>80563</v>
      </c>
      <c r="C104950">
        <v>20200926</v>
      </c>
      <c r="D104950">
        <v>281</v>
      </c>
      <c r="E104950">
        <v>26448</v>
      </c>
      <c r="F104950">
        <v>3</v>
      </c>
      <c r="G104950" t="s">
        <v>80739</v>
      </c>
      <c r="H104950">
        <v>0</v>
      </c>
    </row>
    <row r="104951" spans="1:8" x14ac:dyDescent="0.3">
      <c r="A104951">
        <v>104950</v>
      </c>
      <c r="B104951" t="s">
        <v>80563</v>
      </c>
      <c r="C104951">
        <v>20200926</v>
      </c>
      <c r="D104951">
        <v>281</v>
      </c>
      <c r="E104951">
        <v>26448</v>
      </c>
      <c r="F104951">
        <v>4</v>
      </c>
      <c r="G104951" t="s">
        <v>80740</v>
      </c>
      <c r="H104951">
        <v>1</v>
      </c>
    </row>
    <row r="104952" spans="1:8" x14ac:dyDescent="0.3">
      <c r="A104952">
        <v>104951</v>
      </c>
      <c r="B104952" t="s">
        <v>80563</v>
      </c>
      <c r="C104952">
        <v>20200926</v>
      </c>
      <c r="D104952">
        <v>281</v>
      </c>
      <c r="E104952">
        <v>26449</v>
      </c>
      <c r="F104952">
        <v>1</v>
      </c>
      <c r="G104952" t="s">
        <v>466</v>
      </c>
      <c r="H104952">
        <v>0</v>
      </c>
    </row>
    <row r="104953" spans="1:8" x14ac:dyDescent="0.3">
      <c r="A104953">
        <v>104952</v>
      </c>
      <c r="B104953" t="s">
        <v>80563</v>
      </c>
      <c r="C104953">
        <v>20200926</v>
      </c>
      <c r="D104953">
        <v>281</v>
      </c>
      <c r="E104953">
        <v>26449</v>
      </c>
      <c r="F104953">
        <v>2</v>
      </c>
      <c r="G104953" t="s">
        <v>974</v>
      </c>
      <c r="H104953">
        <v>1</v>
      </c>
    </row>
    <row r="104954" spans="1:8" x14ac:dyDescent="0.3">
      <c r="A104954">
        <v>104953</v>
      </c>
      <c r="B104954" t="s">
        <v>80563</v>
      </c>
      <c r="C104954">
        <v>20200926</v>
      </c>
      <c r="D104954">
        <v>281</v>
      </c>
      <c r="E104954">
        <v>26449</v>
      </c>
      <c r="F104954">
        <v>3</v>
      </c>
      <c r="G104954" t="s">
        <v>3295</v>
      </c>
      <c r="H104954">
        <v>0</v>
      </c>
    </row>
    <row r="104955" spans="1:8" x14ac:dyDescent="0.3">
      <c r="A104955">
        <v>104954</v>
      </c>
      <c r="B104955" t="s">
        <v>80563</v>
      </c>
      <c r="C104955">
        <v>20200926</v>
      </c>
      <c r="D104955">
        <v>281</v>
      </c>
      <c r="E104955">
        <v>26449</v>
      </c>
      <c r="F104955">
        <v>4</v>
      </c>
      <c r="G104955" t="s">
        <v>57197</v>
      </c>
      <c r="H104955">
        <v>0</v>
      </c>
    </row>
    <row r="104956" spans="1:8" x14ac:dyDescent="0.3">
      <c r="A104956">
        <v>104955</v>
      </c>
      <c r="B104956" t="s">
        <v>80563</v>
      </c>
      <c r="C104956">
        <v>20200926</v>
      </c>
      <c r="D104956">
        <v>281</v>
      </c>
      <c r="E104956">
        <v>26450</v>
      </c>
      <c r="F104956">
        <v>1</v>
      </c>
      <c r="G104956" t="s">
        <v>80741</v>
      </c>
      <c r="H104956">
        <v>0</v>
      </c>
    </row>
    <row r="104957" spans="1:8" x14ac:dyDescent="0.3">
      <c r="A104957">
        <v>104956</v>
      </c>
      <c r="B104957" t="s">
        <v>80563</v>
      </c>
      <c r="C104957">
        <v>20200926</v>
      </c>
      <c r="D104957">
        <v>281</v>
      </c>
      <c r="E104957">
        <v>26450</v>
      </c>
      <c r="F104957">
        <v>2</v>
      </c>
      <c r="G104957" t="s">
        <v>80742</v>
      </c>
      <c r="H104957">
        <v>1</v>
      </c>
    </row>
    <row r="104958" spans="1:8" x14ac:dyDescent="0.3">
      <c r="A104958">
        <v>104957</v>
      </c>
      <c r="B104958" t="s">
        <v>80563</v>
      </c>
      <c r="C104958">
        <v>20200926</v>
      </c>
      <c r="D104958">
        <v>281</v>
      </c>
      <c r="E104958">
        <v>26450</v>
      </c>
      <c r="F104958">
        <v>3</v>
      </c>
      <c r="G104958" t="s">
        <v>80743</v>
      </c>
      <c r="H104958">
        <v>0</v>
      </c>
    </row>
    <row r="104959" spans="1:8" x14ac:dyDescent="0.3">
      <c r="A104959">
        <v>104958</v>
      </c>
      <c r="B104959" t="s">
        <v>80563</v>
      </c>
      <c r="C104959">
        <v>20200926</v>
      </c>
      <c r="D104959">
        <v>281</v>
      </c>
      <c r="E104959">
        <v>26450</v>
      </c>
      <c r="F104959">
        <v>4</v>
      </c>
      <c r="G104959" t="s">
        <v>80744</v>
      </c>
      <c r="H104959">
        <v>0</v>
      </c>
    </row>
    <row r="104960" spans="1:8" x14ac:dyDescent="0.3">
      <c r="A104960">
        <v>104959</v>
      </c>
      <c r="B104960" t="s">
        <v>80563</v>
      </c>
      <c r="C104960">
        <v>20200926</v>
      </c>
      <c r="D104960">
        <v>281</v>
      </c>
      <c r="E104960">
        <v>26451</v>
      </c>
      <c r="F104960">
        <v>1</v>
      </c>
      <c r="G104960" t="s">
        <v>80745</v>
      </c>
      <c r="H104960">
        <v>0</v>
      </c>
    </row>
    <row r="104961" spans="1:8" x14ac:dyDescent="0.3">
      <c r="A104961">
        <v>104960</v>
      </c>
      <c r="B104961" t="s">
        <v>80563</v>
      </c>
      <c r="C104961">
        <v>20200926</v>
      </c>
      <c r="D104961">
        <v>281</v>
      </c>
      <c r="E104961">
        <v>26451</v>
      </c>
      <c r="F104961">
        <v>2</v>
      </c>
      <c r="G104961" t="s">
        <v>80746</v>
      </c>
      <c r="H104961">
        <v>1</v>
      </c>
    </row>
    <row r="104962" spans="1:8" x14ac:dyDescent="0.3">
      <c r="A104962">
        <v>104961</v>
      </c>
      <c r="B104962" t="s">
        <v>80563</v>
      </c>
      <c r="C104962">
        <v>20200926</v>
      </c>
      <c r="D104962">
        <v>281</v>
      </c>
      <c r="E104962">
        <v>26451</v>
      </c>
      <c r="F104962">
        <v>3</v>
      </c>
      <c r="G104962" t="s">
        <v>80747</v>
      </c>
      <c r="H104962">
        <v>0</v>
      </c>
    </row>
    <row r="104963" spans="1:8" x14ac:dyDescent="0.3">
      <c r="A104963">
        <v>104962</v>
      </c>
      <c r="B104963" t="s">
        <v>80563</v>
      </c>
      <c r="C104963">
        <v>20200926</v>
      </c>
      <c r="D104963">
        <v>281</v>
      </c>
      <c r="E104963">
        <v>26451</v>
      </c>
      <c r="F104963">
        <v>4</v>
      </c>
      <c r="G104963" t="s">
        <v>80748</v>
      </c>
      <c r="H104963">
        <v>0</v>
      </c>
    </row>
    <row r="104964" spans="1:8" x14ac:dyDescent="0.3">
      <c r="A104964">
        <v>104963</v>
      </c>
      <c r="B104964" t="s">
        <v>80563</v>
      </c>
      <c r="C104964">
        <v>20200926</v>
      </c>
      <c r="D104964">
        <v>281</v>
      </c>
      <c r="E104964">
        <v>26452</v>
      </c>
      <c r="F104964">
        <v>1</v>
      </c>
      <c r="G104964" t="s">
        <v>80749</v>
      </c>
      <c r="H104964">
        <v>0</v>
      </c>
    </row>
    <row r="104965" spans="1:8" x14ac:dyDescent="0.3">
      <c r="A104965">
        <v>104964</v>
      </c>
      <c r="B104965" t="s">
        <v>80563</v>
      </c>
      <c r="C104965">
        <v>20200926</v>
      </c>
      <c r="D104965">
        <v>281</v>
      </c>
      <c r="E104965">
        <v>26452</v>
      </c>
      <c r="F104965">
        <v>2</v>
      </c>
      <c r="G104965" t="s">
        <v>80750</v>
      </c>
      <c r="H104965">
        <v>0</v>
      </c>
    </row>
    <row r="104966" spans="1:8" x14ac:dyDescent="0.3">
      <c r="A104966">
        <v>104965</v>
      </c>
      <c r="B104966" t="s">
        <v>80563</v>
      </c>
      <c r="C104966">
        <v>20200926</v>
      </c>
      <c r="D104966">
        <v>281</v>
      </c>
      <c r="E104966">
        <v>26452</v>
      </c>
      <c r="F104966">
        <v>3</v>
      </c>
      <c r="G104966" t="s">
        <v>80751</v>
      </c>
      <c r="H104966">
        <v>1</v>
      </c>
    </row>
    <row r="104967" spans="1:8" x14ac:dyDescent="0.3">
      <c r="A104967">
        <v>104966</v>
      </c>
      <c r="B104967" t="s">
        <v>80563</v>
      </c>
      <c r="C104967">
        <v>20200926</v>
      </c>
      <c r="D104967">
        <v>281</v>
      </c>
      <c r="E104967">
        <v>26452</v>
      </c>
      <c r="F104967">
        <v>4</v>
      </c>
      <c r="G104967" t="s">
        <v>80752</v>
      </c>
      <c r="H104967">
        <v>0</v>
      </c>
    </row>
    <row r="104968" spans="1:8" x14ac:dyDescent="0.3">
      <c r="A104968">
        <v>104967</v>
      </c>
      <c r="B104968" t="s">
        <v>80563</v>
      </c>
      <c r="C104968">
        <v>20200926</v>
      </c>
      <c r="D104968">
        <v>281</v>
      </c>
      <c r="E104968">
        <v>26453</v>
      </c>
      <c r="F104968">
        <v>1</v>
      </c>
      <c r="G104968" t="s">
        <v>80753</v>
      </c>
      <c r="H104968">
        <v>0</v>
      </c>
    </row>
    <row r="104969" spans="1:8" x14ac:dyDescent="0.3">
      <c r="A104969">
        <v>104968</v>
      </c>
      <c r="B104969" t="s">
        <v>80563</v>
      </c>
      <c r="C104969">
        <v>20200926</v>
      </c>
      <c r="D104969">
        <v>281</v>
      </c>
      <c r="E104969">
        <v>26453</v>
      </c>
      <c r="F104969">
        <v>2</v>
      </c>
      <c r="G104969" t="s">
        <v>80754</v>
      </c>
      <c r="H104969">
        <v>0</v>
      </c>
    </row>
    <row r="104970" spans="1:8" x14ac:dyDescent="0.3">
      <c r="A104970">
        <v>104969</v>
      </c>
      <c r="B104970" t="s">
        <v>80563</v>
      </c>
      <c r="C104970">
        <v>20200926</v>
      </c>
      <c r="D104970">
        <v>281</v>
      </c>
      <c r="E104970">
        <v>26453</v>
      </c>
      <c r="F104970">
        <v>3</v>
      </c>
      <c r="G104970" t="s">
        <v>80755</v>
      </c>
      <c r="H104970">
        <v>1</v>
      </c>
    </row>
    <row r="104971" spans="1:8" x14ac:dyDescent="0.3">
      <c r="A104971">
        <v>104970</v>
      </c>
      <c r="B104971" t="s">
        <v>80563</v>
      </c>
      <c r="C104971">
        <v>20200926</v>
      </c>
      <c r="D104971">
        <v>281</v>
      </c>
      <c r="E104971">
        <v>26453</v>
      </c>
      <c r="F104971">
        <v>4</v>
      </c>
      <c r="G104971" t="s">
        <v>80756</v>
      </c>
      <c r="H104971">
        <v>0</v>
      </c>
    </row>
    <row r="104972" spans="1:8" x14ac:dyDescent="0.3">
      <c r="A104972">
        <v>104971</v>
      </c>
      <c r="B104972" t="s">
        <v>80563</v>
      </c>
      <c r="C104972">
        <v>20200926</v>
      </c>
      <c r="D104972">
        <v>281</v>
      </c>
      <c r="E104972">
        <v>26454</v>
      </c>
      <c r="F104972">
        <v>1</v>
      </c>
      <c r="G104972" t="s">
        <v>2705</v>
      </c>
      <c r="H104972">
        <v>0</v>
      </c>
    </row>
    <row r="104973" spans="1:8" x14ac:dyDescent="0.3">
      <c r="A104973">
        <v>104972</v>
      </c>
      <c r="B104973" t="s">
        <v>80563</v>
      </c>
      <c r="C104973">
        <v>20200926</v>
      </c>
      <c r="D104973">
        <v>281</v>
      </c>
      <c r="E104973">
        <v>26454</v>
      </c>
      <c r="F104973">
        <v>2</v>
      </c>
      <c r="G104973" t="s">
        <v>1000</v>
      </c>
      <c r="H104973">
        <v>1</v>
      </c>
    </row>
    <row r="104974" spans="1:8" x14ac:dyDescent="0.3">
      <c r="A104974">
        <v>104973</v>
      </c>
      <c r="B104974" t="s">
        <v>80563</v>
      </c>
      <c r="C104974">
        <v>20200926</v>
      </c>
      <c r="D104974">
        <v>281</v>
      </c>
      <c r="E104974">
        <v>26454</v>
      </c>
      <c r="F104974">
        <v>3</v>
      </c>
      <c r="G104974" t="s">
        <v>3374</v>
      </c>
      <c r="H104974">
        <v>0</v>
      </c>
    </row>
    <row r="104975" spans="1:8" x14ac:dyDescent="0.3">
      <c r="A104975">
        <v>104974</v>
      </c>
      <c r="B104975" t="s">
        <v>80563</v>
      </c>
      <c r="C104975">
        <v>20200926</v>
      </c>
      <c r="D104975">
        <v>281</v>
      </c>
      <c r="E104975">
        <v>26454</v>
      </c>
      <c r="F104975">
        <v>4</v>
      </c>
      <c r="G104975" t="s">
        <v>326</v>
      </c>
      <c r="H104975">
        <v>0</v>
      </c>
    </row>
    <row r="104976" spans="1:8" x14ac:dyDescent="0.3">
      <c r="A104976">
        <v>104975</v>
      </c>
      <c r="B104976" t="s">
        <v>80563</v>
      </c>
      <c r="C104976">
        <v>20200926</v>
      </c>
      <c r="D104976">
        <v>281</v>
      </c>
      <c r="E104976">
        <v>26455</v>
      </c>
      <c r="F104976">
        <v>1</v>
      </c>
      <c r="G104976" t="s">
        <v>80757</v>
      </c>
      <c r="H104976">
        <v>1</v>
      </c>
    </row>
    <row r="104977" spans="1:8" x14ac:dyDescent="0.3">
      <c r="A104977">
        <v>104976</v>
      </c>
      <c r="B104977" t="s">
        <v>80563</v>
      </c>
      <c r="C104977">
        <v>20200926</v>
      </c>
      <c r="D104977">
        <v>281</v>
      </c>
      <c r="E104977">
        <v>26455</v>
      </c>
      <c r="F104977">
        <v>2</v>
      </c>
      <c r="G104977" t="s">
        <v>80758</v>
      </c>
      <c r="H104977">
        <v>0</v>
      </c>
    </row>
    <row r="104978" spans="1:8" x14ac:dyDescent="0.3">
      <c r="A104978">
        <v>104977</v>
      </c>
      <c r="B104978" t="s">
        <v>80563</v>
      </c>
      <c r="C104978">
        <v>20200926</v>
      </c>
      <c r="D104978">
        <v>281</v>
      </c>
      <c r="E104978">
        <v>26455</v>
      </c>
      <c r="F104978">
        <v>3</v>
      </c>
      <c r="G104978" t="s">
        <v>80759</v>
      </c>
      <c r="H104978">
        <v>0</v>
      </c>
    </row>
    <row r="104979" spans="1:8" x14ac:dyDescent="0.3">
      <c r="A104979">
        <v>104978</v>
      </c>
      <c r="B104979" t="s">
        <v>80563</v>
      </c>
      <c r="C104979">
        <v>20200926</v>
      </c>
      <c r="D104979">
        <v>281</v>
      </c>
      <c r="E104979">
        <v>26455</v>
      </c>
      <c r="F104979">
        <v>4</v>
      </c>
      <c r="G104979" t="s">
        <v>80760</v>
      </c>
      <c r="H104979">
        <v>0</v>
      </c>
    </row>
    <row r="104980" spans="1:8" x14ac:dyDescent="0.3">
      <c r="A104980">
        <v>104979</v>
      </c>
      <c r="B104980" t="s">
        <v>80563</v>
      </c>
      <c r="C104980">
        <v>20200926</v>
      </c>
      <c r="D104980">
        <v>281</v>
      </c>
      <c r="E104980">
        <v>26456</v>
      </c>
      <c r="F104980">
        <v>1</v>
      </c>
      <c r="G104980" t="s">
        <v>80761</v>
      </c>
      <c r="H104980">
        <v>0</v>
      </c>
    </row>
    <row r="104981" spans="1:8" x14ac:dyDescent="0.3">
      <c r="A104981">
        <v>104980</v>
      </c>
      <c r="B104981" t="s">
        <v>80563</v>
      </c>
      <c r="C104981">
        <v>20200926</v>
      </c>
      <c r="D104981">
        <v>281</v>
      </c>
      <c r="E104981">
        <v>26456</v>
      </c>
      <c r="F104981">
        <v>2</v>
      </c>
      <c r="G104981" t="s">
        <v>80762</v>
      </c>
      <c r="H104981">
        <v>1</v>
      </c>
    </row>
    <row r="104982" spans="1:8" x14ac:dyDescent="0.3">
      <c r="A104982">
        <v>104981</v>
      </c>
      <c r="B104982" t="s">
        <v>80563</v>
      </c>
      <c r="C104982">
        <v>20200926</v>
      </c>
      <c r="D104982">
        <v>281</v>
      </c>
      <c r="E104982">
        <v>26456</v>
      </c>
      <c r="F104982">
        <v>3</v>
      </c>
      <c r="G104982" t="s">
        <v>80763</v>
      </c>
      <c r="H104982">
        <v>0</v>
      </c>
    </row>
    <row r="104983" spans="1:8" x14ac:dyDescent="0.3">
      <c r="A104983">
        <v>104982</v>
      </c>
      <c r="B104983" t="s">
        <v>80563</v>
      </c>
      <c r="C104983">
        <v>20200926</v>
      </c>
      <c r="D104983">
        <v>281</v>
      </c>
      <c r="E104983">
        <v>26456</v>
      </c>
      <c r="F104983">
        <v>4</v>
      </c>
      <c r="G104983" t="s">
        <v>80764</v>
      </c>
      <c r="H104983">
        <v>0</v>
      </c>
    </row>
    <row r="104984" spans="1:8" x14ac:dyDescent="0.3">
      <c r="A104984">
        <v>104983</v>
      </c>
      <c r="B104984" t="s">
        <v>80563</v>
      </c>
      <c r="C104984">
        <v>20200926</v>
      </c>
      <c r="D104984">
        <v>281</v>
      </c>
      <c r="E104984">
        <v>26457</v>
      </c>
      <c r="F104984">
        <v>1</v>
      </c>
      <c r="G104984" t="s">
        <v>80765</v>
      </c>
      <c r="H104984">
        <v>0</v>
      </c>
    </row>
    <row r="104985" spans="1:8" x14ac:dyDescent="0.3">
      <c r="A104985">
        <v>104984</v>
      </c>
      <c r="B104985" t="s">
        <v>80563</v>
      </c>
      <c r="C104985">
        <v>20200926</v>
      </c>
      <c r="D104985">
        <v>281</v>
      </c>
      <c r="E104985">
        <v>26457</v>
      </c>
      <c r="F104985">
        <v>2</v>
      </c>
      <c r="G104985" t="s">
        <v>80766</v>
      </c>
      <c r="H104985">
        <v>1</v>
      </c>
    </row>
    <row r="104986" spans="1:8" x14ac:dyDescent="0.3">
      <c r="A104986">
        <v>104985</v>
      </c>
      <c r="B104986" t="s">
        <v>80563</v>
      </c>
      <c r="C104986">
        <v>20200926</v>
      </c>
      <c r="D104986">
        <v>281</v>
      </c>
      <c r="E104986">
        <v>26457</v>
      </c>
      <c r="F104986">
        <v>3</v>
      </c>
      <c r="G104986" t="s">
        <v>80767</v>
      </c>
      <c r="H104986">
        <v>0</v>
      </c>
    </row>
    <row r="104987" spans="1:8" x14ac:dyDescent="0.3">
      <c r="A104987">
        <v>104986</v>
      </c>
      <c r="B104987" t="s">
        <v>80563</v>
      </c>
      <c r="C104987">
        <v>20200926</v>
      </c>
      <c r="D104987">
        <v>281</v>
      </c>
      <c r="E104987">
        <v>26457</v>
      </c>
      <c r="F104987">
        <v>4</v>
      </c>
      <c r="G104987" t="s">
        <v>80768</v>
      </c>
      <c r="H104987">
        <v>0</v>
      </c>
    </row>
    <row r="104988" spans="1:8" x14ac:dyDescent="0.3">
      <c r="A104988">
        <v>104987</v>
      </c>
      <c r="B104988" t="s">
        <v>80563</v>
      </c>
      <c r="C104988">
        <v>20200926</v>
      </c>
      <c r="D104988">
        <v>281</v>
      </c>
      <c r="E104988">
        <v>26458</v>
      </c>
      <c r="F104988">
        <v>1</v>
      </c>
      <c r="G104988" t="s">
        <v>80769</v>
      </c>
      <c r="H104988">
        <v>0</v>
      </c>
    </row>
    <row r="104989" spans="1:8" x14ac:dyDescent="0.3">
      <c r="A104989">
        <v>104988</v>
      </c>
      <c r="B104989" t="s">
        <v>80563</v>
      </c>
      <c r="C104989">
        <v>20200926</v>
      </c>
      <c r="D104989">
        <v>281</v>
      </c>
      <c r="E104989">
        <v>26458</v>
      </c>
      <c r="F104989">
        <v>2</v>
      </c>
      <c r="G104989" t="s">
        <v>80770</v>
      </c>
      <c r="H104989">
        <v>1</v>
      </c>
    </row>
    <row r="104990" spans="1:8" x14ac:dyDescent="0.3">
      <c r="A104990">
        <v>104989</v>
      </c>
      <c r="B104990" t="s">
        <v>80563</v>
      </c>
      <c r="C104990">
        <v>20200926</v>
      </c>
      <c r="D104990">
        <v>281</v>
      </c>
      <c r="E104990">
        <v>26458</v>
      </c>
      <c r="F104990">
        <v>3</v>
      </c>
      <c r="G104990" t="s">
        <v>80771</v>
      </c>
      <c r="H104990">
        <v>0</v>
      </c>
    </row>
    <row r="104991" spans="1:8" x14ac:dyDescent="0.3">
      <c r="A104991">
        <v>104990</v>
      </c>
      <c r="B104991" t="s">
        <v>80563</v>
      </c>
      <c r="C104991">
        <v>20200926</v>
      </c>
      <c r="D104991">
        <v>281</v>
      </c>
      <c r="E104991">
        <v>26458</v>
      </c>
      <c r="F104991">
        <v>4</v>
      </c>
      <c r="G104991" t="s">
        <v>80772</v>
      </c>
      <c r="H104991">
        <v>0</v>
      </c>
    </row>
    <row r="104992" spans="1:8" x14ac:dyDescent="0.3">
      <c r="A104992">
        <v>104991</v>
      </c>
      <c r="B104992" t="s">
        <v>80563</v>
      </c>
      <c r="C104992">
        <v>20200926</v>
      </c>
      <c r="D104992">
        <v>281</v>
      </c>
      <c r="E104992">
        <v>26459</v>
      </c>
      <c r="F104992">
        <v>1</v>
      </c>
      <c r="G104992" t="s">
        <v>3279</v>
      </c>
      <c r="H104992">
        <v>0</v>
      </c>
    </row>
    <row r="104993" spans="1:8" x14ac:dyDescent="0.3">
      <c r="A104993">
        <v>104992</v>
      </c>
      <c r="B104993" t="s">
        <v>80563</v>
      </c>
      <c r="C104993">
        <v>20200926</v>
      </c>
      <c r="D104993">
        <v>281</v>
      </c>
      <c r="E104993">
        <v>26459</v>
      </c>
      <c r="F104993">
        <v>2</v>
      </c>
      <c r="G104993" t="s">
        <v>3281</v>
      </c>
      <c r="H104993">
        <v>1</v>
      </c>
    </row>
    <row r="104994" spans="1:8" x14ac:dyDescent="0.3">
      <c r="A104994">
        <v>104993</v>
      </c>
      <c r="B104994" t="s">
        <v>80563</v>
      </c>
      <c r="C104994">
        <v>20200926</v>
      </c>
      <c r="D104994">
        <v>281</v>
      </c>
      <c r="E104994">
        <v>26459</v>
      </c>
      <c r="F104994">
        <v>3</v>
      </c>
      <c r="G104994" t="s">
        <v>34511</v>
      </c>
      <c r="H104994">
        <v>0</v>
      </c>
    </row>
    <row r="104995" spans="1:8" x14ac:dyDescent="0.3">
      <c r="A104995">
        <v>104994</v>
      </c>
      <c r="B104995" t="s">
        <v>80563</v>
      </c>
      <c r="C104995">
        <v>20200926</v>
      </c>
      <c r="D104995">
        <v>281</v>
      </c>
      <c r="E104995">
        <v>26459</v>
      </c>
      <c r="F104995">
        <v>4</v>
      </c>
      <c r="G104995" t="s">
        <v>3282</v>
      </c>
      <c r="H104995">
        <v>0</v>
      </c>
    </row>
    <row r="104996" spans="1:8" x14ac:dyDescent="0.3">
      <c r="A104996">
        <v>104995</v>
      </c>
      <c r="B104996" t="s">
        <v>80563</v>
      </c>
      <c r="C104996">
        <v>20200926</v>
      </c>
      <c r="D104996">
        <v>281</v>
      </c>
      <c r="E104996">
        <v>26460</v>
      </c>
      <c r="F104996">
        <v>1</v>
      </c>
      <c r="G104996" t="s">
        <v>80773</v>
      </c>
      <c r="H104996">
        <v>0</v>
      </c>
    </row>
    <row r="104997" spans="1:8" x14ac:dyDescent="0.3">
      <c r="A104997">
        <v>104996</v>
      </c>
      <c r="B104997" t="s">
        <v>80563</v>
      </c>
      <c r="C104997">
        <v>20200926</v>
      </c>
      <c r="D104997">
        <v>281</v>
      </c>
      <c r="E104997">
        <v>26460</v>
      </c>
      <c r="F104997">
        <v>2</v>
      </c>
      <c r="G104997" t="s">
        <v>80774</v>
      </c>
      <c r="H104997">
        <v>1</v>
      </c>
    </row>
    <row r="104998" spans="1:8" x14ac:dyDescent="0.3">
      <c r="A104998">
        <v>104997</v>
      </c>
      <c r="B104998" t="s">
        <v>80563</v>
      </c>
      <c r="C104998">
        <v>20200926</v>
      </c>
      <c r="D104998">
        <v>281</v>
      </c>
      <c r="E104998">
        <v>26460</v>
      </c>
      <c r="F104998">
        <v>3</v>
      </c>
      <c r="G104998" t="s">
        <v>80775</v>
      </c>
      <c r="H104998">
        <v>0</v>
      </c>
    </row>
    <row r="104999" spans="1:8" x14ac:dyDescent="0.3">
      <c r="A104999">
        <v>104998</v>
      </c>
      <c r="B104999" t="s">
        <v>80563</v>
      </c>
      <c r="C104999">
        <v>20200926</v>
      </c>
      <c r="D104999">
        <v>281</v>
      </c>
      <c r="E104999">
        <v>26460</v>
      </c>
      <c r="F104999">
        <v>4</v>
      </c>
      <c r="G104999" t="s">
        <v>80776</v>
      </c>
      <c r="H104999">
        <v>0</v>
      </c>
    </row>
    <row r="105000" spans="1:8" x14ac:dyDescent="0.3">
      <c r="A105000">
        <v>104999</v>
      </c>
      <c r="B105000" t="s">
        <v>80563</v>
      </c>
      <c r="C105000">
        <v>20200926</v>
      </c>
      <c r="D105000">
        <v>281</v>
      </c>
      <c r="E105000">
        <v>26461</v>
      </c>
      <c r="F105000">
        <v>1</v>
      </c>
      <c r="G105000" t="s">
        <v>80777</v>
      </c>
      <c r="H105000">
        <v>0</v>
      </c>
    </row>
    <row r="105001" spans="1:8" x14ac:dyDescent="0.3">
      <c r="A105001">
        <v>105000</v>
      </c>
      <c r="B105001" t="s">
        <v>80563</v>
      </c>
      <c r="C105001">
        <v>20200926</v>
      </c>
      <c r="D105001">
        <v>281</v>
      </c>
      <c r="E105001">
        <v>26461</v>
      </c>
      <c r="F105001">
        <v>2</v>
      </c>
      <c r="G105001" t="s">
        <v>80778</v>
      </c>
      <c r="H105001">
        <v>0</v>
      </c>
    </row>
    <row r="105002" spans="1:8" x14ac:dyDescent="0.3">
      <c r="A105002">
        <v>105001</v>
      </c>
      <c r="B105002" t="s">
        <v>80563</v>
      </c>
      <c r="C105002">
        <v>20200926</v>
      </c>
      <c r="D105002">
        <v>281</v>
      </c>
      <c r="E105002">
        <v>26461</v>
      </c>
      <c r="F105002">
        <v>3</v>
      </c>
      <c r="G105002" t="s">
        <v>80779</v>
      </c>
      <c r="H105002">
        <v>0</v>
      </c>
    </row>
    <row r="105003" spans="1:8" x14ac:dyDescent="0.3">
      <c r="A105003">
        <v>105002</v>
      </c>
      <c r="B105003" t="s">
        <v>80563</v>
      </c>
      <c r="C105003">
        <v>20200926</v>
      </c>
      <c r="D105003">
        <v>281</v>
      </c>
      <c r="E105003">
        <v>26461</v>
      </c>
      <c r="F105003">
        <v>4</v>
      </c>
      <c r="G105003" t="s">
        <v>80780</v>
      </c>
      <c r="H105003">
        <v>1</v>
      </c>
    </row>
    <row r="105004" spans="1:8" x14ac:dyDescent="0.3">
      <c r="A105004">
        <v>105003</v>
      </c>
      <c r="B105004" t="s">
        <v>80563</v>
      </c>
      <c r="C105004">
        <v>20200926</v>
      </c>
      <c r="D105004">
        <v>281</v>
      </c>
      <c r="E105004">
        <v>26462</v>
      </c>
      <c r="F105004">
        <v>1</v>
      </c>
      <c r="G105004" t="s">
        <v>80781</v>
      </c>
      <c r="H105004">
        <v>0</v>
      </c>
    </row>
    <row r="105005" spans="1:8" x14ac:dyDescent="0.3">
      <c r="A105005">
        <v>105004</v>
      </c>
      <c r="B105005" t="s">
        <v>80563</v>
      </c>
      <c r="C105005">
        <v>20200926</v>
      </c>
      <c r="D105005">
        <v>281</v>
      </c>
      <c r="E105005">
        <v>26462</v>
      </c>
      <c r="F105005">
        <v>2</v>
      </c>
      <c r="G105005" t="s">
        <v>80782</v>
      </c>
      <c r="H105005">
        <v>1</v>
      </c>
    </row>
    <row r="105006" spans="1:8" x14ac:dyDescent="0.3">
      <c r="A105006">
        <v>105005</v>
      </c>
      <c r="B105006" t="s">
        <v>80563</v>
      </c>
      <c r="C105006">
        <v>20200926</v>
      </c>
      <c r="D105006">
        <v>281</v>
      </c>
      <c r="E105006">
        <v>26462</v>
      </c>
      <c r="F105006">
        <v>3</v>
      </c>
      <c r="G105006" t="s">
        <v>80783</v>
      </c>
      <c r="H105006">
        <v>0</v>
      </c>
    </row>
    <row r="105007" spans="1:8" x14ac:dyDescent="0.3">
      <c r="A105007">
        <v>105006</v>
      </c>
      <c r="B105007" t="s">
        <v>80563</v>
      </c>
      <c r="C105007">
        <v>20200926</v>
      </c>
      <c r="D105007">
        <v>281</v>
      </c>
      <c r="E105007">
        <v>26462</v>
      </c>
      <c r="F105007">
        <v>4</v>
      </c>
      <c r="G105007" t="s">
        <v>80784</v>
      </c>
      <c r="H105007">
        <v>0</v>
      </c>
    </row>
    <row r="105008" spans="1:8" x14ac:dyDescent="0.3">
      <c r="A105008">
        <v>105007</v>
      </c>
      <c r="B105008" t="s">
        <v>80563</v>
      </c>
      <c r="C105008">
        <v>20200926</v>
      </c>
      <c r="D105008">
        <v>281</v>
      </c>
      <c r="E105008">
        <v>26463</v>
      </c>
      <c r="F105008">
        <v>1</v>
      </c>
      <c r="G105008" t="s">
        <v>80785</v>
      </c>
      <c r="H105008">
        <v>0</v>
      </c>
    </row>
    <row r="105009" spans="1:8" x14ac:dyDescent="0.3">
      <c r="A105009">
        <v>105008</v>
      </c>
      <c r="B105009" t="s">
        <v>80563</v>
      </c>
      <c r="C105009">
        <v>20200926</v>
      </c>
      <c r="D105009">
        <v>281</v>
      </c>
      <c r="E105009">
        <v>26463</v>
      </c>
      <c r="F105009">
        <v>2</v>
      </c>
      <c r="G105009" t="s">
        <v>80786</v>
      </c>
      <c r="H105009">
        <v>1</v>
      </c>
    </row>
    <row r="105010" spans="1:8" x14ac:dyDescent="0.3">
      <c r="A105010">
        <v>105009</v>
      </c>
      <c r="B105010" t="s">
        <v>80563</v>
      </c>
      <c r="C105010">
        <v>20200926</v>
      </c>
      <c r="D105010">
        <v>281</v>
      </c>
      <c r="E105010">
        <v>26463</v>
      </c>
      <c r="F105010">
        <v>3</v>
      </c>
      <c r="G105010" t="s">
        <v>80787</v>
      </c>
      <c r="H105010">
        <v>0</v>
      </c>
    </row>
    <row r="105011" spans="1:8" x14ac:dyDescent="0.3">
      <c r="A105011">
        <v>105010</v>
      </c>
      <c r="B105011" t="s">
        <v>80563</v>
      </c>
      <c r="C105011">
        <v>20200926</v>
      </c>
      <c r="D105011">
        <v>281</v>
      </c>
      <c r="E105011">
        <v>26463</v>
      </c>
      <c r="F105011">
        <v>4</v>
      </c>
      <c r="G105011" t="s">
        <v>80788</v>
      </c>
      <c r="H105011">
        <v>0</v>
      </c>
    </row>
    <row r="105012" spans="1:8" x14ac:dyDescent="0.3">
      <c r="A105012">
        <v>105011</v>
      </c>
      <c r="B105012" t="s">
        <v>80563</v>
      </c>
      <c r="C105012">
        <v>20200926</v>
      </c>
      <c r="D105012">
        <v>281</v>
      </c>
      <c r="E105012">
        <v>26464</v>
      </c>
      <c r="F105012">
        <v>1</v>
      </c>
      <c r="G105012" t="s">
        <v>80789</v>
      </c>
      <c r="H105012">
        <v>0</v>
      </c>
    </row>
    <row r="105013" spans="1:8" x14ac:dyDescent="0.3">
      <c r="A105013">
        <v>105012</v>
      </c>
      <c r="B105013" t="s">
        <v>80563</v>
      </c>
      <c r="C105013">
        <v>20200926</v>
      </c>
      <c r="D105013">
        <v>281</v>
      </c>
      <c r="E105013">
        <v>26464</v>
      </c>
      <c r="F105013">
        <v>2</v>
      </c>
      <c r="G105013" t="s">
        <v>80790</v>
      </c>
      <c r="H105013">
        <v>1</v>
      </c>
    </row>
    <row r="105014" spans="1:8" x14ac:dyDescent="0.3">
      <c r="A105014">
        <v>105013</v>
      </c>
      <c r="B105014" t="s">
        <v>80563</v>
      </c>
      <c r="C105014">
        <v>20200926</v>
      </c>
      <c r="D105014">
        <v>281</v>
      </c>
      <c r="E105014">
        <v>26464</v>
      </c>
      <c r="F105014">
        <v>3</v>
      </c>
      <c r="G105014" t="s">
        <v>80791</v>
      </c>
      <c r="H105014">
        <v>0</v>
      </c>
    </row>
    <row r="105015" spans="1:8" x14ac:dyDescent="0.3">
      <c r="A105015">
        <v>105014</v>
      </c>
      <c r="B105015" t="s">
        <v>80563</v>
      </c>
      <c r="C105015">
        <v>20200926</v>
      </c>
      <c r="D105015">
        <v>281</v>
      </c>
      <c r="E105015">
        <v>26464</v>
      </c>
      <c r="F105015">
        <v>4</v>
      </c>
      <c r="G105015" t="s">
        <v>80792</v>
      </c>
      <c r="H105015">
        <v>0</v>
      </c>
    </row>
    <row r="105016" spans="1:8" x14ac:dyDescent="0.3">
      <c r="A105016">
        <v>105015</v>
      </c>
      <c r="B105016" t="s">
        <v>80563</v>
      </c>
      <c r="C105016">
        <v>20200926</v>
      </c>
      <c r="D105016">
        <v>281</v>
      </c>
      <c r="E105016">
        <v>26465</v>
      </c>
      <c r="F105016">
        <v>1</v>
      </c>
      <c r="G105016" t="s">
        <v>80793</v>
      </c>
      <c r="H105016">
        <v>0</v>
      </c>
    </row>
    <row r="105017" spans="1:8" x14ac:dyDescent="0.3">
      <c r="A105017">
        <v>105016</v>
      </c>
      <c r="B105017" t="s">
        <v>80563</v>
      </c>
      <c r="C105017">
        <v>20200926</v>
      </c>
      <c r="D105017">
        <v>281</v>
      </c>
      <c r="E105017">
        <v>26465</v>
      </c>
      <c r="F105017">
        <v>2</v>
      </c>
      <c r="G105017" t="s">
        <v>80794</v>
      </c>
      <c r="H105017">
        <v>0</v>
      </c>
    </row>
    <row r="105018" spans="1:8" x14ac:dyDescent="0.3">
      <c r="A105018">
        <v>105017</v>
      </c>
      <c r="B105018" t="s">
        <v>80563</v>
      </c>
      <c r="C105018">
        <v>20200926</v>
      </c>
      <c r="D105018">
        <v>281</v>
      </c>
      <c r="E105018">
        <v>26465</v>
      </c>
      <c r="F105018">
        <v>3</v>
      </c>
      <c r="G105018" t="s">
        <v>80795</v>
      </c>
      <c r="H105018">
        <v>1</v>
      </c>
    </row>
    <row r="105019" spans="1:8" x14ac:dyDescent="0.3">
      <c r="A105019">
        <v>105018</v>
      </c>
      <c r="B105019" t="s">
        <v>80563</v>
      </c>
      <c r="C105019">
        <v>20200926</v>
      </c>
      <c r="D105019">
        <v>281</v>
      </c>
      <c r="E105019">
        <v>26465</v>
      </c>
      <c r="F105019">
        <v>4</v>
      </c>
      <c r="G105019" t="s">
        <v>80796</v>
      </c>
      <c r="H105019">
        <v>0</v>
      </c>
    </row>
    <row r="105020" spans="1:8" x14ac:dyDescent="0.3">
      <c r="A105020">
        <v>105019</v>
      </c>
      <c r="B105020" t="s">
        <v>80563</v>
      </c>
      <c r="C105020">
        <v>20200926</v>
      </c>
      <c r="D105020">
        <v>281</v>
      </c>
      <c r="E105020">
        <v>26466</v>
      </c>
      <c r="F105020">
        <v>1</v>
      </c>
      <c r="G105020" t="s">
        <v>80797</v>
      </c>
      <c r="H105020">
        <v>0</v>
      </c>
    </row>
    <row r="105021" spans="1:8" x14ac:dyDescent="0.3">
      <c r="A105021">
        <v>105020</v>
      </c>
      <c r="B105021" t="s">
        <v>80563</v>
      </c>
      <c r="C105021">
        <v>20200926</v>
      </c>
      <c r="D105021">
        <v>281</v>
      </c>
      <c r="E105021">
        <v>26466</v>
      </c>
      <c r="F105021">
        <v>2</v>
      </c>
      <c r="G105021" t="s">
        <v>80798</v>
      </c>
      <c r="H105021">
        <v>0</v>
      </c>
    </row>
    <row r="105022" spans="1:8" x14ac:dyDescent="0.3">
      <c r="A105022">
        <v>105021</v>
      </c>
      <c r="B105022" t="s">
        <v>80563</v>
      </c>
      <c r="C105022">
        <v>20200926</v>
      </c>
      <c r="D105022">
        <v>281</v>
      </c>
      <c r="E105022">
        <v>26466</v>
      </c>
      <c r="F105022">
        <v>3</v>
      </c>
      <c r="G105022" t="s">
        <v>80799</v>
      </c>
      <c r="H105022">
        <v>1</v>
      </c>
    </row>
    <row r="105023" spans="1:8" x14ac:dyDescent="0.3">
      <c r="A105023">
        <v>105022</v>
      </c>
      <c r="B105023" t="s">
        <v>80563</v>
      </c>
      <c r="C105023">
        <v>20200926</v>
      </c>
      <c r="D105023">
        <v>281</v>
      </c>
      <c r="E105023">
        <v>26466</v>
      </c>
      <c r="F105023">
        <v>4</v>
      </c>
      <c r="G105023" t="s">
        <v>80800</v>
      </c>
      <c r="H105023">
        <v>0</v>
      </c>
    </row>
    <row r="105024" spans="1:8" x14ac:dyDescent="0.3">
      <c r="A105024">
        <v>105023</v>
      </c>
      <c r="B105024" t="s">
        <v>80563</v>
      </c>
      <c r="C105024">
        <v>20200926</v>
      </c>
      <c r="D105024">
        <v>281</v>
      </c>
      <c r="E105024">
        <v>26467</v>
      </c>
      <c r="F105024">
        <v>1</v>
      </c>
      <c r="G105024" t="s">
        <v>80801</v>
      </c>
      <c r="H105024">
        <v>0</v>
      </c>
    </row>
    <row r="105025" spans="1:8" x14ac:dyDescent="0.3">
      <c r="A105025">
        <v>105024</v>
      </c>
      <c r="B105025" t="s">
        <v>80563</v>
      </c>
      <c r="C105025">
        <v>20200926</v>
      </c>
      <c r="D105025">
        <v>281</v>
      </c>
      <c r="E105025">
        <v>26467</v>
      </c>
      <c r="F105025">
        <v>2</v>
      </c>
      <c r="G105025" t="s">
        <v>80802</v>
      </c>
      <c r="H105025">
        <v>0</v>
      </c>
    </row>
    <row r="105026" spans="1:8" x14ac:dyDescent="0.3">
      <c r="A105026">
        <v>105025</v>
      </c>
      <c r="B105026" t="s">
        <v>80563</v>
      </c>
      <c r="C105026">
        <v>20200926</v>
      </c>
      <c r="D105026">
        <v>281</v>
      </c>
      <c r="E105026">
        <v>26467</v>
      </c>
      <c r="F105026">
        <v>3</v>
      </c>
      <c r="G105026" t="s">
        <v>80803</v>
      </c>
      <c r="H105026">
        <v>0</v>
      </c>
    </row>
    <row r="105027" spans="1:8" x14ac:dyDescent="0.3">
      <c r="A105027">
        <v>105026</v>
      </c>
      <c r="B105027" t="s">
        <v>80563</v>
      </c>
      <c r="C105027">
        <v>20200926</v>
      </c>
      <c r="D105027">
        <v>281</v>
      </c>
      <c r="E105027">
        <v>26467</v>
      </c>
      <c r="F105027">
        <v>4</v>
      </c>
      <c r="G105027" t="s">
        <v>80804</v>
      </c>
      <c r="H105027">
        <v>1</v>
      </c>
    </row>
    <row r="105028" spans="1:8" x14ac:dyDescent="0.3">
      <c r="A105028">
        <v>105027</v>
      </c>
      <c r="B105028" t="s">
        <v>80563</v>
      </c>
      <c r="C105028">
        <v>20200926</v>
      </c>
      <c r="D105028">
        <v>281</v>
      </c>
      <c r="E105028">
        <v>26468</v>
      </c>
      <c r="F105028">
        <v>1</v>
      </c>
      <c r="G105028" t="s">
        <v>80805</v>
      </c>
      <c r="H105028">
        <v>0</v>
      </c>
    </row>
    <row r="105029" spans="1:8" x14ac:dyDescent="0.3">
      <c r="A105029">
        <v>105028</v>
      </c>
      <c r="B105029" t="s">
        <v>80563</v>
      </c>
      <c r="C105029">
        <v>20200926</v>
      </c>
      <c r="D105029">
        <v>281</v>
      </c>
      <c r="E105029">
        <v>26468</v>
      </c>
      <c r="F105029">
        <v>2</v>
      </c>
      <c r="G105029" t="s">
        <v>80806</v>
      </c>
      <c r="H105029">
        <v>0</v>
      </c>
    </row>
    <row r="105030" spans="1:8" x14ac:dyDescent="0.3">
      <c r="A105030">
        <v>105029</v>
      </c>
      <c r="B105030" t="s">
        <v>80563</v>
      </c>
      <c r="C105030">
        <v>20200926</v>
      </c>
      <c r="D105030">
        <v>281</v>
      </c>
      <c r="E105030">
        <v>26468</v>
      </c>
      <c r="F105030">
        <v>3</v>
      </c>
      <c r="G105030" t="s">
        <v>80807</v>
      </c>
      <c r="H105030">
        <v>0</v>
      </c>
    </row>
    <row r="105031" spans="1:8" x14ac:dyDescent="0.3">
      <c r="A105031">
        <v>105030</v>
      </c>
      <c r="B105031" t="s">
        <v>80563</v>
      </c>
      <c r="C105031">
        <v>20200926</v>
      </c>
      <c r="D105031">
        <v>281</v>
      </c>
      <c r="E105031">
        <v>26468</v>
      </c>
      <c r="F105031">
        <v>4</v>
      </c>
      <c r="G105031" t="s">
        <v>80808</v>
      </c>
      <c r="H105031">
        <v>1</v>
      </c>
    </row>
    <row r="105032" spans="1:8" x14ac:dyDescent="0.3">
      <c r="A105032">
        <v>105031</v>
      </c>
      <c r="B105032" t="s">
        <v>80563</v>
      </c>
      <c r="C105032">
        <v>20200926</v>
      </c>
      <c r="D105032">
        <v>281</v>
      </c>
      <c r="E105032">
        <v>26469</v>
      </c>
      <c r="F105032">
        <v>1</v>
      </c>
      <c r="G105032" t="s">
        <v>26490</v>
      </c>
      <c r="H105032">
        <v>0</v>
      </c>
    </row>
    <row r="105033" spans="1:8" x14ac:dyDescent="0.3">
      <c r="A105033">
        <v>105032</v>
      </c>
      <c r="B105033" t="s">
        <v>80563</v>
      </c>
      <c r="C105033">
        <v>20200926</v>
      </c>
      <c r="D105033">
        <v>281</v>
      </c>
      <c r="E105033">
        <v>26469</v>
      </c>
      <c r="F105033">
        <v>2</v>
      </c>
      <c r="G105033" t="s">
        <v>80809</v>
      </c>
      <c r="H105033">
        <v>1</v>
      </c>
    </row>
    <row r="105034" spans="1:8" x14ac:dyDescent="0.3">
      <c r="A105034">
        <v>105033</v>
      </c>
      <c r="B105034" t="s">
        <v>80563</v>
      </c>
      <c r="C105034">
        <v>20200926</v>
      </c>
      <c r="D105034">
        <v>281</v>
      </c>
      <c r="E105034">
        <v>26469</v>
      </c>
      <c r="F105034">
        <v>3</v>
      </c>
      <c r="G105034" t="s">
        <v>35112</v>
      </c>
      <c r="H105034">
        <v>0</v>
      </c>
    </row>
    <row r="105035" spans="1:8" x14ac:dyDescent="0.3">
      <c r="A105035">
        <v>105034</v>
      </c>
      <c r="B105035" t="s">
        <v>80563</v>
      </c>
      <c r="C105035">
        <v>20200926</v>
      </c>
      <c r="D105035">
        <v>281</v>
      </c>
      <c r="E105035">
        <v>26469</v>
      </c>
      <c r="F105035">
        <v>4</v>
      </c>
      <c r="G105035" t="s">
        <v>80810</v>
      </c>
      <c r="H105035">
        <v>0</v>
      </c>
    </row>
    <row r="105036" spans="1:8" x14ac:dyDescent="0.3">
      <c r="A105036">
        <v>105035</v>
      </c>
      <c r="B105036" t="s">
        <v>80563</v>
      </c>
      <c r="C105036">
        <v>20200926</v>
      </c>
      <c r="D105036">
        <v>281</v>
      </c>
      <c r="E105036">
        <v>26470</v>
      </c>
      <c r="F105036">
        <v>1</v>
      </c>
      <c r="G105036" t="s">
        <v>80811</v>
      </c>
      <c r="H105036">
        <v>0</v>
      </c>
    </row>
    <row r="105037" spans="1:8" x14ac:dyDescent="0.3">
      <c r="A105037">
        <v>105036</v>
      </c>
      <c r="B105037" t="s">
        <v>80563</v>
      </c>
      <c r="C105037">
        <v>20200926</v>
      </c>
      <c r="D105037">
        <v>281</v>
      </c>
      <c r="E105037">
        <v>26470</v>
      </c>
      <c r="F105037">
        <v>2</v>
      </c>
      <c r="G105037" t="s">
        <v>80812</v>
      </c>
      <c r="H105037">
        <v>0</v>
      </c>
    </row>
    <row r="105038" spans="1:8" x14ac:dyDescent="0.3">
      <c r="A105038">
        <v>105037</v>
      </c>
      <c r="B105038" t="s">
        <v>80563</v>
      </c>
      <c r="C105038">
        <v>20200926</v>
      </c>
      <c r="D105038">
        <v>281</v>
      </c>
      <c r="E105038">
        <v>26470</v>
      </c>
      <c r="F105038">
        <v>3</v>
      </c>
      <c r="G105038" t="s">
        <v>80813</v>
      </c>
      <c r="H105038">
        <v>0</v>
      </c>
    </row>
    <row r="105039" spans="1:8" x14ac:dyDescent="0.3">
      <c r="A105039">
        <v>105038</v>
      </c>
      <c r="B105039" t="s">
        <v>80563</v>
      </c>
      <c r="C105039">
        <v>20200926</v>
      </c>
      <c r="D105039">
        <v>281</v>
      </c>
      <c r="E105039">
        <v>26470</v>
      </c>
      <c r="F105039">
        <v>4</v>
      </c>
      <c r="G105039" t="s">
        <v>80814</v>
      </c>
      <c r="H105039">
        <v>1</v>
      </c>
    </row>
    <row r="105040" spans="1:8" x14ac:dyDescent="0.3">
      <c r="A105040">
        <v>105039</v>
      </c>
      <c r="B105040" t="s">
        <v>80563</v>
      </c>
      <c r="C105040">
        <v>20200926</v>
      </c>
      <c r="D105040">
        <v>281</v>
      </c>
      <c r="E105040">
        <v>26471</v>
      </c>
      <c r="F105040">
        <v>1</v>
      </c>
      <c r="G105040" t="s">
        <v>80815</v>
      </c>
      <c r="H105040">
        <v>0</v>
      </c>
    </row>
    <row r="105041" spans="1:8" x14ac:dyDescent="0.3">
      <c r="A105041">
        <v>105040</v>
      </c>
      <c r="B105041" t="s">
        <v>80563</v>
      </c>
      <c r="C105041">
        <v>20200926</v>
      </c>
      <c r="D105041">
        <v>281</v>
      </c>
      <c r="E105041">
        <v>26471</v>
      </c>
      <c r="F105041">
        <v>2</v>
      </c>
      <c r="G105041" t="s">
        <v>80816</v>
      </c>
      <c r="H105041">
        <v>0</v>
      </c>
    </row>
    <row r="105042" spans="1:8" x14ac:dyDescent="0.3">
      <c r="A105042">
        <v>105041</v>
      </c>
      <c r="B105042" t="s">
        <v>80563</v>
      </c>
      <c r="C105042">
        <v>20200926</v>
      </c>
      <c r="D105042">
        <v>281</v>
      </c>
      <c r="E105042">
        <v>26471</v>
      </c>
      <c r="F105042">
        <v>3</v>
      </c>
      <c r="G105042" t="s">
        <v>80817</v>
      </c>
      <c r="H105042">
        <v>0</v>
      </c>
    </row>
    <row r="105043" spans="1:8" x14ac:dyDescent="0.3">
      <c r="A105043">
        <v>105042</v>
      </c>
      <c r="B105043" t="s">
        <v>80563</v>
      </c>
      <c r="C105043">
        <v>20200926</v>
      </c>
      <c r="D105043">
        <v>281</v>
      </c>
      <c r="E105043">
        <v>26471</v>
      </c>
      <c r="F105043">
        <v>4</v>
      </c>
      <c r="G105043" t="s">
        <v>80818</v>
      </c>
      <c r="H105043">
        <v>1</v>
      </c>
    </row>
    <row r="105044" spans="1:8" x14ac:dyDescent="0.3">
      <c r="A105044">
        <v>105043</v>
      </c>
      <c r="B105044" t="s">
        <v>80563</v>
      </c>
      <c r="C105044">
        <v>20200926</v>
      </c>
      <c r="D105044">
        <v>281</v>
      </c>
      <c r="E105044">
        <v>26472</v>
      </c>
      <c r="F105044">
        <v>1</v>
      </c>
      <c r="G105044" t="s">
        <v>80819</v>
      </c>
      <c r="H105044">
        <v>0</v>
      </c>
    </row>
    <row r="105045" spans="1:8" x14ac:dyDescent="0.3">
      <c r="A105045">
        <v>105044</v>
      </c>
      <c r="B105045" t="s">
        <v>80563</v>
      </c>
      <c r="C105045">
        <v>20200926</v>
      </c>
      <c r="D105045">
        <v>281</v>
      </c>
      <c r="E105045">
        <v>26472</v>
      </c>
      <c r="F105045">
        <v>2</v>
      </c>
      <c r="G105045" t="s">
        <v>80820</v>
      </c>
      <c r="H105045">
        <v>0</v>
      </c>
    </row>
    <row r="105046" spans="1:8" x14ac:dyDescent="0.3">
      <c r="A105046">
        <v>105045</v>
      </c>
      <c r="B105046" t="s">
        <v>80563</v>
      </c>
      <c r="C105046">
        <v>20200926</v>
      </c>
      <c r="D105046">
        <v>281</v>
      </c>
      <c r="E105046">
        <v>26472</v>
      </c>
      <c r="F105046">
        <v>3</v>
      </c>
      <c r="G105046" t="s">
        <v>80821</v>
      </c>
      <c r="H105046">
        <v>1</v>
      </c>
    </row>
    <row r="105047" spans="1:8" x14ac:dyDescent="0.3">
      <c r="A105047">
        <v>105046</v>
      </c>
      <c r="B105047" t="s">
        <v>80563</v>
      </c>
      <c r="C105047">
        <v>20200926</v>
      </c>
      <c r="D105047">
        <v>281</v>
      </c>
      <c r="E105047">
        <v>26472</v>
      </c>
      <c r="F105047">
        <v>4</v>
      </c>
      <c r="G105047" t="s">
        <v>80822</v>
      </c>
      <c r="H105047">
        <v>0</v>
      </c>
    </row>
    <row r="105048" spans="1:8" x14ac:dyDescent="0.3">
      <c r="A105048">
        <v>105047</v>
      </c>
      <c r="B105048" t="s">
        <v>80563</v>
      </c>
      <c r="C105048">
        <v>20200926</v>
      </c>
      <c r="D105048">
        <v>281</v>
      </c>
      <c r="E105048">
        <v>26473</v>
      </c>
      <c r="F105048">
        <v>1</v>
      </c>
      <c r="G105048" t="s">
        <v>80823</v>
      </c>
      <c r="H105048">
        <v>0</v>
      </c>
    </row>
    <row r="105049" spans="1:8" x14ac:dyDescent="0.3">
      <c r="A105049">
        <v>105048</v>
      </c>
      <c r="B105049" t="s">
        <v>80563</v>
      </c>
      <c r="C105049">
        <v>20200926</v>
      </c>
      <c r="D105049">
        <v>281</v>
      </c>
      <c r="E105049">
        <v>26473</v>
      </c>
      <c r="F105049">
        <v>2</v>
      </c>
      <c r="G105049" t="s">
        <v>80824</v>
      </c>
      <c r="H105049">
        <v>1</v>
      </c>
    </row>
    <row r="105050" spans="1:8" x14ac:dyDescent="0.3">
      <c r="A105050">
        <v>105049</v>
      </c>
      <c r="B105050" t="s">
        <v>80563</v>
      </c>
      <c r="C105050">
        <v>20200926</v>
      </c>
      <c r="D105050">
        <v>281</v>
      </c>
      <c r="E105050">
        <v>26473</v>
      </c>
      <c r="F105050">
        <v>3</v>
      </c>
      <c r="G105050" t="s">
        <v>80825</v>
      </c>
      <c r="H105050">
        <v>0</v>
      </c>
    </row>
    <row r="105051" spans="1:8" x14ac:dyDescent="0.3">
      <c r="A105051">
        <v>105050</v>
      </c>
      <c r="B105051" t="s">
        <v>80563</v>
      </c>
      <c r="C105051">
        <v>20200926</v>
      </c>
      <c r="D105051">
        <v>281</v>
      </c>
      <c r="E105051">
        <v>26473</v>
      </c>
      <c r="F105051">
        <v>4</v>
      </c>
      <c r="G105051" t="s">
        <v>80826</v>
      </c>
      <c r="H105051">
        <v>0</v>
      </c>
    </row>
    <row r="105052" spans="1:8" x14ac:dyDescent="0.3">
      <c r="A105052">
        <v>105051</v>
      </c>
      <c r="B105052" t="s">
        <v>80563</v>
      </c>
      <c r="C105052">
        <v>20200926</v>
      </c>
      <c r="D105052">
        <v>281</v>
      </c>
      <c r="E105052">
        <v>26474</v>
      </c>
      <c r="F105052">
        <v>1</v>
      </c>
      <c r="G105052" t="s">
        <v>80827</v>
      </c>
      <c r="H105052">
        <v>1</v>
      </c>
    </row>
    <row r="105053" spans="1:8" x14ac:dyDescent="0.3">
      <c r="A105053">
        <v>105052</v>
      </c>
      <c r="B105053" t="s">
        <v>80563</v>
      </c>
      <c r="C105053">
        <v>20200926</v>
      </c>
      <c r="D105053">
        <v>281</v>
      </c>
      <c r="E105053">
        <v>26474</v>
      </c>
      <c r="F105053">
        <v>2</v>
      </c>
      <c r="G105053" t="s">
        <v>80828</v>
      </c>
      <c r="H105053">
        <v>0</v>
      </c>
    </row>
    <row r="105054" spans="1:8" x14ac:dyDescent="0.3">
      <c r="A105054">
        <v>105053</v>
      </c>
      <c r="B105054" t="s">
        <v>80563</v>
      </c>
      <c r="C105054">
        <v>20200926</v>
      </c>
      <c r="D105054">
        <v>281</v>
      </c>
      <c r="E105054">
        <v>26474</v>
      </c>
      <c r="F105054">
        <v>3</v>
      </c>
      <c r="G105054" t="s">
        <v>80829</v>
      </c>
      <c r="H105054">
        <v>0</v>
      </c>
    </row>
    <row r="105055" spans="1:8" x14ac:dyDescent="0.3">
      <c r="A105055">
        <v>105054</v>
      </c>
      <c r="B105055" t="s">
        <v>80563</v>
      </c>
      <c r="C105055">
        <v>20200926</v>
      </c>
      <c r="D105055">
        <v>281</v>
      </c>
      <c r="E105055">
        <v>26474</v>
      </c>
      <c r="F105055">
        <v>4</v>
      </c>
      <c r="G105055" t="s">
        <v>80830</v>
      </c>
      <c r="H105055">
        <v>0</v>
      </c>
    </row>
    <row r="105056" spans="1:8" x14ac:dyDescent="0.3">
      <c r="A105056">
        <v>105055</v>
      </c>
      <c r="B105056" t="s">
        <v>80563</v>
      </c>
      <c r="C105056">
        <v>20200926</v>
      </c>
      <c r="D105056">
        <v>281</v>
      </c>
      <c r="E105056">
        <v>26475</v>
      </c>
      <c r="F105056">
        <v>1</v>
      </c>
      <c r="G105056" t="s">
        <v>80831</v>
      </c>
      <c r="H105056">
        <v>1</v>
      </c>
    </row>
    <row r="105057" spans="1:8" x14ac:dyDescent="0.3">
      <c r="A105057">
        <v>105056</v>
      </c>
      <c r="B105057" t="s">
        <v>80563</v>
      </c>
      <c r="C105057">
        <v>20200926</v>
      </c>
      <c r="D105057">
        <v>281</v>
      </c>
      <c r="E105057">
        <v>26475</v>
      </c>
      <c r="F105057">
        <v>2</v>
      </c>
      <c r="G105057" t="s">
        <v>80832</v>
      </c>
      <c r="H105057">
        <v>0</v>
      </c>
    </row>
    <row r="105058" spans="1:8" x14ac:dyDescent="0.3">
      <c r="A105058">
        <v>105057</v>
      </c>
      <c r="B105058" t="s">
        <v>80563</v>
      </c>
      <c r="C105058">
        <v>20200926</v>
      </c>
      <c r="D105058">
        <v>281</v>
      </c>
      <c r="E105058">
        <v>26475</v>
      </c>
      <c r="F105058">
        <v>3</v>
      </c>
      <c r="G105058" t="s">
        <v>80833</v>
      </c>
      <c r="H105058">
        <v>0</v>
      </c>
    </row>
    <row r="105059" spans="1:8" x14ac:dyDescent="0.3">
      <c r="A105059">
        <v>105058</v>
      </c>
      <c r="B105059" t="s">
        <v>80563</v>
      </c>
      <c r="C105059">
        <v>20200926</v>
      </c>
      <c r="D105059">
        <v>281</v>
      </c>
      <c r="E105059">
        <v>26475</v>
      </c>
      <c r="F105059">
        <v>4</v>
      </c>
      <c r="G105059" t="s">
        <v>80834</v>
      </c>
      <c r="H105059">
        <v>0</v>
      </c>
    </row>
    <row r="105060" spans="1:8" x14ac:dyDescent="0.3">
      <c r="A105060">
        <v>105059</v>
      </c>
      <c r="B105060" t="s">
        <v>80563</v>
      </c>
      <c r="C105060">
        <v>20200926</v>
      </c>
      <c r="D105060">
        <v>281</v>
      </c>
      <c r="E105060">
        <v>26476</v>
      </c>
      <c r="F105060">
        <v>1</v>
      </c>
      <c r="G105060" t="s">
        <v>80835</v>
      </c>
      <c r="H105060">
        <v>1</v>
      </c>
    </row>
    <row r="105061" spans="1:8" x14ac:dyDescent="0.3">
      <c r="A105061">
        <v>105060</v>
      </c>
      <c r="B105061" t="s">
        <v>80563</v>
      </c>
      <c r="C105061">
        <v>20200926</v>
      </c>
      <c r="D105061">
        <v>281</v>
      </c>
      <c r="E105061">
        <v>26476</v>
      </c>
      <c r="F105061">
        <v>2</v>
      </c>
      <c r="G105061" t="s">
        <v>80836</v>
      </c>
      <c r="H105061">
        <v>0</v>
      </c>
    </row>
    <row r="105062" spans="1:8" x14ac:dyDescent="0.3">
      <c r="A105062">
        <v>105061</v>
      </c>
      <c r="B105062" t="s">
        <v>80563</v>
      </c>
      <c r="C105062">
        <v>20200926</v>
      </c>
      <c r="D105062">
        <v>281</v>
      </c>
      <c r="E105062">
        <v>26476</v>
      </c>
      <c r="F105062">
        <v>3</v>
      </c>
      <c r="G105062" t="s">
        <v>80837</v>
      </c>
      <c r="H105062">
        <v>0</v>
      </c>
    </row>
    <row r="105063" spans="1:8" x14ac:dyDescent="0.3">
      <c r="A105063">
        <v>105062</v>
      </c>
      <c r="B105063" t="s">
        <v>80563</v>
      </c>
      <c r="C105063">
        <v>20200926</v>
      </c>
      <c r="D105063">
        <v>281</v>
      </c>
      <c r="E105063">
        <v>26476</v>
      </c>
      <c r="F105063">
        <v>4</v>
      </c>
      <c r="G105063" t="s">
        <v>80838</v>
      </c>
      <c r="H105063">
        <v>0</v>
      </c>
    </row>
    <row r="105064" spans="1:8" x14ac:dyDescent="0.3">
      <c r="A105064">
        <v>105063</v>
      </c>
      <c r="B105064" t="s">
        <v>80563</v>
      </c>
      <c r="C105064">
        <v>20200926</v>
      </c>
      <c r="D105064">
        <v>281</v>
      </c>
      <c r="E105064">
        <v>26477</v>
      </c>
      <c r="F105064">
        <v>1</v>
      </c>
      <c r="G105064" t="s">
        <v>80839</v>
      </c>
      <c r="H105064">
        <v>0</v>
      </c>
    </row>
    <row r="105065" spans="1:8" x14ac:dyDescent="0.3">
      <c r="A105065">
        <v>105064</v>
      </c>
      <c r="B105065" t="s">
        <v>80563</v>
      </c>
      <c r="C105065">
        <v>20200926</v>
      </c>
      <c r="D105065">
        <v>281</v>
      </c>
      <c r="E105065">
        <v>26477</v>
      </c>
      <c r="F105065">
        <v>2</v>
      </c>
      <c r="G105065" t="s">
        <v>80840</v>
      </c>
      <c r="H105065">
        <v>0</v>
      </c>
    </row>
    <row r="105066" spans="1:8" x14ac:dyDescent="0.3">
      <c r="A105066">
        <v>105065</v>
      </c>
      <c r="B105066" t="s">
        <v>80563</v>
      </c>
      <c r="C105066">
        <v>20200926</v>
      </c>
      <c r="D105066">
        <v>281</v>
      </c>
      <c r="E105066">
        <v>26477</v>
      </c>
      <c r="F105066">
        <v>3</v>
      </c>
      <c r="G105066" t="s">
        <v>80841</v>
      </c>
      <c r="H105066">
        <v>0</v>
      </c>
    </row>
    <row r="105067" spans="1:8" x14ac:dyDescent="0.3">
      <c r="A105067">
        <v>105066</v>
      </c>
      <c r="B105067" t="s">
        <v>80563</v>
      </c>
      <c r="C105067">
        <v>20200926</v>
      </c>
      <c r="D105067">
        <v>281</v>
      </c>
      <c r="E105067">
        <v>26477</v>
      </c>
      <c r="F105067">
        <v>4</v>
      </c>
      <c r="G105067" t="s">
        <v>80842</v>
      </c>
      <c r="H105067">
        <v>1</v>
      </c>
    </row>
    <row r="105068" spans="1:8" x14ac:dyDescent="0.3">
      <c r="A105068">
        <v>105067</v>
      </c>
      <c r="B105068" t="s">
        <v>80563</v>
      </c>
      <c r="C105068">
        <v>20200926</v>
      </c>
      <c r="D105068">
        <v>281</v>
      </c>
      <c r="E105068">
        <v>26478</v>
      </c>
      <c r="F105068">
        <v>1</v>
      </c>
      <c r="G105068" t="s">
        <v>74213</v>
      </c>
      <c r="H105068">
        <v>0</v>
      </c>
    </row>
    <row r="105069" spans="1:8" x14ac:dyDescent="0.3">
      <c r="A105069">
        <v>105068</v>
      </c>
      <c r="B105069" t="s">
        <v>80563</v>
      </c>
      <c r="C105069">
        <v>20200926</v>
      </c>
      <c r="D105069">
        <v>281</v>
      </c>
      <c r="E105069">
        <v>26478</v>
      </c>
      <c r="F105069">
        <v>2</v>
      </c>
      <c r="G105069" t="s">
        <v>74215</v>
      </c>
      <c r="H105069">
        <v>0</v>
      </c>
    </row>
    <row r="105070" spans="1:8" x14ac:dyDescent="0.3">
      <c r="A105070">
        <v>105069</v>
      </c>
      <c r="B105070" t="s">
        <v>80563</v>
      </c>
      <c r="C105070">
        <v>20200926</v>
      </c>
      <c r="D105070">
        <v>281</v>
      </c>
      <c r="E105070">
        <v>26478</v>
      </c>
      <c r="F105070">
        <v>3</v>
      </c>
      <c r="G105070" t="s">
        <v>74948</v>
      </c>
      <c r="H105070">
        <v>0</v>
      </c>
    </row>
    <row r="105071" spans="1:8" x14ac:dyDescent="0.3">
      <c r="A105071">
        <v>105070</v>
      </c>
      <c r="B105071" t="s">
        <v>80563</v>
      </c>
      <c r="C105071">
        <v>20200926</v>
      </c>
      <c r="D105071">
        <v>281</v>
      </c>
      <c r="E105071">
        <v>26478</v>
      </c>
      <c r="F105071">
        <v>4</v>
      </c>
      <c r="G105071" t="s">
        <v>74212</v>
      </c>
      <c r="H105071">
        <v>1</v>
      </c>
    </row>
    <row r="105072" spans="1:8" x14ac:dyDescent="0.3">
      <c r="A105072">
        <v>105071</v>
      </c>
      <c r="B105072" t="s">
        <v>80563</v>
      </c>
      <c r="C105072">
        <v>20200926</v>
      </c>
      <c r="D105072">
        <v>281</v>
      </c>
      <c r="E105072">
        <v>26479</v>
      </c>
      <c r="F105072">
        <v>1</v>
      </c>
      <c r="G105072" t="s">
        <v>80843</v>
      </c>
      <c r="H105072">
        <v>0</v>
      </c>
    </row>
    <row r="105073" spans="1:8" x14ac:dyDescent="0.3">
      <c r="A105073">
        <v>105072</v>
      </c>
      <c r="B105073" t="s">
        <v>80563</v>
      </c>
      <c r="C105073">
        <v>20200926</v>
      </c>
      <c r="D105073">
        <v>281</v>
      </c>
      <c r="E105073">
        <v>26479</v>
      </c>
      <c r="F105073">
        <v>2</v>
      </c>
      <c r="G105073" t="s">
        <v>80844</v>
      </c>
      <c r="H105073">
        <v>0</v>
      </c>
    </row>
    <row r="105074" spans="1:8" x14ac:dyDescent="0.3">
      <c r="A105074">
        <v>105073</v>
      </c>
      <c r="B105074" t="s">
        <v>80563</v>
      </c>
      <c r="C105074">
        <v>20200926</v>
      </c>
      <c r="D105074">
        <v>281</v>
      </c>
      <c r="E105074">
        <v>26479</v>
      </c>
      <c r="F105074">
        <v>3</v>
      </c>
      <c r="G105074" t="s">
        <v>80845</v>
      </c>
      <c r="H105074">
        <v>1</v>
      </c>
    </row>
    <row r="105075" spans="1:8" x14ac:dyDescent="0.3">
      <c r="A105075">
        <v>105074</v>
      </c>
      <c r="B105075" t="s">
        <v>80563</v>
      </c>
      <c r="C105075">
        <v>20200926</v>
      </c>
      <c r="D105075">
        <v>281</v>
      </c>
      <c r="E105075">
        <v>26479</v>
      </c>
      <c r="F105075">
        <v>4</v>
      </c>
      <c r="G105075" t="s">
        <v>80846</v>
      </c>
      <c r="H105075">
        <v>0</v>
      </c>
    </row>
    <row r="105076" spans="1:8" x14ac:dyDescent="0.3">
      <c r="A105076">
        <v>105075</v>
      </c>
      <c r="B105076" t="s">
        <v>80563</v>
      </c>
      <c r="C105076">
        <v>20200926</v>
      </c>
      <c r="D105076">
        <v>281</v>
      </c>
      <c r="E105076">
        <v>26480</v>
      </c>
      <c r="F105076">
        <v>1</v>
      </c>
      <c r="G105076" t="s">
        <v>80847</v>
      </c>
      <c r="H105076">
        <v>0</v>
      </c>
    </row>
    <row r="105077" spans="1:8" x14ac:dyDescent="0.3">
      <c r="A105077">
        <v>105076</v>
      </c>
      <c r="B105077" t="s">
        <v>80563</v>
      </c>
      <c r="C105077">
        <v>20200926</v>
      </c>
      <c r="D105077">
        <v>281</v>
      </c>
      <c r="E105077">
        <v>26480</v>
      </c>
      <c r="F105077">
        <v>2</v>
      </c>
      <c r="G105077" t="s">
        <v>80848</v>
      </c>
      <c r="H105077">
        <v>1</v>
      </c>
    </row>
    <row r="105078" spans="1:8" x14ac:dyDescent="0.3">
      <c r="A105078">
        <v>105077</v>
      </c>
      <c r="B105078" t="s">
        <v>80563</v>
      </c>
      <c r="C105078">
        <v>20200926</v>
      </c>
      <c r="D105078">
        <v>281</v>
      </c>
      <c r="E105078">
        <v>26480</v>
      </c>
      <c r="F105078">
        <v>3</v>
      </c>
      <c r="G105078" t="s">
        <v>80849</v>
      </c>
      <c r="H105078">
        <v>0</v>
      </c>
    </row>
    <row r="105079" spans="1:8" x14ac:dyDescent="0.3">
      <c r="A105079">
        <v>105078</v>
      </c>
      <c r="B105079" t="s">
        <v>80563</v>
      </c>
      <c r="C105079">
        <v>20200926</v>
      </c>
      <c r="D105079">
        <v>281</v>
      </c>
      <c r="E105079">
        <v>26480</v>
      </c>
      <c r="F105079">
        <v>4</v>
      </c>
      <c r="G105079" t="s">
        <v>80850</v>
      </c>
      <c r="H105079">
        <v>0</v>
      </c>
    </row>
    <row r="105080" spans="1:8" x14ac:dyDescent="0.3">
      <c r="A105080">
        <v>105079</v>
      </c>
      <c r="B105080" t="s">
        <v>80563</v>
      </c>
      <c r="C105080">
        <v>20200926</v>
      </c>
      <c r="D105080">
        <v>281</v>
      </c>
      <c r="E105080">
        <v>26481</v>
      </c>
      <c r="F105080">
        <v>1</v>
      </c>
      <c r="G105080" t="s">
        <v>80851</v>
      </c>
      <c r="H105080">
        <v>1</v>
      </c>
    </row>
    <row r="105081" spans="1:8" x14ac:dyDescent="0.3">
      <c r="A105081">
        <v>105080</v>
      </c>
      <c r="B105081" t="s">
        <v>80563</v>
      </c>
      <c r="C105081">
        <v>20200926</v>
      </c>
      <c r="D105081">
        <v>281</v>
      </c>
      <c r="E105081">
        <v>26481</v>
      </c>
      <c r="F105081">
        <v>2</v>
      </c>
      <c r="G105081" t="s">
        <v>80852</v>
      </c>
      <c r="H105081">
        <v>0</v>
      </c>
    </row>
    <row r="105082" spans="1:8" x14ac:dyDescent="0.3">
      <c r="A105082">
        <v>105081</v>
      </c>
      <c r="B105082" t="s">
        <v>80563</v>
      </c>
      <c r="C105082">
        <v>20200926</v>
      </c>
      <c r="D105082">
        <v>281</v>
      </c>
      <c r="E105082">
        <v>26481</v>
      </c>
      <c r="F105082">
        <v>3</v>
      </c>
      <c r="G105082" t="s">
        <v>80853</v>
      </c>
      <c r="H105082">
        <v>0</v>
      </c>
    </row>
    <row r="105083" spans="1:8" x14ac:dyDescent="0.3">
      <c r="A105083">
        <v>105082</v>
      </c>
      <c r="B105083" t="s">
        <v>80563</v>
      </c>
      <c r="C105083">
        <v>20200926</v>
      </c>
      <c r="D105083">
        <v>281</v>
      </c>
      <c r="E105083">
        <v>26481</v>
      </c>
      <c r="F105083">
        <v>4</v>
      </c>
      <c r="G105083" t="s">
        <v>80854</v>
      </c>
      <c r="H105083">
        <v>0</v>
      </c>
    </row>
    <row r="105084" spans="1:8" x14ac:dyDescent="0.3">
      <c r="A105084">
        <v>105083</v>
      </c>
      <c r="B105084" t="s">
        <v>80563</v>
      </c>
      <c r="C105084">
        <v>20200926</v>
      </c>
      <c r="D105084">
        <v>281</v>
      </c>
      <c r="E105084">
        <v>26482</v>
      </c>
      <c r="F105084">
        <v>1</v>
      </c>
      <c r="G105084" t="s">
        <v>28428</v>
      </c>
      <c r="H105084">
        <v>0</v>
      </c>
    </row>
    <row r="105085" spans="1:8" x14ac:dyDescent="0.3">
      <c r="A105085">
        <v>105084</v>
      </c>
      <c r="B105085" t="s">
        <v>80563</v>
      </c>
      <c r="C105085">
        <v>20200926</v>
      </c>
      <c r="D105085">
        <v>281</v>
      </c>
      <c r="E105085">
        <v>26482</v>
      </c>
      <c r="F105085">
        <v>2</v>
      </c>
      <c r="G105085" t="s">
        <v>42086</v>
      </c>
      <c r="H105085">
        <v>0</v>
      </c>
    </row>
    <row r="105086" spans="1:8" x14ac:dyDescent="0.3">
      <c r="A105086">
        <v>105085</v>
      </c>
      <c r="B105086" t="s">
        <v>80563</v>
      </c>
      <c r="C105086">
        <v>20200926</v>
      </c>
      <c r="D105086">
        <v>281</v>
      </c>
      <c r="E105086">
        <v>26482</v>
      </c>
      <c r="F105086">
        <v>3</v>
      </c>
      <c r="G105086" t="s">
        <v>80855</v>
      </c>
      <c r="H105086">
        <v>0</v>
      </c>
    </row>
    <row r="105087" spans="1:8" x14ac:dyDescent="0.3">
      <c r="A105087">
        <v>105086</v>
      </c>
      <c r="B105087" t="s">
        <v>80563</v>
      </c>
      <c r="C105087">
        <v>20200926</v>
      </c>
      <c r="D105087">
        <v>281</v>
      </c>
      <c r="E105087">
        <v>26482</v>
      </c>
      <c r="F105087">
        <v>4</v>
      </c>
      <c r="G105087" t="s">
        <v>28427</v>
      </c>
      <c r="H105087">
        <v>1</v>
      </c>
    </row>
    <row r="105088" spans="1:8" x14ac:dyDescent="0.3">
      <c r="A105088">
        <v>105087</v>
      </c>
      <c r="B105088" t="s">
        <v>80563</v>
      </c>
      <c r="C105088">
        <v>20200926</v>
      </c>
      <c r="D105088">
        <v>281</v>
      </c>
      <c r="E105088">
        <v>26483</v>
      </c>
      <c r="F105088">
        <v>1</v>
      </c>
      <c r="G105088" t="s">
        <v>80856</v>
      </c>
      <c r="H105088">
        <v>0</v>
      </c>
    </row>
    <row r="105089" spans="1:8" x14ac:dyDescent="0.3">
      <c r="A105089">
        <v>105088</v>
      </c>
      <c r="B105089" t="s">
        <v>80563</v>
      </c>
      <c r="C105089">
        <v>20200926</v>
      </c>
      <c r="D105089">
        <v>281</v>
      </c>
      <c r="E105089">
        <v>26483</v>
      </c>
      <c r="F105089">
        <v>2</v>
      </c>
      <c r="G105089" t="s">
        <v>80857</v>
      </c>
      <c r="H105089">
        <v>1</v>
      </c>
    </row>
    <row r="105090" spans="1:8" x14ac:dyDescent="0.3">
      <c r="A105090">
        <v>105089</v>
      </c>
      <c r="B105090" t="s">
        <v>80563</v>
      </c>
      <c r="C105090">
        <v>20200926</v>
      </c>
      <c r="D105090">
        <v>281</v>
      </c>
      <c r="E105090">
        <v>26483</v>
      </c>
      <c r="F105090">
        <v>3</v>
      </c>
      <c r="G105090" t="s">
        <v>80858</v>
      </c>
      <c r="H105090">
        <v>0</v>
      </c>
    </row>
    <row r="105091" spans="1:8" x14ac:dyDescent="0.3">
      <c r="A105091">
        <v>105090</v>
      </c>
      <c r="B105091" t="s">
        <v>80563</v>
      </c>
      <c r="C105091">
        <v>20200926</v>
      </c>
      <c r="D105091">
        <v>281</v>
      </c>
      <c r="E105091">
        <v>26483</v>
      </c>
      <c r="F105091">
        <v>4</v>
      </c>
      <c r="G105091" t="s">
        <v>80859</v>
      </c>
      <c r="H105091">
        <v>0</v>
      </c>
    </row>
    <row r="105092" spans="1:8" x14ac:dyDescent="0.3">
      <c r="A105092">
        <v>105091</v>
      </c>
      <c r="B105092" t="s">
        <v>80563</v>
      </c>
      <c r="C105092">
        <v>20200926</v>
      </c>
      <c r="D105092">
        <v>281</v>
      </c>
      <c r="E105092">
        <v>26484</v>
      </c>
      <c r="F105092">
        <v>1</v>
      </c>
      <c r="G105092" t="s">
        <v>747</v>
      </c>
      <c r="H105092">
        <v>0</v>
      </c>
    </row>
    <row r="105093" spans="1:8" x14ac:dyDescent="0.3">
      <c r="A105093">
        <v>105092</v>
      </c>
      <c r="B105093" t="s">
        <v>80563</v>
      </c>
      <c r="C105093">
        <v>20200926</v>
      </c>
      <c r="D105093">
        <v>281</v>
      </c>
      <c r="E105093">
        <v>26484</v>
      </c>
      <c r="F105093">
        <v>2</v>
      </c>
      <c r="G105093" t="s">
        <v>30667</v>
      </c>
      <c r="H105093">
        <v>0</v>
      </c>
    </row>
    <row r="105094" spans="1:8" x14ac:dyDescent="0.3">
      <c r="A105094">
        <v>105093</v>
      </c>
      <c r="B105094" t="s">
        <v>80563</v>
      </c>
      <c r="C105094">
        <v>20200926</v>
      </c>
      <c r="D105094">
        <v>281</v>
      </c>
      <c r="E105094">
        <v>26484</v>
      </c>
      <c r="F105094">
        <v>3</v>
      </c>
      <c r="G105094" t="s">
        <v>1902</v>
      </c>
      <c r="H105094">
        <v>1</v>
      </c>
    </row>
    <row r="105095" spans="1:8" x14ac:dyDescent="0.3">
      <c r="A105095">
        <v>105094</v>
      </c>
      <c r="B105095" t="s">
        <v>80563</v>
      </c>
      <c r="C105095">
        <v>20200926</v>
      </c>
      <c r="D105095">
        <v>281</v>
      </c>
      <c r="E105095">
        <v>26484</v>
      </c>
      <c r="F105095">
        <v>4</v>
      </c>
      <c r="G105095" t="s">
        <v>28804</v>
      </c>
      <c r="H105095">
        <v>0</v>
      </c>
    </row>
    <row r="105096" spans="1:8" x14ac:dyDescent="0.3">
      <c r="A105096">
        <v>105095</v>
      </c>
      <c r="B105096" t="s">
        <v>80563</v>
      </c>
      <c r="C105096">
        <v>20200926</v>
      </c>
      <c r="D105096">
        <v>281</v>
      </c>
      <c r="E105096">
        <v>26485</v>
      </c>
      <c r="F105096">
        <v>1</v>
      </c>
      <c r="G105096" t="s">
        <v>80860</v>
      </c>
      <c r="H105096">
        <v>0</v>
      </c>
    </row>
    <row r="105097" spans="1:8" x14ac:dyDescent="0.3">
      <c r="A105097">
        <v>105096</v>
      </c>
      <c r="B105097" t="s">
        <v>80563</v>
      </c>
      <c r="C105097">
        <v>20200926</v>
      </c>
      <c r="D105097">
        <v>281</v>
      </c>
      <c r="E105097">
        <v>26485</v>
      </c>
      <c r="F105097">
        <v>2</v>
      </c>
      <c r="G105097" t="s">
        <v>80861</v>
      </c>
      <c r="H105097">
        <v>0</v>
      </c>
    </row>
    <row r="105098" spans="1:8" x14ac:dyDescent="0.3">
      <c r="A105098">
        <v>105097</v>
      </c>
      <c r="B105098" t="s">
        <v>80563</v>
      </c>
      <c r="C105098">
        <v>20200926</v>
      </c>
      <c r="D105098">
        <v>281</v>
      </c>
      <c r="E105098">
        <v>26485</v>
      </c>
      <c r="F105098">
        <v>3</v>
      </c>
      <c r="G105098" t="s">
        <v>80862</v>
      </c>
      <c r="H105098">
        <v>1</v>
      </c>
    </row>
    <row r="105099" spans="1:8" x14ac:dyDescent="0.3">
      <c r="A105099">
        <v>105098</v>
      </c>
      <c r="B105099" t="s">
        <v>80563</v>
      </c>
      <c r="C105099">
        <v>20200926</v>
      </c>
      <c r="D105099">
        <v>281</v>
      </c>
      <c r="E105099">
        <v>26485</v>
      </c>
      <c r="F105099">
        <v>4</v>
      </c>
      <c r="G105099" t="s">
        <v>80863</v>
      </c>
      <c r="H105099">
        <v>0</v>
      </c>
    </row>
    <row r="105100" spans="1:8" x14ac:dyDescent="0.3">
      <c r="A105100">
        <v>105099</v>
      </c>
      <c r="B105100" t="s">
        <v>80563</v>
      </c>
      <c r="C105100">
        <v>20200926</v>
      </c>
      <c r="D105100">
        <v>281</v>
      </c>
      <c r="E105100">
        <v>26486</v>
      </c>
      <c r="F105100">
        <v>1</v>
      </c>
      <c r="G105100" t="s">
        <v>80864</v>
      </c>
      <c r="H105100">
        <v>0</v>
      </c>
    </row>
    <row r="105101" spans="1:8" x14ac:dyDescent="0.3">
      <c r="A105101">
        <v>105100</v>
      </c>
      <c r="B105101" t="s">
        <v>80563</v>
      </c>
      <c r="C105101">
        <v>20200926</v>
      </c>
      <c r="D105101">
        <v>281</v>
      </c>
      <c r="E105101">
        <v>26486</v>
      </c>
      <c r="F105101">
        <v>2</v>
      </c>
      <c r="G105101" t="s">
        <v>80865</v>
      </c>
      <c r="H105101">
        <v>0</v>
      </c>
    </row>
    <row r="105102" spans="1:8" x14ac:dyDescent="0.3">
      <c r="A105102">
        <v>105101</v>
      </c>
      <c r="B105102" t="s">
        <v>80563</v>
      </c>
      <c r="C105102">
        <v>20200926</v>
      </c>
      <c r="D105102">
        <v>281</v>
      </c>
      <c r="E105102">
        <v>26486</v>
      </c>
      <c r="F105102">
        <v>3</v>
      </c>
      <c r="G105102" t="s">
        <v>80866</v>
      </c>
      <c r="H105102">
        <v>0</v>
      </c>
    </row>
    <row r="105103" spans="1:8" x14ac:dyDescent="0.3">
      <c r="A105103">
        <v>105102</v>
      </c>
      <c r="B105103" t="s">
        <v>80563</v>
      </c>
      <c r="C105103">
        <v>20200926</v>
      </c>
      <c r="D105103">
        <v>281</v>
      </c>
      <c r="E105103">
        <v>26486</v>
      </c>
      <c r="F105103">
        <v>4</v>
      </c>
      <c r="G105103" t="s">
        <v>80867</v>
      </c>
      <c r="H105103">
        <v>1</v>
      </c>
    </row>
    <row r="105104" spans="1:8" x14ac:dyDescent="0.3">
      <c r="A105104">
        <v>105103</v>
      </c>
      <c r="B105104" t="s">
        <v>80563</v>
      </c>
      <c r="C105104">
        <v>20200926</v>
      </c>
      <c r="D105104">
        <v>281</v>
      </c>
      <c r="E105104">
        <v>26487</v>
      </c>
      <c r="F105104">
        <v>1</v>
      </c>
      <c r="G105104" t="s">
        <v>53513</v>
      </c>
      <c r="H105104">
        <v>1</v>
      </c>
    </row>
    <row r="105105" spans="1:8" x14ac:dyDescent="0.3">
      <c r="A105105">
        <v>105104</v>
      </c>
      <c r="B105105" t="s">
        <v>80563</v>
      </c>
      <c r="C105105">
        <v>20200926</v>
      </c>
      <c r="D105105">
        <v>281</v>
      </c>
      <c r="E105105">
        <v>26487</v>
      </c>
      <c r="F105105">
        <v>2</v>
      </c>
      <c r="G105105" t="s">
        <v>80868</v>
      </c>
      <c r="H105105">
        <v>0</v>
      </c>
    </row>
    <row r="105106" spans="1:8" x14ac:dyDescent="0.3">
      <c r="A105106">
        <v>105105</v>
      </c>
      <c r="B105106" t="s">
        <v>80563</v>
      </c>
      <c r="C105106">
        <v>20200926</v>
      </c>
      <c r="D105106">
        <v>281</v>
      </c>
      <c r="E105106">
        <v>26487</v>
      </c>
      <c r="F105106">
        <v>3</v>
      </c>
      <c r="G105106" t="s">
        <v>80869</v>
      </c>
      <c r="H105106">
        <v>0</v>
      </c>
    </row>
    <row r="105107" spans="1:8" x14ac:dyDescent="0.3">
      <c r="A105107">
        <v>105106</v>
      </c>
      <c r="B105107" t="s">
        <v>80563</v>
      </c>
      <c r="C105107">
        <v>20200926</v>
      </c>
      <c r="D105107">
        <v>281</v>
      </c>
      <c r="E105107">
        <v>26487</v>
      </c>
      <c r="F105107">
        <v>4</v>
      </c>
      <c r="G105107" t="s">
        <v>80870</v>
      </c>
      <c r="H105107">
        <v>0</v>
      </c>
    </row>
    <row r="105108" spans="1:8" x14ac:dyDescent="0.3">
      <c r="A105108">
        <v>105107</v>
      </c>
      <c r="B105108" t="s">
        <v>80563</v>
      </c>
      <c r="C105108">
        <v>20200926</v>
      </c>
      <c r="D105108">
        <v>281</v>
      </c>
      <c r="E105108">
        <v>26488</v>
      </c>
      <c r="F105108">
        <v>1</v>
      </c>
      <c r="G105108" t="s">
        <v>80871</v>
      </c>
      <c r="H105108">
        <v>0</v>
      </c>
    </row>
    <row r="105109" spans="1:8" x14ac:dyDescent="0.3">
      <c r="A105109">
        <v>105108</v>
      </c>
      <c r="B105109" t="s">
        <v>80563</v>
      </c>
      <c r="C105109">
        <v>20200926</v>
      </c>
      <c r="D105109">
        <v>281</v>
      </c>
      <c r="E105109">
        <v>26488</v>
      </c>
      <c r="F105109">
        <v>2</v>
      </c>
      <c r="G105109" t="s">
        <v>80872</v>
      </c>
      <c r="H105109">
        <v>0</v>
      </c>
    </row>
    <row r="105110" spans="1:8" x14ac:dyDescent="0.3">
      <c r="A105110">
        <v>105109</v>
      </c>
      <c r="B105110" t="s">
        <v>80563</v>
      </c>
      <c r="C105110">
        <v>20200926</v>
      </c>
      <c r="D105110">
        <v>281</v>
      </c>
      <c r="E105110">
        <v>26488</v>
      </c>
      <c r="F105110">
        <v>3</v>
      </c>
      <c r="G105110" t="s">
        <v>80873</v>
      </c>
      <c r="H105110">
        <v>1</v>
      </c>
    </row>
    <row r="105111" spans="1:8" x14ac:dyDescent="0.3">
      <c r="A105111">
        <v>105110</v>
      </c>
      <c r="B105111" t="s">
        <v>80563</v>
      </c>
      <c r="C105111">
        <v>20200926</v>
      </c>
      <c r="D105111">
        <v>281</v>
      </c>
      <c r="E105111">
        <v>26488</v>
      </c>
      <c r="F105111">
        <v>4</v>
      </c>
      <c r="G105111" t="s">
        <v>80874</v>
      </c>
      <c r="H105111">
        <v>0</v>
      </c>
    </row>
    <row r="105112" spans="1:8" x14ac:dyDescent="0.3">
      <c r="A105112">
        <v>105111</v>
      </c>
      <c r="B105112" t="s">
        <v>80563</v>
      </c>
      <c r="C105112">
        <v>20200926</v>
      </c>
      <c r="D105112">
        <v>281</v>
      </c>
      <c r="E105112">
        <v>26489</v>
      </c>
      <c r="F105112">
        <v>1</v>
      </c>
      <c r="G105112" t="s">
        <v>80875</v>
      </c>
      <c r="H105112">
        <v>0</v>
      </c>
    </row>
    <row r="105113" spans="1:8" x14ac:dyDescent="0.3">
      <c r="A105113">
        <v>105112</v>
      </c>
      <c r="B105113" t="s">
        <v>80563</v>
      </c>
      <c r="C105113">
        <v>20200926</v>
      </c>
      <c r="D105113">
        <v>281</v>
      </c>
      <c r="E105113">
        <v>26489</v>
      </c>
      <c r="F105113">
        <v>2</v>
      </c>
      <c r="G105113" t="s">
        <v>80876</v>
      </c>
      <c r="H105113">
        <v>0</v>
      </c>
    </row>
    <row r="105114" spans="1:8" x14ac:dyDescent="0.3">
      <c r="A105114">
        <v>105113</v>
      </c>
      <c r="B105114" t="s">
        <v>80563</v>
      </c>
      <c r="C105114">
        <v>20200926</v>
      </c>
      <c r="D105114">
        <v>281</v>
      </c>
      <c r="E105114">
        <v>26489</v>
      </c>
      <c r="F105114">
        <v>3</v>
      </c>
      <c r="G105114" t="s">
        <v>80877</v>
      </c>
      <c r="H105114">
        <v>1</v>
      </c>
    </row>
    <row r="105115" spans="1:8" x14ac:dyDescent="0.3">
      <c r="A105115">
        <v>105114</v>
      </c>
      <c r="B105115" t="s">
        <v>80563</v>
      </c>
      <c r="C105115">
        <v>20200926</v>
      </c>
      <c r="D105115">
        <v>281</v>
      </c>
      <c r="E105115">
        <v>26489</v>
      </c>
      <c r="F105115">
        <v>4</v>
      </c>
      <c r="G105115" t="s">
        <v>80878</v>
      </c>
      <c r="H105115">
        <v>0</v>
      </c>
    </row>
    <row r="105116" spans="1:8" x14ac:dyDescent="0.3">
      <c r="A105116">
        <v>105115</v>
      </c>
      <c r="B105116" t="s">
        <v>80563</v>
      </c>
      <c r="C105116">
        <v>20200926</v>
      </c>
      <c r="D105116">
        <v>281</v>
      </c>
      <c r="E105116">
        <v>26490</v>
      </c>
      <c r="F105116">
        <v>1</v>
      </c>
      <c r="G105116" t="s">
        <v>80879</v>
      </c>
      <c r="H105116">
        <v>0</v>
      </c>
    </row>
    <row r="105117" spans="1:8" x14ac:dyDescent="0.3">
      <c r="A105117">
        <v>105116</v>
      </c>
      <c r="B105117" t="s">
        <v>80563</v>
      </c>
      <c r="C105117">
        <v>20200926</v>
      </c>
      <c r="D105117">
        <v>281</v>
      </c>
      <c r="E105117">
        <v>26490</v>
      </c>
      <c r="F105117">
        <v>2</v>
      </c>
      <c r="G105117" t="s">
        <v>80880</v>
      </c>
      <c r="H105117">
        <v>0</v>
      </c>
    </row>
    <row r="105118" spans="1:8" x14ac:dyDescent="0.3">
      <c r="A105118">
        <v>105117</v>
      </c>
      <c r="B105118" t="s">
        <v>80563</v>
      </c>
      <c r="C105118">
        <v>20200926</v>
      </c>
      <c r="D105118">
        <v>281</v>
      </c>
      <c r="E105118">
        <v>26490</v>
      </c>
      <c r="F105118">
        <v>3</v>
      </c>
      <c r="G105118" t="s">
        <v>80881</v>
      </c>
      <c r="H105118">
        <v>1</v>
      </c>
    </row>
    <row r="105119" spans="1:8" x14ac:dyDescent="0.3">
      <c r="A105119">
        <v>105118</v>
      </c>
      <c r="B105119" t="s">
        <v>80563</v>
      </c>
      <c r="C105119">
        <v>20200926</v>
      </c>
      <c r="D105119">
        <v>281</v>
      </c>
      <c r="E105119">
        <v>26490</v>
      </c>
      <c r="F105119">
        <v>4</v>
      </c>
      <c r="G105119" t="s">
        <v>80882</v>
      </c>
      <c r="H105119">
        <v>0</v>
      </c>
    </row>
    <row r="105120" spans="1:8" x14ac:dyDescent="0.3">
      <c r="A105120">
        <v>105119</v>
      </c>
      <c r="B105120" t="s">
        <v>80563</v>
      </c>
      <c r="C105120">
        <v>20200926</v>
      </c>
      <c r="D105120">
        <v>281</v>
      </c>
      <c r="E105120">
        <v>26491</v>
      </c>
      <c r="F105120">
        <v>1</v>
      </c>
      <c r="G105120" t="s">
        <v>1689</v>
      </c>
      <c r="H105120">
        <v>1</v>
      </c>
    </row>
    <row r="105121" spans="1:8" x14ac:dyDescent="0.3">
      <c r="A105121">
        <v>105120</v>
      </c>
      <c r="B105121" t="s">
        <v>80563</v>
      </c>
      <c r="C105121">
        <v>20200926</v>
      </c>
      <c r="D105121">
        <v>281</v>
      </c>
      <c r="E105121">
        <v>26491</v>
      </c>
      <c r="F105121">
        <v>2</v>
      </c>
      <c r="G105121" t="s">
        <v>1690</v>
      </c>
      <c r="H105121">
        <v>0</v>
      </c>
    </row>
    <row r="105122" spans="1:8" x14ac:dyDescent="0.3">
      <c r="A105122">
        <v>105121</v>
      </c>
      <c r="B105122" t="s">
        <v>80563</v>
      </c>
      <c r="C105122">
        <v>20200926</v>
      </c>
      <c r="D105122">
        <v>281</v>
      </c>
      <c r="E105122">
        <v>26491</v>
      </c>
      <c r="F105122">
        <v>3</v>
      </c>
      <c r="G105122" t="s">
        <v>712</v>
      </c>
      <c r="H105122">
        <v>0</v>
      </c>
    </row>
    <row r="105123" spans="1:8" x14ac:dyDescent="0.3">
      <c r="A105123">
        <v>105122</v>
      </c>
      <c r="B105123" t="s">
        <v>80563</v>
      </c>
      <c r="C105123">
        <v>20200926</v>
      </c>
      <c r="D105123">
        <v>281</v>
      </c>
      <c r="E105123">
        <v>26491</v>
      </c>
      <c r="F105123">
        <v>4</v>
      </c>
      <c r="G105123" t="s">
        <v>713</v>
      </c>
      <c r="H105123">
        <v>0</v>
      </c>
    </row>
    <row r="105124" spans="1:8" x14ac:dyDescent="0.3">
      <c r="A105124">
        <v>105123</v>
      </c>
      <c r="B105124" t="s">
        <v>80563</v>
      </c>
      <c r="C105124">
        <v>20200926</v>
      </c>
      <c r="D105124">
        <v>281</v>
      </c>
      <c r="E105124">
        <v>26492</v>
      </c>
      <c r="F105124">
        <v>1</v>
      </c>
      <c r="G105124" t="s">
        <v>74949</v>
      </c>
      <c r="H105124">
        <v>0</v>
      </c>
    </row>
    <row r="105125" spans="1:8" x14ac:dyDescent="0.3">
      <c r="A105125">
        <v>105124</v>
      </c>
      <c r="B105125" t="s">
        <v>80563</v>
      </c>
      <c r="C105125">
        <v>20200926</v>
      </c>
      <c r="D105125">
        <v>281</v>
      </c>
      <c r="E105125">
        <v>26492</v>
      </c>
      <c r="F105125">
        <v>2</v>
      </c>
      <c r="G105125" t="s">
        <v>80883</v>
      </c>
      <c r="H105125">
        <v>0</v>
      </c>
    </row>
    <row r="105126" spans="1:8" x14ac:dyDescent="0.3">
      <c r="A105126">
        <v>105125</v>
      </c>
      <c r="B105126" t="s">
        <v>80563</v>
      </c>
      <c r="C105126">
        <v>20200926</v>
      </c>
      <c r="D105126">
        <v>281</v>
      </c>
      <c r="E105126">
        <v>26492</v>
      </c>
      <c r="F105126">
        <v>3</v>
      </c>
      <c r="G105126" t="s">
        <v>80884</v>
      </c>
      <c r="H105126">
        <v>1</v>
      </c>
    </row>
    <row r="105127" spans="1:8" x14ac:dyDescent="0.3">
      <c r="A105127">
        <v>105126</v>
      </c>
      <c r="B105127" t="s">
        <v>80563</v>
      </c>
      <c r="C105127">
        <v>20200926</v>
      </c>
      <c r="D105127">
        <v>281</v>
      </c>
      <c r="E105127">
        <v>26492</v>
      </c>
      <c r="F105127">
        <v>4</v>
      </c>
      <c r="G105127" t="s">
        <v>74215</v>
      </c>
      <c r="H105127">
        <v>0</v>
      </c>
    </row>
    <row r="105128" spans="1:8" x14ac:dyDescent="0.3">
      <c r="A105128">
        <v>105127</v>
      </c>
      <c r="B105128" t="s">
        <v>80563</v>
      </c>
      <c r="C105128">
        <v>20200926</v>
      </c>
      <c r="D105128">
        <v>281</v>
      </c>
      <c r="E105128">
        <v>26493</v>
      </c>
      <c r="F105128">
        <v>1</v>
      </c>
      <c r="G105128" t="s">
        <v>80885</v>
      </c>
      <c r="H105128">
        <v>0</v>
      </c>
    </row>
    <row r="105129" spans="1:8" x14ac:dyDescent="0.3">
      <c r="A105129">
        <v>105128</v>
      </c>
      <c r="B105129" t="s">
        <v>80563</v>
      </c>
      <c r="C105129">
        <v>20200926</v>
      </c>
      <c r="D105129">
        <v>281</v>
      </c>
      <c r="E105129">
        <v>26493</v>
      </c>
      <c r="F105129">
        <v>2</v>
      </c>
      <c r="G105129" t="s">
        <v>80886</v>
      </c>
      <c r="H105129">
        <v>0</v>
      </c>
    </row>
    <row r="105130" spans="1:8" x14ac:dyDescent="0.3">
      <c r="A105130">
        <v>105129</v>
      </c>
      <c r="B105130" t="s">
        <v>80563</v>
      </c>
      <c r="C105130">
        <v>20200926</v>
      </c>
      <c r="D105130">
        <v>281</v>
      </c>
      <c r="E105130">
        <v>26493</v>
      </c>
      <c r="F105130">
        <v>3</v>
      </c>
      <c r="G105130" t="s">
        <v>80887</v>
      </c>
      <c r="H105130">
        <v>0</v>
      </c>
    </row>
    <row r="105131" spans="1:8" x14ac:dyDescent="0.3">
      <c r="A105131">
        <v>105130</v>
      </c>
      <c r="B105131" t="s">
        <v>80563</v>
      </c>
      <c r="C105131">
        <v>20200926</v>
      </c>
      <c r="D105131">
        <v>281</v>
      </c>
      <c r="E105131">
        <v>26493</v>
      </c>
      <c r="F105131">
        <v>4</v>
      </c>
      <c r="G105131" t="s">
        <v>80888</v>
      </c>
      <c r="H105131">
        <v>1</v>
      </c>
    </row>
    <row r="105132" spans="1:8" x14ac:dyDescent="0.3">
      <c r="A105132">
        <v>105131</v>
      </c>
      <c r="B105132" t="s">
        <v>80563</v>
      </c>
      <c r="C105132">
        <v>20200926</v>
      </c>
      <c r="D105132">
        <v>281</v>
      </c>
      <c r="E105132">
        <v>26494</v>
      </c>
      <c r="F105132">
        <v>1</v>
      </c>
      <c r="G105132" t="s">
        <v>80889</v>
      </c>
      <c r="H105132">
        <v>0</v>
      </c>
    </row>
    <row r="105133" spans="1:8" x14ac:dyDescent="0.3">
      <c r="A105133">
        <v>105132</v>
      </c>
      <c r="B105133" t="s">
        <v>80563</v>
      </c>
      <c r="C105133">
        <v>20200926</v>
      </c>
      <c r="D105133">
        <v>281</v>
      </c>
      <c r="E105133">
        <v>26494</v>
      </c>
      <c r="F105133">
        <v>2</v>
      </c>
      <c r="G105133" t="s">
        <v>80890</v>
      </c>
      <c r="H105133">
        <v>0</v>
      </c>
    </row>
    <row r="105134" spans="1:8" x14ac:dyDescent="0.3">
      <c r="A105134">
        <v>105133</v>
      </c>
      <c r="B105134" t="s">
        <v>80563</v>
      </c>
      <c r="C105134">
        <v>20200926</v>
      </c>
      <c r="D105134">
        <v>281</v>
      </c>
      <c r="E105134">
        <v>26494</v>
      </c>
      <c r="F105134">
        <v>3</v>
      </c>
      <c r="G105134" t="s">
        <v>80891</v>
      </c>
      <c r="H105134">
        <v>0</v>
      </c>
    </row>
    <row r="105135" spans="1:8" x14ac:dyDescent="0.3">
      <c r="A105135">
        <v>105134</v>
      </c>
      <c r="B105135" t="s">
        <v>80563</v>
      </c>
      <c r="C105135">
        <v>20200926</v>
      </c>
      <c r="D105135">
        <v>281</v>
      </c>
      <c r="E105135">
        <v>26494</v>
      </c>
      <c r="F105135">
        <v>4</v>
      </c>
      <c r="G105135" t="s">
        <v>80892</v>
      </c>
      <c r="H105135">
        <v>1</v>
      </c>
    </row>
    <row r="105136" spans="1:8" x14ac:dyDescent="0.3">
      <c r="A105136">
        <v>105135</v>
      </c>
      <c r="B105136" t="s">
        <v>80563</v>
      </c>
      <c r="C105136">
        <v>20200926</v>
      </c>
      <c r="D105136">
        <v>281</v>
      </c>
      <c r="E105136">
        <v>26495</v>
      </c>
      <c r="F105136">
        <v>1</v>
      </c>
      <c r="G105136" t="s">
        <v>80893</v>
      </c>
      <c r="H105136">
        <v>0</v>
      </c>
    </row>
    <row r="105137" spans="1:8" x14ac:dyDescent="0.3">
      <c r="A105137">
        <v>105136</v>
      </c>
      <c r="B105137" t="s">
        <v>80563</v>
      </c>
      <c r="C105137">
        <v>20200926</v>
      </c>
      <c r="D105137">
        <v>281</v>
      </c>
      <c r="E105137">
        <v>26495</v>
      </c>
      <c r="F105137">
        <v>2</v>
      </c>
      <c r="G105137" t="s">
        <v>80894</v>
      </c>
      <c r="H105137">
        <v>0</v>
      </c>
    </row>
    <row r="105138" spans="1:8" x14ac:dyDescent="0.3">
      <c r="A105138">
        <v>105137</v>
      </c>
      <c r="B105138" t="s">
        <v>80563</v>
      </c>
      <c r="C105138">
        <v>20200926</v>
      </c>
      <c r="D105138">
        <v>281</v>
      </c>
      <c r="E105138">
        <v>26495</v>
      </c>
      <c r="F105138">
        <v>3</v>
      </c>
      <c r="G105138" t="s">
        <v>80895</v>
      </c>
      <c r="H105138">
        <v>1</v>
      </c>
    </row>
    <row r="105139" spans="1:8" x14ac:dyDescent="0.3">
      <c r="A105139">
        <v>105138</v>
      </c>
      <c r="B105139" t="s">
        <v>80563</v>
      </c>
      <c r="C105139">
        <v>20200926</v>
      </c>
      <c r="D105139">
        <v>281</v>
      </c>
      <c r="E105139">
        <v>26495</v>
      </c>
      <c r="F105139">
        <v>4</v>
      </c>
      <c r="G105139" t="s">
        <v>80896</v>
      </c>
      <c r="H105139">
        <v>0</v>
      </c>
    </row>
    <row r="105140" spans="1:8" x14ac:dyDescent="0.3">
      <c r="A105140">
        <v>105139</v>
      </c>
      <c r="B105140" t="s">
        <v>80563</v>
      </c>
      <c r="C105140">
        <v>20200926</v>
      </c>
      <c r="D105140">
        <v>281</v>
      </c>
      <c r="E105140">
        <v>26496</v>
      </c>
      <c r="F105140">
        <v>1</v>
      </c>
      <c r="G105140" t="s">
        <v>22673</v>
      </c>
      <c r="H105140">
        <v>0</v>
      </c>
    </row>
    <row r="105141" spans="1:8" x14ac:dyDescent="0.3">
      <c r="A105141">
        <v>105140</v>
      </c>
      <c r="B105141" t="s">
        <v>80563</v>
      </c>
      <c r="C105141">
        <v>20200926</v>
      </c>
      <c r="D105141">
        <v>281</v>
      </c>
      <c r="E105141">
        <v>26496</v>
      </c>
      <c r="F105141">
        <v>2</v>
      </c>
      <c r="G105141" t="s">
        <v>22675</v>
      </c>
      <c r="H105141">
        <v>0</v>
      </c>
    </row>
    <row r="105142" spans="1:8" x14ac:dyDescent="0.3">
      <c r="A105142">
        <v>105141</v>
      </c>
      <c r="B105142" t="s">
        <v>80563</v>
      </c>
      <c r="C105142">
        <v>20200926</v>
      </c>
      <c r="D105142">
        <v>281</v>
      </c>
      <c r="E105142">
        <v>26496</v>
      </c>
      <c r="F105142">
        <v>3</v>
      </c>
      <c r="G105142" t="s">
        <v>79343</v>
      </c>
      <c r="H105142">
        <v>0</v>
      </c>
    </row>
    <row r="105143" spans="1:8" x14ac:dyDescent="0.3">
      <c r="A105143">
        <v>105142</v>
      </c>
      <c r="B105143" t="s">
        <v>80563</v>
      </c>
      <c r="C105143">
        <v>20200926</v>
      </c>
      <c r="D105143">
        <v>281</v>
      </c>
      <c r="E105143">
        <v>26496</v>
      </c>
      <c r="F105143">
        <v>4</v>
      </c>
      <c r="G105143" t="s">
        <v>29708</v>
      </c>
      <c r="H105143">
        <v>1</v>
      </c>
    </row>
    <row r="105144" spans="1:8" x14ac:dyDescent="0.3">
      <c r="A105144">
        <v>105143</v>
      </c>
      <c r="B105144" t="s">
        <v>80563</v>
      </c>
      <c r="C105144">
        <v>20200926</v>
      </c>
      <c r="D105144">
        <v>281</v>
      </c>
      <c r="E105144">
        <v>26497</v>
      </c>
      <c r="F105144">
        <v>1</v>
      </c>
      <c r="G105144" t="s">
        <v>80897</v>
      </c>
      <c r="H105144">
        <v>0</v>
      </c>
    </row>
    <row r="105145" spans="1:8" x14ac:dyDescent="0.3">
      <c r="A105145">
        <v>105144</v>
      </c>
      <c r="B105145" t="s">
        <v>80563</v>
      </c>
      <c r="C105145">
        <v>20200926</v>
      </c>
      <c r="D105145">
        <v>281</v>
      </c>
      <c r="E105145">
        <v>26497</v>
      </c>
      <c r="F105145">
        <v>2</v>
      </c>
      <c r="G105145" t="s">
        <v>80898</v>
      </c>
      <c r="H105145">
        <v>0</v>
      </c>
    </row>
    <row r="105146" spans="1:8" x14ac:dyDescent="0.3">
      <c r="A105146">
        <v>105145</v>
      </c>
      <c r="B105146" t="s">
        <v>80563</v>
      </c>
      <c r="C105146">
        <v>20200926</v>
      </c>
      <c r="D105146">
        <v>281</v>
      </c>
      <c r="E105146">
        <v>26497</v>
      </c>
      <c r="F105146">
        <v>3</v>
      </c>
      <c r="G105146" t="s">
        <v>80899</v>
      </c>
      <c r="H105146">
        <v>0</v>
      </c>
    </row>
    <row r="105147" spans="1:8" x14ac:dyDescent="0.3">
      <c r="A105147">
        <v>105146</v>
      </c>
      <c r="B105147" t="s">
        <v>80563</v>
      </c>
      <c r="C105147">
        <v>20200926</v>
      </c>
      <c r="D105147">
        <v>281</v>
      </c>
      <c r="E105147">
        <v>26497</v>
      </c>
      <c r="F105147">
        <v>4</v>
      </c>
      <c r="G105147" t="s">
        <v>80900</v>
      </c>
      <c r="H105147">
        <v>1</v>
      </c>
    </row>
    <row r="105148" spans="1:8" x14ac:dyDescent="0.3">
      <c r="A105148">
        <v>105147</v>
      </c>
      <c r="B105148" t="s">
        <v>80563</v>
      </c>
      <c r="C105148">
        <v>20200926</v>
      </c>
      <c r="D105148">
        <v>281</v>
      </c>
      <c r="E105148">
        <v>26498</v>
      </c>
      <c r="F105148">
        <v>1</v>
      </c>
      <c r="G105148" t="s">
        <v>79343</v>
      </c>
      <c r="H105148">
        <v>0</v>
      </c>
    </row>
    <row r="105149" spans="1:8" x14ac:dyDescent="0.3">
      <c r="A105149">
        <v>105148</v>
      </c>
      <c r="B105149" t="s">
        <v>80563</v>
      </c>
      <c r="C105149">
        <v>20200926</v>
      </c>
      <c r="D105149">
        <v>281</v>
      </c>
      <c r="E105149">
        <v>26498</v>
      </c>
      <c r="F105149">
        <v>2</v>
      </c>
      <c r="G105149" t="s">
        <v>75116</v>
      </c>
      <c r="H105149">
        <v>0</v>
      </c>
    </row>
    <row r="105150" spans="1:8" x14ac:dyDescent="0.3">
      <c r="A105150">
        <v>105149</v>
      </c>
      <c r="B105150" t="s">
        <v>80563</v>
      </c>
      <c r="C105150">
        <v>20200926</v>
      </c>
      <c r="D105150">
        <v>281</v>
      </c>
      <c r="E105150">
        <v>26498</v>
      </c>
      <c r="F105150">
        <v>3</v>
      </c>
      <c r="G105150" t="s">
        <v>29708</v>
      </c>
      <c r="H105150">
        <v>1</v>
      </c>
    </row>
    <row r="105151" spans="1:8" x14ac:dyDescent="0.3">
      <c r="A105151">
        <v>105150</v>
      </c>
      <c r="B105151" t="s">
        <v>80563</v>
      </c>
      <c r="C105151">
        <v>20200926</v>
      </c>
      <c r="D105151">
        <v>281</v>
      </c>
      <c r="E105151">
        <v>26498</v>
      </c>
      <c r="F105151">
        <v>4</v>
      </c>
      <c r="G105151" t="s">
        <v>35510</v>
      </c>
      <c r="H105151">
        <v>0</v>
      </c>
    </row>
    <row r="105152" spans="1:8" x14ac:dyDescent="0.3">
      <c r="A105152">
        <v>105151</v>
      </c>
      <c r="B105152" t="s">
        <v>80563</v>
      </c>
      <c r="C105152">
        <v>20200926</v>
      </c>
      <c r="D105152">
        <v>281</v>
      </c>
      <c r="E105152">
        <v>26499</v>
      </c>
      <c r="F105152">
        <v>1</v>
      </c>
      <c r="G105152" t="s">
        <v>80901</v>
      </c>
      <c r="H105152">
        <v>0</v>
      </c>
    </row>
    <row r="105153" spans="1:8" x14ac:dyDescent="0.3">
      <c r="A105153">
        <v>105152</v>
      </c>
      <c r="B105153" t="s">
        <v>80563</v>
      </c>
      <c r="C105153">
        <v>20200926</v>
      </c>
      <c r="D105153">
        <v>281</v>
      </c>
      <c r="E105153">
        <v>26499</v>
      </c>
      <c r="F105153">
        <v>2</v>
      </c>
      <c r="G105153" t="s">
        <v>80902</v>
      </c>
      <c r="H105153">
        <v>0</v>
      </c>
    </row>
    <row r="105154" spans="1:8" x14ac:dyDescent="0.3">
      <c r="A105154">
        <v>105153</v>
      </c>
      <c r="B105154" t="s">
        <v>80563</v>
      </c>
      <c r="C105154">
        <v>20200926</v>
      </c>
      <c r="D105154">
        <v>281</v>
      </c>
      <c r="E105154">
        <v>26499</v>
      </c>
      <c r="F105154">
        <v>3</v>
      </c>
      <c r="G105154" t="s">
        <v>80903</v>
      </c>
      <c r="H105154">
        <v>1</v>
      </c>
    </row>
    <row r="105155" spans="1:8" x14ac:dyDescent="0.3">
      <c r="A105155">
        <v>105154</v>
      </c>
      <c r="B105155" t="s">
        <v>80563</v>
      </c>
      <c r="C105155">
        <v>20200926</v>
      </c>
      <c r="D105155">
        <v>281</v>
      </c>
      <c r="E105155">
        <v>26499</v>
      </c>
      <c r="F105155">
        <v>4</v>
      </c>
      <c r="G105155" t="s">
        <v>80904</v>
      </c>
      <c r="H105155">
        <v>0</v>
      </c>
    </row>
    <row r="105156" spans="1:8" x14ac:dyDescent="0.3">
      <c r="A105156">
        <v>105155</v>
      </c>
      <c r="B105156" t="s">
        <v>80563</v>
      </c>
      <c r="C105156">
        <v>20210515</v>
      </c>
      <c r="D105156">
        <v>282</v>
      </c>
      <c r="E105156">
        <v>26500</v>
      </c>
      <c r="F105156">
        <v>1</v>
      </c>
      <c r="G105156" t="s">
        <v>80905</v>
      </c>
      <c r="H105156">
        <v>0</v>
      </c>
    </row>
    <row r="105157" spans="1:8" x14ac:dyDescent="0.3">
      <c r="A105157">
        <v>105156</v>
      </c>
      <c r="B105157" t="s">
        <v>80563</v>
      </c>
      <c r="C105157">
        <v>20210515</v>
      </c>
      <c r="D105157">
        <v>282</v>
      </c>
      <c r="E105157">
        <v>26500</v>
      </c>
      <c r="F105157">
        <v>2</v>
      </c>
      <c r="G105157" t="s">
        <v>80906</v>
      </c>
      <c r="H105157">
        <v>0</v>
      </c>
    </row>
    <row r="105158" spans="1:8" x14ac:dyDescent="0.3">
      <c r="A105158">
        <v>105157</v>
      </c>
      <c r="B105158" t="s">
        <v>80563</v>
      </c>
      <c r="C105158">
        <v>20210515</v>
      </c>
      <c r="D105158">
        <v>282</v>
      </c>
      <c r="E105158">
        <v>26500</v>
      </c>
      <c r="F105158">
        <v>3</v>
      </c>
      <c r="G105158" t="s">
        <v>80907</v>
      </c>
      <c r="H105158">
        <v>1</v>
      </c>
    </row>
    <row r="105159" spans="1:8" x14ac:dyDescent="0.3">
      <c r="A105159">
        <v>105158</v>
      </c>
      <c r="B105159" t="s">
        <v>80563</v>
      </c>
      <c r="C105159">
        <v>20210515</v>
      </c>
      <c r="D105159">
        <v>282</v>
      </c>
      <c r="E105159">
        <v>26500</v>
      </c>
      <c r="F105159">
        <v>4</v>
      </c>
      <c r="G105159" t="s">
        <v>80908</v>
      </c>
      <c r="H105159">
        <v>0</v>
      </c>
    </row>
    <row r="105160" spans="1:8" x14ac:dyDescent="0.3">
      <c r="A105160">
        <v>105159</v>
      </c>
      <c r="B105160" t="s">
        <v>80563</v>
      </c>
      <c r="C105160">
        <v>20210515</v>
      </c>
      <c r="D105160">
        <v>282</v>
      </c>
      <c r="E105160">
        <v>26501</v>
      </c>
      <c r="F105160">
        <v>1</v>
      </c>
      <c r="G105160" t="s">
        <v>80909</v>
      </c>
      <c r="H105160">
        <v>1</v>
      </c>
    </row>
    <row r="105161" spans="1:8" x14ac:dyDescent="0.3">
      <c r="A105161">
        <v>105160</v>
      </c>
      <c r="B105161" t="s">
        <v>80563</v>
      </c>
      <c r="C105161">
        <v>20210515</v>
      </c>
      <c r="D105161">
        <v>282</v>
      </c>
      <c r="E105161">
        <v>26501</v>
      </c>
      <c r="F105161">
        <v>2</v>
      </c>
      <c r="G105161" t="s">
        <v>80910</v>
      </c>
      <c r="H105161">
        <v>0</v>
      </c>
    </row>
    <row r="105162" spans="1:8" x14ac:dyDescent="0.3">
      <c r="A105162">
        <v>105161</v>
      </c>
      <c r="B105162" t="s">
        <v>80563</v>
      </c>
      <c r="C105162">
        <v>20210515</v>
      </c>
      <c r="D105162">
        <v>282</v>
      </c>
      <c r="E105162">
        <v>26501</v>
      </c>
      <c r="F105162">
        <v>3</v>
      </c>
      <c r="G105162" t="s">
        <v>80911</v>
      </c>
      <c r="H105162">
        <v>0</v>
      </c>
    </row>
    <row r="105163" spans="1:8" x14ac:dyDescent="0.3">
      <c r="A105163">
        <v>105162</v>
      </c>
      <c r="B105163" t="s">
        <v>80563</v>
      </c>
      <c r="C105163">
        <v>20210515</v>
      </c>
      <c r="D105163">
        <v>282</v>
      </c>
      <c r="E105163">
        <v>26501</v>
      </c>
      <c r="F105163">
        <v>4</v>
      </c>
      <c r="G105163" t="s">
        <v>80912</v>
      </c>
      <c r="H105163">
        <v>0</v>
      </c>
    </row>
    <row r="105164" spans="1:8" x14ac:dyDescent="0.3">
      <c r="A105164">
        <v>105163</v>
      </c>
      <c r="B105164" t="s">
        <v>80563</v>
      </c>
      <c r="C105164">
        <v>20210515</v>
      </c>
      <c r="D105164">
        <v>282</v>
      </c>
      <c r="E105164">
        <v>26502</v>
      </c>
      <c r="F105164">
        <v>1</v>
      </c>
      <c r="G105164" t="s">
        <v>80913</v>
      </c>
      <c r="H105164">
        <v>1</v>
      </c>
    </row>
    <row r="105165" spans="1:8" x14ac:dyDescent="0.3">
      <c r="A105165">
        <v>105164</v>
      </c>
      <c r="B105165" t="s">
        <v>80563</v>
      </c>
      <c r="C105165">
        <v>20210515</v>
      </c>
      <c r="D105165">
        <v>282</v>
      </c>
      <c r="E105165">
        <v>26502</v>
      </c>
      <c r="F105165">
        <v>2</v>
      </c>
      <c r="G105165" t="s">
        <v>80914</v>
      </c>
      <c r="H105165">
        <v>0</v>
      </c>
    </row>
    <row r="105166" spans="1:8" x14ac:dyDescent="0.3">
      <c r="A105166">
        <v>105165</v>
      </c>
      <c r="B105166" t="s">
        <v>80563</v>
      </c>
      <c r="C105166">
        <v>20210515</v>
      </c>
      <c r="D105166">
        <v>282</v>
      </c>
      <c r="E105166">
        <v>26502</v>
      </c>
      <c r="F105166">
        <v>3</v>
      </c>
      <c r="G105166" t="s">
        <v>80915</v>
      </c>
      <c r="H105166">
        <v>0</v>
      </c>
    </row>
    <row r="105167" spans="1:8" x14ac:dyDescent="0.3">
      <c r="A105167">
        <v>105166</v>
      </c>
      <c r="B105167" t="s">
        <v>80563</v>
      </c>
      <c r="C105167">
        <v>20210515</v>
      </c>
      <c r="D105167">
        <v>282</v>
      </c>
      <c r="E105167">
        <v>26502</v>
      </c>
      <c r="F105167">
        <v>4</v>
      </c>
      <c r="G105167" t="s">
        <v>80916</v>
      </c>
      <c r="H105167">
        <v>0</v>
      </c>
    </row>
    <row r="105168" spans="1:8" x14ac:dyDescent="0.3">
      <c r="A105168">
        <v>105167</v>
      </c>
      <c r="B105168" t="s">
        <v>80563</v>
      </c>
      <c r="C105168">
        <v>20210515</v>
      </c>
      <c r="D105168">
        <v>282</v>
      </c>
      <c r="E105168">
        <v>26503</v>
      </c>
      <c r="F105168">
        <v>1</v>
      </c>
      <c r="G105168" t="s">
        <v>80917</v>
      </c>
      <c r="H105168">
        <v>0</v>
      </c>
    </row>
    <row r="105169" spans="1:8" x14ac:dyDescent="0.3">
      <c r="A105169">
        <v>105168</v>
      </c>
      <c r="B105169" t="s">
        <v>80563</v>
      </c>
      <c r="C105169">
        <v>20210515</v>
      </c>
      <c r="D105169">
        <v>282</v>
      </c>
      <c r="E105169">
        <v>26503</v>
      </c>
      <c r="F105169">
        <v>2</v>
      </c>
      <c r="G105169" t="s">
        <v>80918</v>
      </c>
      <c r="H105169">
        <v>0</v>
      </c>
    </row>
    <row r="105170" spans="1:8" x14ac:dyDescent="0.3">
      <c r="A105170">
        <v>105169</v>
      </c>
      <c r="B105170" t="s">
        <v>80563</v>
      </c>
      <c r="C105170">
        <v>20210515</v>
      </c>
      <c r="D105170">
        <v>282</v>
      </c>
      <c r="E105170">
        <v>26503</v>
      </c>
      <c r="F105170">
        <v>3</v>
      </c>
      <c r="G105170" t="s">
        <v>80919</v>
      </c>
      <c r="H105170">
        <v>1</v>
      </c>
    </row>
    <row r="105171" spans="1:8" x14ac:dyDescent="0.3">
      <c r="A105171">
        <v>105170</v>
      </c>
      <c r="B105171" t="s">
        <v>80563</v>
      </c>
      <c r="C105171">
        <v>20210515</v>
      </c>
      <c r="D105171">
        <v>282</v>
      </c>
      <c r="E105171">
        <v>26503</v>
      </c>
      <c r="F105171">
        <v>4</v>
      </c>
      <c r="G105171" t="s">
        <v>80920</v>
      </c>
      <c r="H105171">
        <v>0</v>
      </c>
    </row>
    <row r="105172" spans="1:8" x14ac:dyDescent="0.3">
      <c r="A105172">
        <v>105171</v>
      </c>
      <c r="B105172" t="s">
        <v>80563</v>
      </c>
      <c r="C105172">
        <v>20210515</v>
      </c>
      <c r="D105172">
        <v>282</v>
      </c>
      <c r="E105172">
        <v>26504</v>
      </c>
      <c r="F105172">
        <v>1</v>
      </c>
      <c r="G105172" t="s">
        <v>80921</v>
      </c>
      <c r="H105172">
        <v>0</v>
      </c>
    </row>
    <row r="105173" spans="1:8" x14ac:dyDescent="0.3">
      <c r="A105173">
        <v>105172</v>
      </c>
      <c r="B105173" t="s">
        <v>80563</v>
      </c>
      <c r="C105173">
        <v>20210515</v>
      </c>
      <c r="D105173">
        <v>282</v>
      </c>
      <c r="E105173">
        <v>26504</v>
      </c>
      <c r="F105173">
        <v>2</v>
      </c>
      <c r="G105173" t="s">
        <v>80922</v>
      </c>
      <c r="H105173">
        <v>1</v>
      </c>
    </row>
    <row r="105174" spans="1:8" x14ac:dyDescent="0.3">
      <c r="A105174">
        <v>105173</v>
      </c>
      <c r="B105174" t="s">
        <v>80563</v>
      </c>
      <c r="C105174">
        <v>20210515</v>
      </c>
      <c r="D105174">
        <v>282</v>
      </c>
      <c r="E105174">
        <v>26504</v>
      </c>
      <c r="F105174">
        <v>3</v>
      </c>
      <c r="G105174" t="s">
        <v>80923</v>
      </c>
      <c r="H105174">
        <v>0</v>
      </c>
    </row>
    <row r="105175" spans="1:8" x14ac:dyDescent="0.3">
      <c r="A105175">
        <v>105174</v>
      </c>
      <c r="B105175" t="s">
        <v>80563</v>
      </c>
      <c r="C105175">
        <v>20210515</v>
      </c>
      <c r="D105175">
        <v>282</v>
      </c>
      <c r="E105175">
        <v>26504</v>
      </c>
      <c r="F105175">
        <v>4</v>
      </c>
      <c r="G105175" t="s">
        <v>80924</v>
      </c>
      <c r="H105175">
        <v>0</v>
      </c>
    </row>
    <row r="105176" spans="1:8" x14ac:dyDescent="0.3">
      <c r="A105176">
        <v>105175</v>
      </c>
      <c r="B105176" t="s">
        <v>80563</v>
      </c>
      <c r="C105176">
        <v>20210515</v>
      </c>
      <c r="D105176">
        <v>282</v>
      </c>
      <c r="E105176">
        <v>26505</v>
      </c>
      <c r="F105176">
        <v>1</v>
      </c>
      <c r="G105176" t="s">
        <v>3431</v>
      </c>
      <c r="H105176">
        <v>0</v>
      </c>
    </row>
    <row r="105177" spans="1:8" x14ac:dyDescent="0.3">
      <c r="A105177">
        <v>105176</v>
      </c>
      <c r="B105177" t="s">
        <v>80563</v>
      </c>
      <c r="C105177">
        <v>20210515</v>
      </c>
      <c r="D105177">
        <v>282</v>
      </c>
      <c r="E105177">
        <v>26505</v>
      </c>
      <c r="F105177">
        <v>2</v>
      </c>
      <c r="G105177" t="s">
        <v>3296</v>
      </c>
      <c r="H105177">
        <v>0</v>
      </c>
    </row>
    <row r="105178" spans="1:8" x14ac:dyDescent="0.3">
      <c r="A105178">
        <v>105177</v>
      </c>
      <c r="B105178" t="s">
        <v>80563</v>
      </c>
      <c r="C105178">
        <v>20210515</v>
      </c>
      <c r="D105178">
        <v>282</v>
      </c>
      <c r="E105178">
        <v>26505</v>
      </c>
      <c r="F105178">
        <v>3</v>
      </c>
      <c r="G105178" t="s">
        <v>25709</v>
      </c>
      <c r="H105178">
        <v>1</v>
      </c>
    </row>
    <row r="105179" spans="1:8" x14ac:dyDescent="0.3">
      <c r="A105179">
        <v>105178</v>
      </c>
      <c r="B105179" t="s">
        <v>80563</v>
      </c>
      <c r="C105179">
        <v>20210515</v>
      </c>
      <c r="D105179">
        <v>282</v>
      </c>
      <c r="E105179">
        <v>26505</v>
      </c>
      <c r="F105179">
        <v>4</v>
      </c>
      <c r="G105179" t="s">
        <v>132</v>
      </c>
      <c r="H105179">
        <v>0</v>
      </c>
    </row>
    <row r="105180" spans="1:8" x14ac:dyDescent="0.3">
      <c r="A105180">
        <v>105179</v>
      </c>
      <c r="B105180" t="s">
        <v>80563</v>
      </c>
      <c r="C105180">
        <v>20210515</v>
      </c>
      <c r="D105180">
        <v>282</v>
      </c>
      <c r="E105180">
        <v>26506</v>
      </c>
      <c r="F105180">
        <v>1</v>
      </c>
      <c r="G105180" t="s">
        <v>28826</v>
      </c>
      <c r="H105180">
        <v>0</v>
      </c>
    </row>
    <row r="105181" spans="1:8" x14ac:dyDescent="0.3">
      <c r="A105181">
        <v>105180</v>
      </c>
      <c r="B105181" t="s">
        <v>80563</v>
      </c>
      <c r="C105181">
        <v>20210515</v>
      </c>
      <c r="D105181">
        <v>282</v>
      </c>
      <c r="E105181">
        <v>26506</v>
      </c>
      <c r="F105181">
        <v>2</v>
      </c>
      <c r="G105181" t="s">
        <v>30723</v>
      </c>
      <c r="H105181">
        <v>0</v>
      </c>
    </row>
    <row r="105182" spans="1:8" x14ac:dyDescent="0.3">
      <c r="A105182">
        <v>105181</v>
      </c>
      <c r="B105182" t="s">
        <v>80563</v>
      </c>
      <c r="C105182">
        <v>20210515</v>
      </c>
      <c r="D105182">
        <v>282</v>
      </c>
      <c r="E105182">
        <v>26506</v>
      </c>
      <c r="F105182">
        <v>3</v>
      </c>
      <c r="G105182" t="s">
        <v>28827</v>
      </c>
      <c r="H105182">
        <v>0</v>
      </c>
    </row>
    <row r="105183" spans="1:8" x14ac:dyDescent="0.3">
      <c r="A105183">
        <v>105182</v>
      </c>
      <c r="B105183" t="s">
        <v>80563</v>
      </c>
      <c r="C105183">
        <v>20210515</v>
      </c>
      <c r="D105183">
        <v>282</v>
      </c>
      <c r="E105183">
        <v>26506</v>
      </c>
      <c r="F105183">
        <v>4</v>
      </c>
      <c r="G105183" t="s">
        <v>80925</v>
      </c>
      <c r="H105183">
        <v>1</v>
      </c>
    </row>
    <row r="105184" spans="1:8" x14ac:dyDescent="0.3">
      <c r="A105184">
        <v>105183</v>
      </c>
      <c r="B105184" t="s">
        <v>80563</v>
      </c>
      <c r="C105184">
        <v>20210515</v>
      </c>
      <c r="D105184">
        <v>282</v>
      </c>
      <c r="E105184">
        <v>26507</v>
      </c>
      <c r="F105184">
        <v>1</v>
      </c>
      <c r="G105184" t="s">
        <v>80926</v>
      </c>
      <c r="H105184">
        <v>1</v>
      </c>
    </row>
    <row r="105185" spans="1:8" x14ac:dyDescent="0.3">
      <c r="A105185">
        <v>105184</v>
      </c>
      <c r="B105185" t="s">
        <v>80563</v>
      </c>
      <c r="C105185">
        <v>20210515</v>
      </c>
      <c r="D105185">
        <v>282</v>
      </c>
      <c r="E105185">
        <v>26507</v>
      </c>
      <c r="F105185">
        <v>2</v>
      </c>
      <c r="G105185" t="s">
        <v>80927</v>
      </c>
      <c r="H105185">
        <v>0</v>
      </c>
    </row>
    <row r="105186" spans="1:8" x14ac:dyDescent="0.3">
      <c r="A105186">
        <v>105185</v>
      </c>
      <c r="B105186" t="s">
        <v>80563</v>
      </c>
      <c r="C105186">
        <v>20210515</v>
      </c>
      <c r="D105186">
        <v>282</v>
      </c>
      <c r="E105186">
        <v>26507</v>
      </c>
      <c r="F105186">
        <v>3</v>
      </c>
      <c r="G105186" t="s">
        <v>80928</v>
      </c>
      <c r="H105186">
        <v>0</v>
      </c>
    </row>
    <row r="105187" spans="1:8" x14ac:dyDescent="0.3">
      <c r="A105187">
        <v>105186</v>
      </c>
      <c r="B105187" t="s">
        <v>80563</v>
      </c>
      <c r="C105187">
        <v>20210515</v>
      </c>
      <c r="D105187">
        <v>282</v>
      </c>
      <c r="E105187">
        <v>26507</v>
      </c>
      <c r="F105187">
        <v>4</v>
      </c>
      <c r="G105187" t="s">
        <v>30706</v>
      </c>
      <c r="H105187">
        <v>0</v>
      </c>
    </row>
    <row r="105188" spans="1:8" x14ac:dyDescent="0.3">
      <c r="A105188">
        <v>105187</v>
      </c>
      <c r="B105188" t="s">
        <v>80563</v>
      </c>
      <c r="C105188">
        <v>20210515</v>
      </c>
      <c r="D105188">
        <v>282</v>
      </c>
      <c r="E105188">
        <v>26508</v>
      </c>
      <c r="F105188">
        <v>1</v>
      </c>
      <c r="G105188" t="s">
        <v>80929</v>
      </c>
      <c r="H105188">
        <v>1</v>
      </c>
    </row>
    <row r="105189" spans="1:8" x14ac:dyDescent="0.3">
      <c r="A105189">
        <v>105188</v>
      </c>
      <c r="B105189" t="s">
        <v>80563</v>
      </c>
      <c r="C105189">
        <v>20210515</v>
      </c>
      <c r="D105189">
        <v>282</v>
      </c>
      <c r="E105189">
        <v>26508</v>
      </c>
      <c r="F105189">
        <v>2</v>
      </c>
      <c r="G105189" t="s">
        <v>80930</v>
      </c>
      <c r="H105189">
        <v>0</v>
      </c>
    </row>
    <row r="105190" spans="1:8" x14ac:dyDescent="0.3">
      <c r="A105190">
        <v>105189</v>
      </c>
      <c r="B105190" t="s">
        <v>80563</v>
      </c>
      <c r="C105190">
        <v>20210515</v>
      </c>
      <c r="D105190">
        <v>282</v>
      </c>
      <c r="E105190">
        <v>26508</v>
      </c>
      <c r="F105190">
        <v>3</v>
      </c>
      <c r="G105190" t="s">
        <v>80931</v>
      </c>
      <c r="H105190">
        <v>0</v>
      </c>
    </row>
    <row r="105191" spans="1:8" x14ac:dyDescent="0.3">
      <c r="A105191">
        <v>105190</v>
      </c>
      <c r="B105191" t="s">
        <v>80563</v>
      </c>
      <c r="C105191">
        <v>20210515</v>
      </c>
      <c r="D105191">
        <v>282</v>
      </c>
      <c r="E105191">
        <v>26508</v>
      </c>
      <c r="F105191">
        <v>4</v>
      </c>
      <c r="G105191" t="s">
        <v>80932</v>
      </c>
      <c r="H105191">
        <v>0</v>
      </c>
    </row>
    <row r="105192" spans="1:8" x14ac:dyDescent="0.3">
      <c r="A105192">
        <v>105191</v>
      </c>
      <c r="B105192" t="s">
        <v>80563</v>
      </c>
      <c r="C105192">
        <v>20210515</v>
      </c>
      <c r="D105192">
        <v>282</v>
      </c>
      <c r="E105192">
        <v>26509</v>
      </c>
      <c r="F105192">
        <v>1</v>
      </c>
      <c r="G105192" t="s">
        <v>80933</v>
      </c>
      <c r="H105192">
        <v>0</v>
      </c>
    </row>
    <row r="105193" spans="1:8" x14ac:dyDescent="0.3">
      <c r="A105193">
        <v>105192</v>
      </c>
      <c r="B105193" t="s">
        <v>80563</v>
      </c>
      <c r="C105193">
        <v>20210515</v>
      </c>
      <c r="D105193">
        <v>282</v>
      </c>
      <c r="E105193">
        <v>26509</v>
      </c>
      <c r="F105193">
        <v>2</v>
      </c>
      <c r="G105193" t="s">
        <v>80934</v>
      </c>
      <c r="H105193">
        <v>1</v>
      </c>
    </row>
    <row r="105194" spans="1:8" x14ac:dyDescent="0.3">
      <c r="A105194">
        <v>105193</v>
      </c>
      <c r="B105194" t="s">
        <v>80563</v>
      </c>
      <c r="C105194">
        <v>20210515</v>
      </c>
      <c r="D105194">
        <v>282</v>
      </c>
      <c r="E105194">
        <v>26509</v>
      </c>
      <c r="F105194">
        <v>3</v>
      </c>
      <c r="G105194" t="s">
        <v>80935</v>
      </c>
      <c r="H105194">
        <v>0</v>
      </c>
    </row>
    <row r="105195" spans="1:8" x14ac:dyDescent="0.3">
      <c r="A105195">
        <v>105194</v>
      </c>
      <c r="B105195" t="s">
        <v>80563</v>
      </c>
      <c r="C105195">
        <v>20210515</v>
      </c>
      <c r="D105195">
        <v>282</v>
      </c>
      <c r="E105195">
        <v>26509</v>
      </c>
      <c r="F105195">
        <v>4</v>
      </c>
      <c r="G105195" t="s">
        <v>80936</v>
      </c>
      <c r="H105195">
        <v>0</v>
      </c>
    </row>
    <row r="105196" spans="1:8" x14ac:dyDescent="0.3">
      <c r="A105196">
        <v>105195</v>
      </c>
      <c r="B105196" t="s">
        <v>80563</v>
      </c>
      <c r="C105196">
        <v>20210515</v>
      </c>
      <c r="D105196">
        <v>282</v>
      </c>
      <c r="E105196">
        <v>26510</v>
      </c>
      <c r="F105196">
        <v>1</v>
      </c>
      <c r="G105196" t="s">
        <v>80937</v>
      </c>
      <c r="H105196">
        <v>1</v>
      </c>
    </row>
    <row r="105197" spans="1:8" x14ac:dyDescent="0.3">
      <c r="A105197">
        <v>105196</v>
      </c>
      <c r="B105197" t="s">
        <v>80563</v>
      </c>
      <c r="C105197">
        <v>20210515</v>
      </c>
      <c r="D105197">
        <v>282</v>
      </c>
      <c r="E105197">
        <v>26510</v>
      </c>
      <c r="F105197">
        <v>2</v>
      </c>
      <c r="G105197" t="s">
        <v>56395</v>
      </c>
      <c r="H105197">
        <v>0</v>
      </c>
    </row>
    <row r="105198" spans="1:8" x14ac:dyDescent="0.3">
      <c r="A105198">
        <v>105197</v>
      </c>
      <c r="B105198" t="s">
        <v>80563</v>
      </c>
      <c r="C105198">
        <v>20210515</v>
      </c>
      <c r="D105198">
        <v>282</v>
      </c>
      <c r="E105198">
        <v>26510</v>
      </c>
      <c r="F105198">
        <v>3</v>
      </c>
      <c r="G105198" t="s">
        <v>56595</v>
      </c>
      <c r="H105198">
        <v>0</v>
      </c>
    </row>
    <row r="105199" spans="1:8" x14ac:dyDescent="0.3">
      <c r="A105199">
        <v>105198</v>
      </c>
      <c r="B105199" t="s">
        <v>80563</v>
      </c>
      <c r="C105199">
        <v>20210515</v>
      </c>
      <c r="D105199">
        <v>282</v>
      </c>
      <c r="E105199">
        <v>26510</v>
      </c>
      <c r="F105199">
        <v>4</v>
      </c>
      <c r="G105199" t="s">
        <v>80938</v>
      </c>
      <c r="H105199">
        <v>0</v>
      </c>
    </row>
    <row r="105200" spans="1:8" x14ac:dyDescent="0.3">
      <c r="A105200">
        <v>105199</v>
      </c>
      <c r="B105200" t="s">
        <v>80563</v>
      </c>
      <c r="C105200">
        <v>20210515</v>
      </c>
      <c r="D105200">
        <v>282</v>
      </c>
      <c r="E105200">
        <v>26511</v>
      </c>
      <c r="F105200">
        <v>1</v>
      </c>
      <c r="G105200" t="s">
        <v>80939</v>
      </c>
      <c r="H105200">
        <v>0</v>
      </c>
    </row>
    <row r="105201" spans="1:8" x14ac:dyDescent="0.3">
      <c r="A105201">
        <v>105200</v>
      </c>
      <c r="B105201" t="s">
        <v>80563</v>
      </c>
      <c r="C105201">
        <v>20210515</v>
      </c>
      <c r="D105201">
        <v>282</v>
      </c>
      <c r="E105201">
        <v>26511</v>
      </c>
      <c r="F105201">
        <v>2</v>
      </c>
      <c r="G105201" t="s">
        <v>80940</v>
      </c>
      <c r="H105201">
        <v>0</v>
      </c>
    </row>
    <row r="105202" spans="1:8" x14ac:dyDescent="0.3">
      <c r="A105202">
        <v>105201</v>
      </c>
      <c r="B105202" t="s">
        <v>80563</v>
      </c>
      <c r="C105202">
        <v>20210515</v>
      </c>
      <c r="D105202">
        <v>282</v>
      </c>
      <c r="E105202">
        <v>26511</v>
      </c>
      <c r="F105202">
        <v>3</v>
      </c>
      <c r="G105202" t="s">
        <v>80941</v>
      </c>
      <c r="H105202">
        <v>0</v>
      </c>
    </row>
    <row r="105203" spans="1:8" x14ac:dyDescent="0.3">
      <c r="A105203">
        <v>105202</v>
      </c>
      <c r="B105203" t="s">
        <v>80563</v>
      </c>
      <c r="C105203">
        <v>20210515</v>
      </c>
      <c r="D105203">
        <v>282</v>
      </c>
      <c r="E105203">
        <v>26511</v>
      </c>
      <c r="F105203">
        <v>4</v>
      </c>
      <c r="G105203" t="s">
        <v>80942</v>
      </c>
      <c r="H105203">
        <v>1</v>
      </c>
    </row>
    <row r="105204" spans="1:8" x14ac:dyDescent="0.3">
      <c r="A105204">
        <v>105203</v>
      </c>
      <c r="B105204" t="s">
        <v>80563</v>
      </c>
      <c r="C105204">
        <v>20210515</v>
      </c>
      <c r="D105204">
        <v>282</v>
      </c>
      <c r="E105204">
        <v>26512</v>
      </c>
      <c r="F105204">
        <v>1</v>
      </c>
      <c r="G105204" t="s">
        <v>80943</v>
      </c>
      <c r="H105204">
        <v>0</v>
      </c>
    </row>
    <row r="105205" spans="1:8" x14ac:dyDescent="0.3">
      <c r="A105205">
        <v>105204</v>
      </c>
      <c r="B105205" t="s">
        <v>80563</v>
      </c>
      <c r="C105205">
        <v>20210515</v>
      </c>
      <c r="D105205">
        <v>282</v>
      </c>
      <c r="E105205">
        <v>26512</v>
      </c>
      <c r="F105205">
        <v>2</v>
      </c>
      <c r="G105205" t="s">
        <v>80944</v>
      </c>
      <c r="H105205">
        <v>0</v>
      </c>
    </row>
    <row r="105206" spans="1:8" x14ac:dyDescent="0.3">
      <c r="A105206">
        <v>105205</v>
      </c>
      <c r="B105206" t="s">
        <v>80563</v>
      </c>
      <c r="C105206">
        <v>20210515</v>
      </c>
      <c r="D105206">
        <v>282</v>
      </c>
      <c r="E105206">
        <v>26512</v>
      </c>
      <c r="F105206">
        <v>3</v>
      </c>
      <c r="G105206" t="s">
        <v>80945</v>
      </c>
      <c r="H105206">
        <v>0</v>
      </c>
    </row>
    <row r="105207" spans="1:8" x14ac:dyDescent="0.3">
      <c r="A105207">
        <v>105206</v>
      </c>
      <c r="B105207" t="s">
        <v>80563</v>
      </c>
      <c r="C105207">
        <v>20210515</v>
      </c>
      <c r="D105207">
        <v>282</v>
      </c>
      <c r="E105207">
        <v>26512</v>
      </c>
      <c r="F105207">
        <v>4</v>
      </c>
      <c r="G105207" t="s">
        <v>80946</v>
      </c>
      <c r="H105207">
        <v>1</v>
      </c>
    </row>
    <row r="105208" spans="1:8" x14ac:dyDescent="0.3">
      <c r="A105208">
        <v>105207</v>
      </c>
      <c r="B105208" t="s">
        <v>80563</v>
      </c>
      <c r="C105208">
        <v>20210515</v>
      </c>
      <c r="D105208">
        <v>282</v>
      </c>
      <c r="E105208">
        <v>26513</v>
      </c>
      <c r="F105208">
        <v>1</v>
      </c>
      <c r="G105208" t="s">
        <v>80947</v>
      </c>
      <c r="H105208">
        <v>0</v>
      </c>
    </row>
    <row r="105209" spans="1:8" x14ac:dyDescent="0.3">
      <c r="A105209">
        <v>105208</v>
      </c>
      <c r="B105209" t="s">
        <v>80563</v>
      </c>
      <c r="C105209">
        <v>20210515</v>
      </c>
      <c r="D105209">
        <v>282</v>
      </c>
      <c r="E105209">
        <v>26513</v>
      </c>
      <c r="F105209">
        <v>2</v>
      </c>
      <c r="G105209" t="s">
        <v>80948</v>
      </c>
      <c r="H105209">
        <v>1</v>
      </c>
    </row>
    <row r="105210" spans="1:8" x14ac:dyDescent="0.3">
      <c r="A105210">
        <v>105209</v>
      </c>
      <c r="B105210" t="s">
        <v>80563</v>
      </c>
      <c r="C105210">
        <v>20210515</v>
      </c>
      <c r="D105210">
        <v>282</v>
      </c>
      <c r="E105210">
        <v>26513</v>
      </c>
      <c r="F105210">
        <v>3</v>
      </c>
      <c r="G105210" t="s">
        <v>80949</v>
      </c>
      <c r="H105210">
        <v>0</v>
      </c>
    </row>
    <row r="105211" spans="1:8" x14ac:dyDescent="0.3">
      <c r="A105211">
        <v>105210</v>
      </c>
      <c r="B105211" t="s">
        <v>80563</v>
      </c>
      <c r="C105211">
        <v>20210515</v>
      </c>
      <c r="D105211">
        <v>282</v>
      </c>
      <c r="E105211">
        <v>26513</v>
      </c>
      <c r="F105211">
        <v>4</v>
      </c>
      <c r="G105211" t="s">
        <v>80950</v>
      </c>
      <c r="H105211">
        <v>0</v>
      </c>
    </row>
    <row r="105212" spans="1:8" x14ac:dyDescent="0.3">
      <c r="A105212">
        <v>105211</v>
      </c>
      <c r="B105212" t="s">
        <v>80563</v>
      </c>
      <c r="C105212">
        <v>20210515</v>
      </c>
      <c r="D105212">
        <v>282</v>
      </c>
      <c r="E105212">
        <v>26514</v>
      </c>
      <c r="F105212">
        <v>1</v>
      </c>
      <c r="G105212" t="s">
        <v>80951</v>
      </c>
      <c r="H105212">
        <v>0</v>
      </c>
    </row>
    <row r="105213" spans="1:8" x14ac:dyDescent="0.3">
      <c r="A105213">
        <v>105212</v>
      </c>
      <c r="B105213" t="s">
        <v>80563</v>
      </c>
      <c r="C105213">
        <v>20210515</v>
      </c>
      <c r="D105213">
        <v>282</v>
      </c>
      <c r="E105213">
        <v>26514</v>
      </c>
      <c r="F105213">
        <v>2</v>
      </c>
      <c r="G105213" t="s">
        <v>80952</v>
      </c>
      <c r="H105213">
        <v>1</v>
      </c>
    </row>
    <row r="105214" spans="1:8" x14ac:dyDescent="0.3">
      <c r="A105214">
        <v>105213</v>
      </c>
      <c r="B105214" t="s">
        <v>80563</v>
      </c>
      <c r="C105214">
        <v>20210515</v>
      </c>
      <c r="D105214">
        <v>282</v>
      </c>
      <c r="E105214">
        <v>26514</v>
      </c>
      <c r="F105214">
        <v>3</v>
      </c>
      <c r="G105214" t="s">
        <v>80953</v>
      </c>
      <c r="H105214">
        <v>0</v>
      </c>
    </row>
    <row r="105215" spans="1:8" x14ac:dyDescent="0.3">
      <c r="A105215">
        <v>105214</v>
      </c>
      <c r="B105215" t="s">
        <v>80563</v>
      </c>
      <c r="C105215">
        <v>20210515</v>
      </c>
      <c r="D105215">
        <v>282</v>
      </c>
      <c r="E105215">
        <v>26514</v>
      </c>
      <c r="F105215">
        <v>4</v>
      </c>
      <c r="G105215" t="s">
        <v>80954</v>
      </c>
      <c r="H105215">
        <v>0</v>
      </c>
    </row>
    <row r="105216" spans="1:8" x14ac:dyDescent="0.3">
      <c r="A105216">
        <v>105215</v>
      </c>
      <c r="B105216" t="s">
        <v>80563</v>
      </c>
      <c r="C105216">
        <v>20210515</v>
      </c>
      <c r="D105216">
        <v>282</v>
      </c>
      <c r="E105216">
        <v>26515</v>
      </c>
      <c r="F105216">
        <v>1</v>
      </c>
      <c r="G105216" t="s">
        <v>80955</v>
      </c>
      <c r="H105216">
        <v>0</v>
      </c>
    </row>
    <row r="105217" spans="1:8" x14ac:dyDescent="0.3">
      <c r="A105217">
        <v>105216</v>
      </c>
      <c r="B105217" t="s">
        <v>80563</v>
      </c>
      <c r="C105217">
        <v>20210515</v>
      </c>
      <c r="D105217">
        <v>282</v>
      </c>
      <c r="E105217">
        <v>26515</v>
      </c>
      <c r="F105217">
        <v>2</v>
      </c>
      <c r="G105217" t="s">
        <v>80956</v>
      </c>
      <c r="H105217">
        <v>1</v>
      </c>
    </row>
    <row r="105218" spans="1:8" x14ac:dyDescent="0.3">
      <c r="A105218">
        <v>105217</v>
      </c>
      <c r="B105218" t="s">
        <v>80563</v>
      </c>
      <c r="C105218">
        <v>20210515</v>
      </c>
      <c r="D105218">
        <v>282</v>
      </c>
      <c r="E105218">
        <v>26515</v>
      </c>
      <c r="F105218">
        <v>3</v>
      </c>
      <c r="G105218" t="s">
        <v>80957</v>
      </c>
      <c r="H105218">
        <v>0</v>
      </c>
    </row>
    <row r="105219" spans="1:8" x14ac:dyDescent="0.3">
      <c r="A105219">
        <v>105218</v>
      </c>
      <c r="B105219" t="s">
        <v>80563</v>
      </c>
      <c r="C105219">
        <v>20210515</v>
      </c>
      <c r="D105219">
        <v>282</v>
      </c>
      <c r="E105219">
        <v>26515</v>
      </c>
      <c r="F105219">
        <v>4</v>
      </c>
      <c r="G105219" t="s">
        <v>80958</v>
      </c>
      <c r="H105219">
        <v>0</v>
      </c>
    </row>
    <row r="105220" spans="1:8" x14ac:dyDescent="0.3">
      <c r="A105220">
        <v>105219</v>
      </c>
      <c r="B105220" t="s">
        <v>80563</v>
      </c>
      <c r="C105220">
        <v>20210515</v>
      </c>
      <c r="D105220">
        <v>282</v>
      </c>
      <c r="E105220">
        <v>26516</v>
      </c>
      <c r="F105220">
        <v>1</v>
      </c>
      <c r="G105220" t="s">
        <v>80959</v>
      </c>
      <c r="H105220">
        <v>0</v>
      </c>
    </row>
    <row r="105221" spans="1:8" x14ac:dyDescent="0.3">
      <c r="A105221">
        <v>105220</v>
      </c>
      <c r="B105221" t="s">
        <v>80563</v>
      </c>
      <c r="C105221">
        <v>20210515</v>
      </c>
      <c r="D105221">
        <v>282</v>
      </c>
      <c r="E105221">
        <v>26516</v>
      </c>
      <c r="F105221">
        <v>2</v>
      </c>
      <c r="G105221" t="s">
        <v>80960</v>
      </c>
      <c r="H105221">
        <v>1</v>
      </c>
    </row>
    <row r="105222" spans="1:8" x14ac:dyDescent="0.3">
      <c r="A105222">
        <v>105221</v>
      </c>
      <c r="B105222" t="s">
        <v>80563</v>
      </c>
      <c r="C105222">
        <v>20210515</v>
      </c>
      <c r="D105222">
        <v>282</v>
      </c>
      <c r="E105222">
        <v>26516</v>
      </c>
      <c r="F105222">
        <v>3</v>
      </c>
      <c r="G105222" t="s">
        <v>80961</v>
      </c>
      <c r="H105222">
        <v>0</v>
      </c>
    </row>
    <row r="105223" spans="1:8" x14ac:dyDescent="0.3">
      <c r="A105223">
        <v>105222</v>
      </c>
      <c r="B105223" t="s">
        <v>80563</v>
      </c>
      <c r="C105223">
        <v>20210515</v>
      </c>
      <c r="D105223">
        <v>282</v>
      </c>
      <c r="E105223">
        <v>26516</v>
      </c>
      <c r="F105223">
        <v>4</v>
      </c>
      <c r="G105223" t="s">
        <v>80962</v>
      </c>
      <c r="H105223">
        <v>0</v>
      </c>
    </row>
    <row r="105224" spans="1:8" x14ac:dyDescent="0.3">
      <c r="A105224">
        <v>105223</v>
      </c>
      <c r="B105224" t="s">
        <v>80563</v>
      </c>
      <c r="C105224">
        <v>20210515</v>
      </c>
      <c r="D105224">
        <v>282</v>
      </c>
      <c r="E105224">
        <v>26517</v>
      </c>
      <c r="F105224">
        <v>1</v>
      </c>
      <c r="G105224" t="s">
        <v>80963</v>
      </c>
      <c r="H105224">
        <v>1</v>
      </c>
    </row>
    <row r="105225" spans="1:8" x14ac:dyDescent="0.3">
      <c r="A105225">
        <v>105224</v>
      </c>
      <c r="B105225" t="s">
        <v>80563</v>
      </c>
      <c r="C105225">
        <v>20210515</v>
      </c>
      <c r="D105225">
        <v>282</v>
      </c>
      <c r="E105225">
        <v>26517</v>
      </c>
      <c r="F105225">
        <v>2</v>
      </c>
      <c r="G105225" t="s">
        <v>80964</v>
      </c>
      <c r="H105225">
        <v>0</v>
      </c>
    </row>
    <row r="105226" spans="1:8" x14ac:dyDescent="0.3">
      <c r="A105226">
        <v>105225</v>
      </c>
      <c r="B105226" t="s">
        <v>80563</v>
      </c>
      <c r="C105226">
        <v>20210515</v>
      </c>
      <c r="D105226">
        <v>282</v>
      </c>
      <c r="E105226">
        <v>26517</v>
      </c>
      <c r="F105226">
        <v>3</v>
      </c>
      <c r="G105226" t="s">
        <v>80965</v>
      </c>
      <c r="H105226">
        <v>0</v>
      </c>
    </row>
    <row r="105227" spans="1:8" x14ac:dyDescent="0.3">
      <c r="A105227">
        <v>105226</v>
      </c>
      <c r="B105227" t="s">
        <v>80563</v>
      </c>
      <c r="C105227">
        <v>20210515</v>
      </c>
      <c r="D105227">
        <v>282</v>
      </c>
      <c r="E105227">
        <v>26517</v>
      </c>
      <c r="F105227">
        <v>4</v>
      </c>
      <c r="G105227" t="s">
        <v>80966</v>
      </c>
      <c r="H105227">
        <v>0</v>
      </c>
    </row>
    <row r="105228" spans="1:8" x14ac:dyDescent="0.3">
      <c r="A105228">
        <v>105227</v>
      </c>
      <c r="B105228" t="s">
        <v>80563</v>
      </c>
      <c r="C105228">
        <v>20210515</v>
      </c>
      <c r="D105228">
        <v>282</v>
      </c>
      <c r="E105228">
        <v>26518</v>
      </c>
      <c r="F105228">
        <v>1</v>
      </c>
      <c r="G105228" t="s">
        <v>80967</v>
      </c>
      <c r="H105228">
        <v>1</v>
      </c>
    </row>
    <row r="105229" spans="1:8" x14ac:dyDescent="0.3">
      <c r="A105229">
        <v>105228</v>
      </c>
      <c r="B105229" t="s">
        <v>80563</v>
      </c>
      <c r="C105229">
        <v>20210515</v>
      </c>
      <c r="D105229">
        <v>282</v>
      </c>
      <c r="E105229">
        <v>26518</v>
      </c>
      <c r="F105229">
        <v>2</v>
      </c>
      <c r="G105229" t="s">
        <v>80968</v>
      </c>
      <c r="H105229">
        <v>0</v>
      </c>
    </row>
    <row r="105230" spans="1:8" x14ac:dyDescent="0.3">
      <c r="A105230">
        <v>105229</v>
      </c>
      <c r="B105230" t="s">
        <v>80563</v>
      </c>
      <c r="C105230">
        <v>20210515</v>
      </c>
      <c r="D105230">
        <v>282</v>
      </c>
      <c r="E105230">
        <v>26518</v>
      </c>
      <c r="F105230">
        <v>3</v>
      </c>
      <c r="G105230" t="s">
        <v>80969</v>
      </c>
      <c r="H105230">
        <v>0</v>
      </c>
    </row>
    <row r="105231" spans="1:8" x14ac:dyDescent="0.3">
      <c r="A105231">
        <v>105230</v>
      </c>
      <c r="B105231" t="s">
        <v>80563</v>
      </c>
      <c r="C105231">
        <v>20210515</v>
      </c>
      <c r="D105231">
        <v>282</v>
      </c>
      <c r="E105231">
        <v>26518</v>
      </c>
      <c r="F105231">
        <v>4</v>
      </c>
      <c r="G105231" t="s">
        <v>80970</v>
      </c>
      <c r="H105231">
        <v>0</v>
      </c>
    </row>
    <row r="105232" spans="1:8" x14ac:dyDescent="0.3">
      <c r="A105232">
        <v>105231</v>
      </c>
      <c r="B105232" t="s">
        <v>80563</v>
      </c>
      <c r="C105232">
        <v>20210515</v>
      </c>
      <c r="D105232">
        <v>282</v>
      </c>
      <c r="E105232">
        <v>26519</v>
      </c>
      <c r="F105232">
        <v>1</v>
      </c>
      <c r="G105232" t="s">
        <v>80971</v>
      </c>
      <c r="H105232">
        <v>1</v>
      </c>
    </row>
    <row r="105233" spans="1:8" x14ac:dyDescent="0.3">
      <c r="A105233">
        <v>105232</v>
      </c>
      <c r="B105233" t="s">
        <v>80563</v>
      </c>
      <c r="C105233">
        <v>20210515</v>
      </c>
      <c r="D105233">
        <v>282</v>
      </c>
      <c r="E105233">
        <v>26519</v>
      </c>
      <c r="F105233">
        <v>2</v>
      </c>
      <c r="G105233" t="s">
        <v>80972</v>
      </c>
      <c r="H105233">
        <v>0</v>
      </c>
    </row>
    <row r="105234" spans="1:8" x14ac:dyDescent="0.3">
      <c r="A105234">
        <v>105233</v>
      </c>
      <c r="B105234" t="s">
        <v>80563</v>
      </c>
      <c r="C105234">
        <v>20210515</v>
      </c>
      <c r="D105234">
        <v>282</v>
      </c>
      <c r="E105234">
        <v>26519</v>
      </c>
      <c r="F105234">
        <v>3</v>
      </c>
      <c r="G105234" t="s">
        <v>80973</v>
      </c>
      <c r="H105234">
        <v>0</v>
      </c>
    </row>
    <row r="105235" spans="1:8" x14ac:dyDescent="0.3">
      <c r="A105235">
        <v>105234</v>
      </c>
      <c r="B105235" t="s">
        <v>80563</v>
      </c>
      <c r="C105235">
        <v>20210515</v>
      </c>
      <c r="D105235">
        <v>282</v>
      </c>
      <c r="E105235">
        <v>26519</v>
      </c>
      <c r="F105235">
        <v>4</v>
      </c>
      <c r="G105235" t="s">
        <v>80974</v>
      </c>
      <c r="H105235">
        <v>0</v>
      </c>
    </row>
    <row r="105236" spans="1:8" x14ac:dyDescent="0.3">
      <c r="A105236">
        <v>105235</v>
      </c>
      <c r="B105236" t="s">
        <v>80563</v>
      </c>
      <c r="C105236">
        <v>20210515</v>
      </c>
      <c r="D105236">
        <v>282</v>
      </c>
      <c r="E105236">
        <v>26520</v>
      </c>
      <c r="F105236">
        <v>1</v>
      </c>
      <c r="G105236" t="s">
        <v>5209</v>
      </c>
      <c r="H105236">
        <v>1</v>
      </c>
    </row>
    <row r="105237" spans="1:8" x14ac:dyDescent="0.3">
      <c r="A105237">
        <v>105236</v>
      </c>
      <c r="B105237" t="s">
        <v>80563</v>
      </c>
      <c r="C105237">
        <v>20210515</v>
      </c>
      <c r="D105237">
        <v>282</v>
      </c>
      <c r="E105237">
        <v>26520</v>
      </c>
      <c r="F105237">
        <v>2</v>
      </c>
      <c r="G105237" t="s">
        <v>80975</v>
      </c>
      <c r="H105237">
        <v>0</v>
      </c>
    </row>
    <row r="105238" spans="1:8" x14ac:dyDescent="0.3">
      <c r="A105238">
        <v>105237</v>
      </c>
      <c r="B105238" t="s">
        <v>80563</v>
      </c>
      <c r="C105238">
        <v>20210515</v>
      </c>
      <c r="D105238">
        <v>282</v>
      </c>
      <c r="E105238">
        <v>26520</v>
      </c>
      <c r="F105238">
        <v>3</v>
      </c>
      <c r="G105238" t="s">
        <v>80976</v>
      </c>
      <c r="H105238">
        <v>0</v>
      </c>
    </row>
    <row r="105239" spans="1:8" x14ac:dyDescent="0.3">
      <c r="A105239">
        <v>105238</v>
      </c>
      <c r="B105239" t="s">
        <v>80563</v>
      </c>
      <c r="C105239">
        <v>20210515</v>
      </c>
      <c r="D105239">
        <v>282</v>
      </c>
      <c r="E105239">
        <v>26520</v>
      </c>
      <c r="F105239">
        <v>4</v>
      </c>
      <c r="G105239" t="s">
        <v>80977</v>
      </c>
      <c r="H105239">
        <v>0</v>
      </c>
    </row>
    <row r="105240" spans="1:8" x14ac:dyDescent="0.3">
      <c r="A105240">
        <v>105239</v>
      </c>
      <c r="B105240" t="s">
        <v>80563</v>
      </c>
      <c r="C105240">
        <v>20210515</v>
      </c>
      <c r="D105240">
        <v>282</v>
      </c>
      <c r="E105240">
        <v>26521</v>
      </c>
      <c r="F105240">
        <v>1</v>
      </c>
      <c r="G105240" t="s">
        <v>80978</v>
      </c>
      <c r="H105240">
        <v>0</v>
      </c>
    </row>
    <row r="105241" spans="1:8" x14ac:dyDescent="0.3">
      <c r="A105241">
        <v>105240</v>
      </c>
      <c r="B105241" t="s">
        <v>80563</v>
      </c>
      <c r="C105241">
        <v>20210515</v>
      </c>
      <c r="D105241">
        <v>282</v>
      </c>
      <c r="E105241">
        <v>26521</v>
      </c>
      <c r="F105241">
        <v>2</v>
      </c>
      <c r="G105241" t="s">
        <v>80979</v>
      </c>
      <c r="H105241">
        <v>0</v>
      </c>
    </row>
    <row r="105242" spans="1:8" x14ac:dyDescent="0.3">
      <c r="A105242">
        <v>105241</v>
      </c>
      <c r="B105242" t="s">
        <v>80563</v>
      </c>
      <c r="C105242">
        <v>20210515</v>
      </c>
      <c r="D105242">
        <v>282</v>
      </c>
      <c r="E105242">
        <v>26521</v>
      </c>
      <c r="F105242">
        <v>3</v>
      </c>
      <c r="G105242" t="s">
        <v>80980</v>
      </c>
      <c r="H105242">
        <v>0</v>
      </c>
    </row>
    <row r="105243" spans="1:8" x14ac:dyDescent="0.3">
      <c r="A105243">
        <v>105242</v>
      </c>
      <c r="B105243" t="s">
        <v>80563</v>
      </c>
      <c r="C105243">
        <v>20210515</v>
      </c>
      <c r="D105243">
        <v>282</v>
      </c>
      <c r="E105243">
        <v>26521</v>
      </c>
      <c r="F105243">
        <v>4</v>
      </c>
      <c r="G105243" t="s">
        <v>80981</v>
      </c>
      <c r="H105243">
        <v>1</v>
      </c>
    </row>
    <row r="105244" spans="1:8" x14ac:dyDescent="0.3">
      <c r="A105244">
        <v>105243</v>
      </c>
      <c r="B105244" t="s">
        <v>80563</v>
      </c>
      <c r="C105244">
        <v>20210515</v>
      </c>
      <c r="D105244">
        <v>282</v>
      </c>
      <c r="E105244">
        <v>26522</v>
      </c>
      <c r="F105244">
        <v>1</v>
      </c>
      <c r="G105244" t="s">
        <v>80982</v>
      </c>
      <c r="H105244">
        <v>0</v>
      </c>
    </row>
    <row r="105245" spans="1:8" x14ac:dyDescent="0.3">
      <c r="A105245">
        <v>105244</v>
      </c>
      <c r="B105245" t="s">
        <v>80563</v>
      </c>
      <c r="C105245">
        <v>20210515</v>
      </c>
      <c r="D105245">
        <v>282</v>
      </c>
      <c r="E105245">
        <v>26522</v>
      </c>
      <c r="F105245">
        <v>2</v>
      </c>
      <c r="G105245" t="s">
        <v>80983</v>
      </c>
      <c r="H105245">
        <v>1</v>
      </c>
    </row>
    <row r="105246" spans="1:8" x14ac:dyDescent="0.3">
      <c r="A105246">
        <v>105245</v>
      </c>
      <c r="B105246" t="s">
        <v>80563</v>
      </c>
      <c r="C105246">
        <v>20210515</v>
      </c>
      <c r="D105246">
        <v>282</v>
      </c>
      <c r="E105246">
        <v>26522</v>
      </c>
      <c r="F105246">
        <v>3</v>
      </c>
      <c r="G105246" t="s">
        <v>80638</v>
      </c>
      <c r="H105246">
        <v>0</v>
      </c>
    </row>
    <row r="105247" spans="1:8" x14ac:dyDescent="0.3">
      <c r="A105247">
        <v>105246</v>
      </c>
      <c r="B105247" t="s">
        <v>80563</v>
      </c>
      <c r="C105247">
        <v>20210515</v>
      </c>
      <c r="D105247">
        <v>282</v>
      </c>
      <c r="E105247">
        <v>26522</v>
      </c>
      <c r="F105247">
        <v>4</v>
      </c>
      <c r="G105247" t="s">
        <v>80984</v>
      </c>
      <c r="H105247">
        <v>0</v>
      </c>
    </row>
    <row r="105248" spans="1:8" x14ac:dyDescent="0.3">
      <c r="A105248">
        <v>105247</v>
      </c>
      <c r="B105248" t="s">
        <v>80563</v>
      </c>
      <c r="C105248">
        <v>20210515</v>
      </c>
      <c r="D105248">
        <v>282</v>
      </c>
      <c r="E105248">
        <v>26523</v>
      </c>
      <c r="F105248">
        <v>1</v>
      </c>
      <c r="G105248" t="s">
        <v>80985</v>
      </c>
      <c r="H105248">
        <v>1</v>
      </c>
    </row>
    <row r="105249" spans="1:8" x14ac:dyDescent="0.3">
      <c r="A105249">
        <v>105248</v>
      </c>
      <c r="B105249" t="s">
        <v>80563</v>
      </c>
      <c r="C105249">
        <v>20210515</v>
      </c>
      <c r="D105249">
        <v>282</v>
      </c>
      <c r="E105249">
        <v>26523</v>
      </c>
      <c r="F105249">
        <v>2</v>
      </c>
      <c r="G105249" t="s">
        <v>80986</v>
      </c>
      <c r="H105249">
        <v>0</v>
      </c>
    </row>
    <row r="105250" spans="1:8" x14ac:dyDescent="0.3">
      <c r="A105250">
        <v>105249</v>
      </c>
      <c r="B105250" t="s">
        <v>80563</v>
      </c>
      <c r="C105250">
        <v>20210515</v>
      </c>
      <c r="D105250">
        <v>282</v>
      </c>
      <c r="E105250">
        <v>26523</v>
      </c>
      <c r="F105250">
        <v>3</v>
      </c>
      <c r="G105250" t="s">
        <v>80987</v>
      </c>
      <c r="H105250">
        <v>0</v>
      </c>
    </row>
    <row r="105251" spans="1:8" x14ac:dyDescent="0.3">
      <c r="A105251">
        <v>105250</v>
      </c>
      <c r="B105251" t="s">
        <v>80563</v>
      </c>
      <c r="C105251">
        <v>20210515</v>
      </c>
      <c r="D105251">
        <v>282</v>
      </c>
      <c r="E105251">
        <v>26523</v>
      </c>
      <c r="F105251">
        <v>4</v>
      </c>
      <c r="G105251" t="s">
        <v>80988</v>
      </c>
      <c r="H105251">
        <v>0</v>
      </c>
    </row>
    <row r="105252" spans="1:8" x14ac:dyDescent="0.3">
      <c r="A105252">
        <v>105251</v>
      </c>
      <c r="B105252" t="s">
        <v>80563</v>
      </c>
      <c r="C105252">
        <v>20210515</v>
      </c>
      <c r="D105252">
        <v>282</v>
      </c>
      <c r="E105252">
        <v>26524</v>
      </c>
      <c r="F105252">
        <v>1</v>
      </c>
      <c r="G105252" t="s">
        <v>80989</v>
      </c>
      <c r="H105252">
        <v>0</v>
      </c>
    </row>
    <row r="105253" spans="1:8" x14ac:dyDescent="0.3">
      <c r="A105253">
        <v>105252</v>
      </c>
      <c r="B105253" t="s">
        <v>80563</v>
      </c>
      <c r="C105253">
        <v>20210515</v>
      </c>
      <c r="D105253">
        <v>282</v>
      </c>
      <c r="E105253">
        <v>26524</v>
      </c>
      <c r="F105253">
        <v>2</v>
      </c>
      <c r="G105253" t="s">
        <v>80990</v>
      </c>
      <c r="H105253">
        <v>1</v>
      </c>
    </row>
    <row r="105254" spans="1:8" x14ac:dyDescent="0.3">
      <c r="A105254">
        <v>105253</v>
      </c>
      <c r="B105254" t="s">
        <v>80563</v>
      </c>
      <c r="C105254">
        <v>20210515</v>
      </c>
      <c r="D105254">
        <v>282</v>
      </c>
      <c r="E105254">
        <v>26524</v>
      </c>
      <c r="F105254">
        <v>3</v>
      </c>
      <c r="G105254" t="s">
        <v>80991</v>
      </c>
      <c r="H105254">
        <v>0</v>
      </c>
    </row>
    <row r="105255" spans="1:8" x14ac:dyDescent="0.3">
      <c r="A105255">
        <v>105254</v>
      </c>
      <c r="B105255" t="s">
        <v>80563</v>
      </c>
      <c r="C105255">
        <v>20210515</v>
      </c>
      <c r="D105255">
        <v>282</v>
      </c>
      <c r="E105255">
        <v>26524</v>
      </c>
      <c r="F105255">
        <v>4</v>
      </c>
      <c r="G105255" t="s">
        <v>80992</v>
      </c>
      <c r="H105255">
        <v>0</v>
      </c>
    </row>
    <row r="105256" spans="1:8" x14ac:dyDescent="0.3">
      <c r="A105256">
        <v>105255</v>
      </c>
      <c r="B105256" t="s">
        <v>80563</v>
      </c>
      <c r="C105256">
        <v>20210515</v>
      </c>
      <c r="D105256">
        <v>282</v>
      </c>
      <c r="E105256">
        <v>26525</v>
      </c>
      <c r="F105256">
        <v>1</v>
      </c>
      <c r="G105256" t="s">
        <v>80993</v>
      </c>
      <c r="H105256">
        <v>0</v>
      </c>
    </row>
    <row r="105257" spans="1:8" x14ac:dyDescent="0.3">
      <c r="A105257">
        <v>105256</v>
      </c>
      <c r="B105257" t="s">
        <v>80563</v>
      </c>
      <c r="C105257">
        <v>20210515</v>
      </c>
      <c r="D105257">
        <v>282</v>
      </c>
      <c r="E105257">
        <v>26525</v>
      </c>
      <c r="F105257">
        <v>2</v>
      </c>
      <c r="G105257" t="s">
        <v>80994</v>
      </c>
      <c r="H105257">
        <v>0</v>
      </c>
    </row>
    <row r="105258" spans="1:8" x14ac:dyDescent="0.3">
      <c r="A105258">
        <v>105257</v>
      </c>
      <c r="B105258" t="s">
        <v>80563</v>
      </c>
      <c r="C105258">
        <v>20210515</v>
      </c>
      <c r="D105258">
        <v>282</v>
      </c>
      <c r="E105258">
        <v>26525</v>
      </c>
      <c r="F105258">
        <v>3</v>
      </c>
      <c r="G105258" t="s">
        <v>80995</v>
      </c>
      <c r="H105258">
        <v>1</v>
      </c>
    </row>
    <row r="105259" spans="1:8" x14ac:dyDescent="0.3">
      <c r="A105259">
        <v>105258</v>
      </c>
      <c r="B105259" t="s">
        <v>80563</v>
      </c>
      <c r="C105259">
        <v>20210515</v>
      </c>
      <c r="D105259">
        <v>282</v>
      </c>
      <c r="E105259">
        <v>26525</v>
      </c>
      <c r="F105259">
        <v>4</v>
      </c>
      <c r="G105259" t="s">
        <v>80996</v>
      </c>
      <c r="H105259">
        <v>0</v>
      </c>
    </row>
    <row r="105260" spans="1:8" x14ac:dyDescent="0.3">
      <c r="A105260">
        <v>105259</v>
      </c>
      <c r="B105260" t="s">
        <v>80563</v>
      </c>
      <c r="C105260">
        <v>20210515</v>
      </c>
      <c r="D105260">
        <v>282</v>
      </c>
      <c r="E105260">
        <v>26526</v>
      </c>
      <c r="F105260">
        <v>1</v>
      </c>
      <c r="G105260" t="s">
        <v>80997</v>
      </c>
      <c r="H105260">
        <v>0</v>
      </c>
    </row>
    <row r="105261" spans="1:8" x14ac:dyDescent="0.3">
      <c r="A105261">
        <v>105260</v>
      </c>
      <c r="B105261" t="s">
        <v>80563</v>
      </c>
      <c r="C105261">
        <v>20210515</v>
      </c>
      <c r="D105261">
        <v>282</v>
      </c>
      <c r="E105261">
        <v>26526</v>
      </c>
      <c r="F105261">
        <v>2</v>
      </c>
      <c r="G105261" t="s">
        <v>80998</v>
      </c>
      <c r="H105261">
        <v>0</v>
      </c>
    </row>
    <row r="105262" spans="1:8" x14ac:dyDescent="0.3">
      <c r="A105262">
        <v>105261</v>
      </c>
      <c r="B105262" t="s">
        <v>80563</v>
      </c>
      <c r="C105262">
        <v>20210515</v>
      </c>
      <c r="D105262">
        <v>282</v>
      </c>
      <c r="E105262">
        <v>26526</v>
      </c>
      <c r="F105262">
        <v>3</v>
      </c>
      <c r="G105262" t="s">
        <v>80999</v>
      </c>
      <c r="H105262">
        <v>1</v>
      </c>
    </row>
    <row r="105263" spans="1:8" x14ac:dyDescent="0.3">
      <c r="A105263">
        <v>105262</v>
      </c>
      <c r="B105263" t="s">
        <v>80563</v>
      </c>
      <c r="C105263">
        <v>20210515</v>
      </c>
      <c r="D105263">
        <v>282</v>
      </c>
      <c r="E105263">
        <v>26526</v>
      </c>
      <c r="F105263">
        <v>4</v>
      </c>
      <c r="G105263" t="s">
        <v>81000</v>
      </c>
      <c r="H105263">
        <v>0</v>
      </c>
    </row>
    <row r="105264" spans="1:8" x14ac:dyDescent="0.3">
      <c r="A105264">
        <v>105263</v>
      </c>
      <c r="B105264" t="s">
        <v>80563</v>
      </c>
      <c r="C105264">
        <v>20210515</v>
      </c>
      <c r="D105264">
        <v>282</v>
      </c>
      <c r="E105264">
        <v>26527</v>
      </c>
      <c r="F105264">
        <v>1</v>
      </c>
      <c r="G105264" t="s">
        <v>80975</v>
      </c>
      <c r="H105264">
        <v>0</v>
      </c>
    </row>
    <row r="105265" spans="1:8" x14ac:dyDescent="0.3">
      <c r="A105265">
        <v>105264</v>
      </c>
      <c r="B105265" t="s">
        <v>80563</v>
      </c>
      <c r="C105265">
        <v>20210515</v>
      </c>
      <c r="D105265">
        <v>282</v>
      </c>
      <c r="E105265">
        <v>26527</v>
      </c>
      <c r="F105265">
        <v>2</v>
      </c>
      <c r="G105265" t="s">
        <v>5209</v>
      </c>
      <c r="H105265">
        <v>1</v>
      </c>
    </row>
    <row r="105266" spans="1:8" x14ac:dyDescent="0.3">
      <c r="A105266">
        <v>105265</v>
      </c>
      <c r="B105266" t="s">
        <v>80563</v>
      </c>
      <c r="C105266">
        <v>20210515</v>
      </c>
      <c r="D105266">
        <v>282</v>
      </c>
      <c r="E105266">
        <v>26527</v>
      </c>
      <c r="F105266">
        <v>3</v>
      </c>
      <c r="G105266" t="s">
        <v>81001</v>
      </c>
      <c r="H105266">
        <v>0</v>
      </c>
    </row>
    <row r="105267" spans="1:8" x14ac:dyDescent="0.3">
      <c r="A105267">
        <v>105266</v>
      </c>
      <c r="B105267" t="s">
        <v>80563</v>
      </c>
      <c r="C105267">
        <v>20210515</v>
      </c>
      <c r="D105267">
        <v>282</v>
      </c>
      <c r="E105267">
        <v>26527</v>
      </c>
      <c r="F105267">
        <v>4</v>
      </c>
      <c r="G105267" t="s">
        <v>81002</v>
      </c>
      <c r="H105267">
        <v>0</v>
      </c>
    </row>
    <row r="105268" spans="1:8" x14ac:dyDescent="0.3">
      <c r="A105268">
        <v>105267</v>
      </c>
      <c r="B105268" t="s">
        <v>80563</v>
      </c>
      <c r="C105268">
        <v>20210515</v>
      </c>
      <c r="D105268">
        <v>282</v>
      </c>
      <c r="E105268">
        <v>26528</v>
      </c>
      <c r="F105268">
        <v>1</v>
      </c>
      <c r="G105268" t="s">
        <v>81003</v>
      </c>
      <c r="H105268">
        <v>0</v>
      </c>
    </row>
    <row r="105269" spans="1:8" x14ac:dyDescent="0.3">
      <c r="A105269">
        <v>105268</v>
      </c>
      <c r="B105269" t="s">
        <v>80563</v>
      </c>
      <c r="C105269">
        <v>20210515</v>
      </c>
      <c r="D105269">
        <v>282</v>
      </c>
      <c r="E105269">
        <v>26528</v>
      </c>
      <c r="F105269">
        <v>2</v>
      </c>
      <c r="G105269" t="s">
        <v>81004</v>
      </c>
      <c r="H105269">
        <v>1</v>
      </c>
    </row>
    <row r="105270" spans="1:8" x14ac:dyDescent="0.3">
      <c r="A105270">
        <v>105269</v>
      </c>
      <c r="B105270" t="s">
        <v>80563</v>
      </c>
      <c r="C105270">
        <v>20210515</v>
      </c>
      <c r="D105270">
        <v>282</v>
      </c>
      <c r="E105270">
        <v>26528</v>
      </c>
      <c r="F105270">
        <v>3</v>
      </c>
      <c r="G105270" t="s">
        <v>81005</v>
      </c>
      <c r="H105270">
        <v>0</v>
      </c>
    </row>
    <row r="105271" spans="1:8" x14ac:dyDescent="0.3">
      <c r="A105271">
        <v>105270</v>
      </c>
      <c r="B105271" t="s">
        <v>80563</v>
      </c>
      <c r="C105271">
        <v>20210515</v>
      </c>
      <c r="D105271">
        <v>282</v>
      </c>
      <c r="E105271">
        <v>26528</v>
      </c>
      <c r="F105271">
        <v>4</v>
      </c>
      <c r="G105271" t="s">
        <v>81006</v>
      </c>
      <c r="H105271">
        <v>0</v>
      </c>
    </row>
    <row r="105272" spans="1:8" x14ac:dyDescent="0.3">
      <c r="A105272">
        <v>105271</v>
      </c>
      <c r="B105272" t="s">
        <v>80563</v>
      </c>
      <c r="C105272">
        <v>20210515</v>
      </c>
      <c r="D105272">
        <v>282</v>
      </c>
      <c r="E105272">
        <v>26529</v>
      </c>
      <c r="F105272">
        <v>1</v>
      </c>
      <c r="G105272" t="s">
        <v>81007</v>
      </c>
      <c r="H105272">
        <v>0</v>
      </c>
    </row>
    <row r="105273" spans="1:8" x14ac:dyDescent="0.3">
      <c r="A105273">
        <v>105272</v>
      </c>
      <c r="B105273" t="s">
        <v>80563</v>
      </c>
      <c r="C105273">
        <v>20210515</v>
      </c>
      <c r="D105273">
        <v>282</v>
      </c>
      <c r="E105273">
        <v>26529</v>
      </c>
      <c r="F105273">
        <v>2</v>
      </c>
      <c r="G105273" t="s">
        <v>81008</v>
      </c>
      <c r="H105273">
        <v>0</v>
      </c>
    </row>
    <row r="105274" spans="1:8" x14ac:dyDescent="0.3">
      <c r="A105274">
        <v>105273</v>
      </c>
      <c r="B105274" t="s">
        <v>80563</v>
      </c>
      <c r="C105274">
        <v>20210515</v>
      </c>
      <c r="D105274">
        <v>282</v>
      </c>
      <c r="E105274">
        <v>26529</v>
      </c>
      <c r="F105274">
        <v>3</v>
      </c>
      <c r="G105274" t="s">
        <v>81009</v>
      </c>
      <c r="H105274">
        <v>0</v>
      </c>
    </row>
    <row r="105275" spans="1:8" x14ac:dyDescent="0.3">
      <c r="A105275">
        <v>105274</v>
      </c>
      <c r="B105275" t="s">
        <v>80563</v>
      </c>
      <c r="C105275">
        <v>20210515</v>
      </c>
      <c r="D105275">
        <v>282</v>
      </c>
      <c r="E105275">
        <v>26529</v>
      </c>
      <c r="F105275">
        <v>4</v>
      </c>
      <c r="G105275" t="s">
        <v>81010</v>
      </c>
      <c r="H105275">
        <v>1</v>
      </c>
    </row>
    <row r="105276" spans="1:8" x14ac:dyDescent="0.3">
      <c r="A105276">
        <v>105275</v>
      </c>
      <c r="B105276" t="s">
        <v>80563</v>
      </c>
      <c r="C105276">
        <v>20210515</v>
      </c>
      <c r="D105276">
        <v>282</v>
      </c>
      <c r="E105276">
        <v>26530</v>
      </c>
      <c r="F105276">
        <v>1</v>
      </c>
      <c r="G105276" t="s">
        <v>81011</v>
      </c>
      <c r="H105276">
        <v>1</v>
      </c>
    </row>
    <row r="105277" spans="1:8" x14ac:dyDescent="0.3">
      <c r="A105277">
        <v>105276</v>
      </c>
      <c r="B105277" t="s">
        <v>80563</v>
      </c>
      <c r="C105277">
        <v>20210515</v>
      </c>
      <c r="D105277">
        <v>282</v>
      </c>
      <c r="E105277">
        <v>26530</v>
      </c>
      <c r="F105277">
        <v>2</v>
      </c>
      <c r="G105277" t="s">
        <v>81012</v>
      </c>
      <c r="H105277">
        <v>0</v>
      </c>
    </row>
    <row r="105278" spans="1:8" x14ac:dyDescent="0.3">
      <c r="A105278">
        <v>105277</v>
      </c>
      <c r="B105278" t="s">
        <v>80563</v>
      </c>
      <c r="C105278">
        <v>20210515</v>
      </c>
      <c r="D105278">
        <v>282</v>
      </c>
      <c r="E105278">
        <v>26530</v>
      </c>
      <c r="F105278">
        <v>3</v>
      </c>
      <c r="G105278" t="s">
        <v>81013</v>
      </c>
      <c r="H105278">
        <v>0</v>
      </c>
    </row>
    <row r="105279" spans="1:8" x14ac:dyDescent="0.3">
      <c r="A105279">
        <v>105278</v>
      </c>
      <c r="B105279" t="s">
        <v>80563</v>
      </c>
      <c r="C105279">
        <v>20210515</v>
      </c>
      <c r="D105279">
        <v>282</v>
      </c>
      <c r="E105279">
        <v>26530</v>
      </c>
      <c r="F105279">
        <v>4</v>
      </c>
      <c r="G105279" t="s">
        <v>81014</v>
      </c>
      <c r="H105279">
        <v>0</v>
      </c>
    </row>
    <row r="105280" spans="1:8" x14ac:dyDescent="0.3">
      <c r="A105280">
        <v>105279</v>
      </c>
      <c r="B105280" t="s">
        <v>80563</v>
      </c>
      <c r="C105280">
        <v>20210515</v>
      </c>
      <c r="D105280">
        <v>282</v>
      </c>
      <c r="E105280">
        <v>26531</v>
      </c>
      <c r="F105280">
        <v>1</v>
      </c>
      <c r="G105280" t="s">
        <v>512</v>
      </c>
      <c r="H105280">
        <v>0</v>
      </c>
    </row>
    <row r="105281" spans="1:8" x14ac:dyDescent="0.3">
      <c r="A105281">
        <v>105280</v>
      </c>
      <c r="B105281" t="s">
        <v>80563</v>
      </c>
      <c r="C105281">
        <v>20210515</v>
      </c>
      <c r="D105281">
        <v>282</v>
      </c>
      <c r="E105281">
        <v>26531</v>
      </c>
      <c r="F105281">
        <v>2</v>
      </c>
      <c r="G105281" t="s">
        <v>29773</v>
      </c>
      <c r="H105281">
        <v>0</v>
      </c>
    </row>
    <row r="105282" spans="1:8" x14ac:dyDescent="0.3">
      <c r="A105282">
        <v>105281</v>
      </c>
      <c r="B105282" t="s">
        <v>80563</v>
      </c>
      <c r="C105282">
        <v>20210515</v>
      </c>
      <c r="D105282">
        <v>282</v>
      </c>
      <c r="E105282">
        <v>26531</v>
      </c>
      <c r="F105282">
        <v>3</v>
      </c>
      <c r="G105282" t="s">
        <v>30667</v>
      </c>
      <c r="H105282">
        <v>0</v>
      </c>
    </row>
    <row r="105283" spans="1:8" x14ac:dyDescent="0.3">
      <c r="A105283">
        <v>105282</v>
      </c>
      <c r="B105283" t="s">
        <v>80563</v>
      </c>
      <c r="C105283">
        <v>20210515</v>
      </c>
      <c r="D105283">
        <v>282</v>
      </c>
      <c r="E105283">
        <v>26531</v>
      </c>
      <c r="F105283">
        <v>4</v>
      </c>
      <c r="G105283" t="s">
        <v>747</v>
      </c>
      <c r="H105283">
        <v>1</v>
      </c>
    </row>
    <row r="105284" spans="1:8" x14ac:dyDescent="0.3">
      <c r="A105284">
        <v>105283</v>
      </c>
      <c r="B105284" t="s">
        <v>80563</v>
      </c>
      <c r="C105284">
        <v>20210515</v>
      </c>
      <c r="D105284">
        <v>282</v>
      </c>
      <c r="E105284">
        <v>26532</v>
      </c>
      <c r="F105284">
        <v>1</v>
      </c>
      <c r="G105284" t="s">
        <v>81015</v>
      </c>
      <c r="H105284">
        <v>0</v>
      </c>
    </row>
    <row r="105285" spans="1:8" x14ac:dyDescent="0.3">
      <c r="A105285">
        <v>105284</v>
      </c>
      <c r="B105285" t="s">
        <v>80563</v>
      </c>
      <c r="C105285">
        <v>20210515</v>
      </c>
      <c r="D105285">
        <v>282</v>
      </c>
      <c r="E105285">
        <v>26532</v>
      </c>
      <c r="F105285">
        <v>2</v>
      </c>
      <c r="G105285" t="s">
        <v>81016</v>
      </c>
      <c r="H105285">
        <v>0</v>
      </c>
    </row>
    <row r="105286" spans="1:8" x14ac:dyDescent="0.3">
      <c r="A105286">
        <v>105285</v>
      </c>
      <c r="B105286" t="s">
        <v>80563</v>
      </c>
      <c r="C105286">
        <v>20210515</v>
      </c>
      <c r="D105286">
        <v>282</v>
      </c>
      <c r="E105286">
        <v>26532</v>
      </c>
      <c r="F105286">
        <v>3</v>
      </c>
      <c r="G105286" t="s">
        <v>81017</v>
      </c>
      <c r="H105286">
        <v>0</v>
      </c>
    </row>
    <row r="105287" spans="1:8" x14ac:dyDescent="0.3">
      <c r="A105287">
        <v>105286</v>
      </c>
      <c r="B105287" t="s">
        <v>80563</v>
      </c>
      <c r="C105287">
        <v>20210515</v>
      </c>
      <c r="D105287">
        <v>282</v>
      </c>
      <c r="E105287">
        <v>26532</v>
      </c>
      <c r="F105287">
        <v>4</v>
      </c>
      <c r="G105287" t="s">
        <v>81018</v>
      </c>
      <c r="H105287">
        <v>1</v>
      </c>
    </row>
    <row r="105288" spans="1:8" x14ac:dyDescent="0.3">
      <c r="A105288">
        <v>105287</v>
      </c>
      <c r="B105288" t="s">
        <v>80563</v>
      </c>
      <c r="C105288">
        <v>20210515</v>
      </c>
      <c r="D105288">
        <v>282</v>
      </c>
      <c r="E105288">
        <v>26533</v>
      </c>
      <c r="F105288">
        <v>1</v>
      </c>
      <c r="G105288" t="s">
        <v>81019</v>
      </c>
      <c r="H105288">
        <v>0</v>
      </c>
    </row>
    <row r="105289" spans="1:8" x14ac:dyDescent="0.3">
      <c r="A105289">
        <v>105288</v>
      </c>
      <c r="B105289" t="s">
        <v>80563</v>
      </c>
      <c r="C105289">
        <v>20210515</v>
      </c>
      <c r="D105289">
        <v>282</v>
      </c>
      <c r="E105289">
        <v>26533</v>
      </c>
      <c r="F105289">
        <v>2</v>
      </c>
      <c r="G105289" t="s">
        <v>81020</v>
      </c>
      <c r="H105289">
        <v>0</v>
      </c>
    </row>
    <row r="105290" spans="1:8" x14ac:dyDescent="0.3">
      <c r="A105290">
        <v>105289</v>
      </c>
      <c r="B105290" t="s">
        <v>80563</v>
      </c>
      <c r="C105290">
        <v>20210515</v>
      </c>
      <c r="D105290">
        <v>282</v>
      </c>
      <c r="E105290">
        <v>26533</v>
      </c>
      <c r="F105290">
        <v>3</v>
      </c>
      <c r="G105290" t="s">
        <v>81021</v>
      </c>
      <c r="H105290">
        <v>1</v>
      </c>
    </row>
    <row r="105291" spans="1:8" x14ac:dyDescent="0.3">
      <c r="A105291">
        <v>105290</v>
      </c>
      <c r="B105291" t="s">
        <v>80563</v>
      </c>
      <c r="C105291">
        <v>20210515</v>
      </c>
      <c r="D105291">
        <v>282</v>
      </c>
      <c r="E105291">
        <v>26533</v>
      </c>
      <c r="F105291">
        <v>4</v>
      </c>
      <c r="G105291" t="s">
        <v>3301</v>
      </c>
      <c r="H105291">
        <v>0</v>
      </c>
    </row>
    <row r="105292" spans="1:8" x14ac:dyDescent="0.3">
      <c r="A105292">
        <v>105291</v>
      </c>
      <c r="B105292" t="s">
        <v>80563</v>
      </c>
      <c r="C105292">
        <v>20210515</v>
      </c>
      <c r="D105292">
        <v>282</v>
      </c>
      <c r="E105292">
        <v>26534</v>
      </c>
      <c r="F105292">
        <v>1</v>
      </c>
      <c r="G105292" t="s">
        <v>81022</v>
      </c>
      <c r="H105292">
        <v>0</v>
      </c>
    </row>
    <row r="105293" spans="1:8" x14ac:dyDescent="0.3">
      <c r="A105293">
        <v>105292</v>
      </c>
      <c r="B105293" t="s">
        <v>80563</v>
      </c>
      <c r="C105293">
        <v>20210515</v>
      </c>
      <c r="D105293">
        <v>282</v>
      </c>
      <c r="E105293">
        <v>26534</v>
      </c>
      <c r="F105293">
        <v>2</v>
      </c>
      <c r="G105293" t="s">
        <v>60140</v>
      </c>
      <c r="H105293">
        <v>0</v>
      </c>
    </row>
    <row r="105294" spans="1:8" x14ac:dyDescent="0.3">
      <c r="A105294">
        <v>105293</v>
      </c>
      <c r="B105294" t="s">
        <v>80563</v>
      </c>
      <c r="C105294">
        <v>20210515</v>
      </c>
      <c r="D105294">
        <v>282</v>
      </c>
      <c r="E105294">
        <v>26534</v>
      </c>
      <c r="F105294">
        <v>3</v>
      </c>
      <c r="G105294" t="s">
        <v>29161</v>
      </c>
      <c r="H105294">
        <v>1</v>
      </c>
    </row>
    <row r="105295" spans="1:8" x14ac:dyDescent="0.3">
      <c r="A105295">
        <v>105294</v>
      </c>
      <c r="B105295" t="s">
        <v>80563</v>
      </c>
      <c r="C105295">
        <v>20210515</v>
      </c>
      <c r="D105295">
        <v>282</v>
      </c>
      <c r="E105295">
        <v>26534</v>
      </c>
      <c r="F105295">
        <v>4</v>
      </c>
      <c r="G105295" t="s">
        <v>81023</v>
      </c>
      <c r="H105295">
        <v>0</v>
      </c>
    </row>
    <row r="105296" spans="1:8" x14ac:dyDescent="0.3">
      <c r="A105296">
        <v>105295</v>
      </c>
      <c r="B105296" t="s">
        <v>80563</v>
      </c>
      <c r="C105296">
        <v>20210515</v>
      </c>
      <c r="D105296">
        <v>282</v>
      </c>
      <c r="E105296">
        <v>26535</v>
      </c>
      <c r="F105296">
        <v>1</v>
      </c>
      <c r="G105296" t="s">
        <v>81024</v>
      </c>
      <c r="H105296">
        <v>0</v>
      </c>
    </row>
    <row r="105297" spans="1:8" x14ac:dyDescent="0.3">
      <c r="A105297">
        <v>105296</v>
      </c>
      <c r="B105297" t="s">
        <v>80563</v>
      </c>
      <c r="C105297">
        <v>20210515</v>
      </c>
      <c r="D105297">
        <v>282</v>
      </c>
      <c r="E105297">
        <v>26535</v>
      </c>
      <c r="F105297">
        <v>2</v>
      </c>
      <c r="G105297" t="s">
        <v>81025</v>
      </c>
      <c r="H105297">
        <v>0</v>
      </c>
    </row>
    <row r="105298" spans="1:8" x14ac:dyDescent="0.3">
      <c r="A105298">
        <v>105297</v>
      </c>
      <c r="B105298" t="s">
        <v>80563</v>
      </c>
      <c r="C105298">
        <v>20210515</v>
      </c>
      <c r="D105298">
        <v>282</v>
      </c>
      <c r="E105298">
        <v>26535</v>
      </c>
      <c r="F105298">
        <v>3</v>
      </c>
      <c r="G105298" t="s">
        <v>81026</v>
      </c>
      <c r="H105298">
        <v>0</v>
      </c>
    </row>
    <row r="105299" spans="1:8" x14ac:dyDescent="0.3">
      <c r="A105299">
        <v>105298</v>
      </c>
      <c r="B105299" t="s">
        <v>80563</v>
      </c>
      <c r="C105299">
        <v>20210515</v>
      </c>
      <c r="D105299">
        <v>282</v>
      </c>
      <c r="E105299">
        <v>26535</v>
      </c>
      <c r="F105299">
        <v>4</v>
      </c>
      <c r="G105299" t="s">
        <v>81027</v>
      </c>
      <c r="H105299">
        <v>1</v>
      </c>
    </row>
    <row r="105300" spans="1:8" x14ac:dyDescent="0.3">
      <c r="A105300">
        <v>105299</v>
      </c>
      <c r="B105300" t="s">
        <v>80563</v>
      </c>
      <c r="C105300">
        <v>20210515</v>
      </c>
      <c r="D105300">
        <v>282</v>
      </c>
      <c r="E105300">
        <v>26536</v>
      </c>
      <c r="F105300">
        <v>1</v>
      </c>
      <c r="G105300" t="s">
        <v>81028</v>
      </c>
      <c r="H105300">
        <v>0</v>
      </c>
    </row>
    <row r="105301" spans="1:8" x14ac:dyDescent="0.3">
      <c r="A105301">
        <v>105300</v>
      </c>
      <c r="B105301" t="s">
        <v>80563</v>
      </c>
      <c r="C105301">
        <v>20210515</v>
      </c>
      <c r="D105301">
        <v>282</v>
      </c>
      <c r="E105301">
        <v>26536</v>
      </c>
      <c r="F105301">
        <v>2</v>
      </c>
      <c r="G105301" t="s">
        <v>81029</v>
      </c>
      <c r="H105301">
        <v>0</v>
      </c>
    </row>
    <row r="105302" spans="1:8" x14ac:dyDescent="0.3">
      <c r="A105302">
        <v>105301</v>
      </c>
      <c r="B105302" t="s">
        <v>80563</v>
      </c>
      <c r="C105302">
        <v>20210515</v>
      </c>
      <c r="D105302">
        <v>282</v>
      </c>
      <c r="E105302">
        <v>26536</v>
      </c>
      <c r="F105302">
        <v>3</v>
      </c>
      <c r="G105302" t="s">
        <v>81030</v>
      </c>
      <c r="H105302">
        <v>0</v>
      </c>
    </row>
    <row r="105303" spans="1:8" x14ac:dyDescent="0.3">
      <c r="A105303">
        <v>105302</v>
      </c>
      <c r="B105303" t="s">
        <v>80563</v>
      </c>
      <c r="C105303">
        <v>20210515</v>
      </c>
      <c r="D105303">
        <v>282</v>
      </c>
      <c r="E105303">
        <v>26536</v>
      </c>
      <c r="F105303">
        <v>4</v>
      </c>
      <c r="G105303" t="s">
        <v>81031</v>
      </c>
      <c r="H105303">
        <v>1</v>
      </c>
    </row>
    <row r="105304" spans="1:8" x14ac:dyDescent="0.3">
      <c r="A105304">
        <v>105303</v>
      </c>
      <c r="B105304" t="s">
        <v>80563</v>
      </c>
      <c r="C105304">
        <v>20210515</v>
      </c>
      <c r="D105304">
        <v>282</v>
      </c>
      <c r="E105304">
        <v>26537</v>
      </c>
      <c r="F105304">
        <v>1</v>
      </c>
      <c r="G105304" t="s">
        <v>81032</v>
      </c>
      <c r="H105304">
        <v>0</v>
      </c>
    </row>
    <row r="105305" spans="1:8" x14ac:dyDescent="0.3">
      <c r="A105305">
        <v>105304</v>
      </c>
      <c r="B105305" t="s">
        <v>80563</v>
      </c>
      <c r="C105305">
        <v>20210515</v>
      </c>
      <c r="D105305">
        <v>282</v>
      </c>
      <c r="E105305">
        <v>26537</v>
      </c>
      <c r="F105305">
        <v>2</v>
      </c>
      <c r="G105305" t="s">
        <v>81033</v>
      </c>
      <c r="H105305">
        <v>0</v>
      </c>
    </row>
    <row r="105306" spans="1:8" x14ac:dyDescent="0.3">
      <c r="A105306">
        <v>105305</v>
      </c>
      <c r="B105306" t="s">
        <v>80563</v>
      </c>
      <c r="C105306">
        <v>20210515</v>
      </c>
      <c r="D105306">
        <v>282</v>
      </c>
      <c r="E105306">
        <v>26537</v>
      </c>
      <c r="F105306">
        <v>3</v>
      </c>
      <c r="G105306" t="s">
        <v>81034</v>
      </c>
      <c r="H105306">
        <v>1</v>
      </c>
    </row>
    <row r="105307" spans="1:8" x14ac:dyDescent="0.3">
      <c r="A105307">
        <v>105306</v>
      </c>
      <c r="B105307" t="s">
        <v>80563</v>
      </c>
      <c r="C105307">
        <v>20210515</v>
      </c>
      <c r="D105307">
        <v>282</v>
      </c>
      <c r="E105307">
        <v>26537</v>
      </c>
      <c r="F105307">
        <v>4</v>
      </c>
      <c r="G105307" t="s">
        <v>81035</v>
      </c>
      <c r="H105307">
        <v>0</v>
      </c>
    </row>
    <row r="105308" spans="1:8" x14ac:dyDescent="0.3">
      <c r="A105308">
        <v>105307</v>
      </c>
      <c r="B105308" t="s">
        <v>80563</v>
      </c>
      <c r="C105308">
        <v>20210515</v>
      </c>
      <c r="D105308">
        <v>282</v>
      </c>
      <c r="E105308">
        <v>26538</v>
      </c>
      <c r="F105308">
        <v>1</v>
      </c>
      <c r="G105308" t="s">
        <v>81036</v>
      </c>
      <c r="H105308">
        <v>0</v>
      </c>
    </row>
    <row r="105309" spans="1:8" x14ac:dyDescent="0.3">
      <c r="A105309">
        <v>105308</v>
      </c>
      <c r="B105309" t="s">
        <v>80563</v>
      </c>
      <c r="C105309">
        <v>20210515</v>
      </c>
      <c r="D105309">
        <v>282</v>
      </c>
      <c r="E105309">
        <v>26538</v>
      </c>
      <c r="F105309">
        <v>2</v>
      </c>
      <c r="G105309" t="s">
        <v>81037</v>
      </c>
      <c r="H105309">
        <v>0</v>
      </c>
    </row>
    <row r="105310" spans="1:8" x14ac:dyDescent="0.3">
      <c r="A105310">
        <v>105309</v>
      </c>
      <c r="B105310" t="s">
        <v>80563</v>
      </c>
      <c r="C105310">
        <v>20210515</v>
      </c>
      <c r="D105310">
        <v>282</v>
      </c>
      <c r="E105310">
        <v>26538</v>
      </c>
      <c r="F105310">
        <v>3</v>
      </c>
      <c r="G105310" t="s">
        <v>81038</v>
      </c>
      <c r="H105310">
        <v>0</v>
      </c>
    </row>
    <row r="105311" spans="1:8" x14ac:dyDescent="0.3">
      <c r="A105311">
        <v>105310</v>
      </c>
      <c r="B105311" t="s">
        <v>80563</v>
      </c>
      <c r="C105311">
        <v>20210515</v>
      </c>
      <c r="D105311">
        <v>282</v>
      </c>
      <c r="E105311">
        <v>26538</v>
      </c>
      <c r="F105311">
        <v>4</v>
      </c>
      <c r="G105311" t="s">
        <v>81039</v>
      </c>
      <c r="H105311">
        <v>1</v>
      </c>
    </row>
    <row r="105312" spans="1:8" x14ac:dyDescent="0.3">
      <c r="A105312">
        <v>105311</v>
      </c>
      <c r="B105312" t="s">
        <v>80563</v>
      </c>
      <c r="C105312">
        <v>20210515</v>
      </c>
      <c r="D105312">
        <v>282</v>
      </c>
      <c r="E105312">
        <v>26539</v>
      </c>
      <c r="F105312">
        <v>1</v>
      </c>
      <c r="G105312" t="s">
        <v>24654</v>
      </c>
      <c r="H105312">
        <v>0</v>
      </c>
    </row>
    <row r="105313" spans="1:8" x14ac:dyDescent="0.3">
      <c r="A105313">
        <v>105312</v>
      </c>
      <c r="B105313" t="s">
        <v>80563</v>
      </c>
      <c r="C105313">
        <v>20210515</v>
      </c>
      <c r="D105313">
        <v>282</v>
      </c>
      <c r="E105313">
        <v>26539</v>
      </c>
      <c r="F105313">
        <v>2</v>
      </c>
      <c r="G105313" t="s">
        <v>639</v>
      </c>
      <c r="H105313">
        <v>1</v>
      </c>
    </row>
    <row r="105314" spans="1:8" x14ac:dyDescent="0.3">
      <c r="A105314">
        <v>105313</v>
      </c>
      <c r="B105314" t="s">
        <v>80563</v>
      </c>
      <c r="C105314">
        <v>20210515</v>
      </c>
      <c r="D105314">
        <v>282</v>
      </c>
      <c r="E105314">
        <v>26539</v>
      </c>
      <c r="F105314">
        <v>3</v>
      </c>
      <c r="G105314" t="s">
        <v>81040</v>
      </c>
      <c r="H105314">
        <v>0</v>
      </c>
    </row>
    <row r="105315" spans="1:8" x14ac:dyDescent="0.3">
      <c r="A105315">
        <v>105314</v>
      </c>
      <c r="B105315" t="s">
        <v>80563</v>
      </c>
      <c r="C105315">
        <v>20210515</v>
      </c>
      <c r="D105315">
        <v>282</v>
      </c>
      <c r="E105315">
        <v>26539</v>
      </c>
      <c r="F105315">
        <v>4</v>
      </c>
      <c r="G105315" t="s">
        <v>81031</v>
      </c>
      <c r="H105315">
        <v>0</v>
      </c>
    </row>
    <row r="105316" spans="1:8" x14ac:dyDescent="0.3">
      <c r="A105316">
        <v>105315</v>
      </c>
      <c r="B105316" t="s">
        <v>80563</v>
      </c>
      <c r="C105316">
        <v>20210515</v>
      </c>
      <c r="D105316">
        <v>282</v>
      </c>
      <c r="E105316">
        <v>26540</v>
      </c>
      <c r="F105316">
        <v>1</v>
      </c>
      <c r="G105316" t="s">
        <v>81041</v>
      </c>
      <c r="H105316">
        <v>0</v>
      </c>
    </row>
    <row r="105317" spans="1:8" x14ac:dyDescent="0.3">
      <c r="A105317">
        <v>105316</v>
      </c>
      <c r="B105317" t="s">
        <v>80563</v>
      </c>
      <c r="C105317">
        <v>20210515</v>
      </c>
      <c r="D105317">
        <v>282</v>
      </c>
      <c r="E105317">
        <v>26540</v>
      </c>
      <c r="F105317">
        <v>2</v>
      </c>
      <c r="G105317" t="s">
        <v>81042</v>
      </c>
      <c r="H105317">
        <v>0</v>
      </c>
    </row>
    <row r="105318" spans="1:8" x14ac:dyDescent="0.3">
      <c r="A105318">
        <v>105317</v>
      </c>
      <c r="B105318" t="s">
        <v>80563</v>
      </c>
      <c r="C105318">
        <v>20210515</v>
      </c>
      <c r="D105318">
        <v>282</v>
      </c>
      <c r="E105318">
        <v>26540</v>
      </c>
      <c r="F105318">
        <v>3</v>
      </c>
      <c r="G105318" t="s">
        <v>81043</v>
      </c>
      <c r="H105318">
        <v>1</v>
      </c>
    </row>
    <row r="105319" spans="1:8" x14ac:dyDescent="0.3">
      <c r="A105319">
        <v>105318</v>
      </c>
      <c r="B105319" t="s">
        <v>80563</v>
      </c>
      <c r="C105319">
        <v>20210515</v>
      </c>
      <c r="D105319">
        <v>282</v>
      </c>
      <c r="E105319">
        <v>26540</v>
      </c>
      <c r="F105319">
        <v>4</v>
      </c>
      <c r="G105319" t="s">
        <v>81044</v>
      </c>
      <c r="H105319">
        <v>0</v>
      </c>
    </row>
    <row r="105320" spans="1:8" x14ac:dyDescent="0.3">
      <c r="A105320">
        <v>105319</v>
      </c>
      <c r="B105320" t="s">
        <v>80563</v>
      </c>
      <c r="C105320">
        <v>20210515</v>
      </c>
      <c r="D105320">
        <v>282</v>
      </c>
      <c r="E105320">
        <v>26541</v>
      </c>
      <c r="F105320">
        <v>1</v>
      </c>
      <c r="G105320" t="s">
        <v>81045</v>
      </c>
      <c r="H105320">
        <v>0</v>
      </c>
    </row>
    <row r="105321" spans="1:8" x14ac:dyDescent="0.3">
      <c r="A105321">
        <v>105320</v>
      </c>
      <c r="B105321" t="s">
        <v>80563</v>
      </c>
      <c r="C105321">
        <v>20210515</v>
      </c>
      <c r="D105321">
        <v>282</v>
      </c>
      <c r="E105321">
        <v>26541</v>
      </c>
      <c r="F105321">
        <v>2</v>
      </c>
      <c r="G105321" t="s">
        <v>81046</v>
      </c>
      <c r="H105321">
        <v>0</v>
      </c>
    </row>
    <row r="105322" spans="1:8" x14ac:dyDescent="0.3">
      <c r="A105322">
        <v>105321</v>
      </c>
      <c r="B105322" t="s">
        <v>80563</v>
      </c>
      <c r="C105322">
        <v>20210515</v>
      </c>
      <c r="D105322">
        <v>282</v>
      </c>
      <c r="E105322">
        <v>26541</v>
      </c>
      <c r="F105322">
        <v>3</v>
      </c>
      <c r="G105322" t="s">
        <v>81047</v>
      </c>
      <c r="H105322">
        <v>0</v>
      </c>
    </row>
    <row r="105323" spans="1:8" x14ac:dyDescent="0.3">
      <c r="A105323">
        <v>105322</v>
      </c>
      <c r="B105323" t="s">
        <v>80563</v>
      </c>
      <c r="C105323">
        <v>20210515</v>
      </c>
      <c r="D105323">
        <v>282</v>
      </c>
      <c r="E105323">
        <v>26541</v>
      </c>
      <c r="F105323">
        <v>4</v>
      </c>
      <c r="G105323" t="s">
        <v>81048</v>
      </c>
      <c r="H105323">
        <v>1</v>
      </c>
    </row>
    <row r="105324" spans="1:8" x14ac:dyDescent="0.3">
      <c r="A105324">
        <v>105323</v>
      </c>
      <c r="B105324" t="s">
        <v>80563</v>
      </c>
      <c r="C105324">
        <v>20210515</v>
      </c>
      <c r="D105324">
        <v>282</v>
      </c>
      <c r="E105324">
        <v>26542</v>
      </c>
      <c r="F105324">
        <v>1</v>
      </c>
      <c r="G105324" t="s">
        <v>81049</v>
      </c>
      <c r="H105324">
        <v>0</v>
      </c>
    </row>
    <row r="105325" spans="1:8" x14ac:dyDescent="0.3">
      <c r="A105325">
        <v>105324</v>
      </c>
      <c r="B105325" t="s">
        <v>80563</v>
      </c>
      <c r="C105325">
        <v>20210515</v>
      </c>
      <c r="D105325">
        <v>282</v>
      </c>
      <c r="E105325">
        <v>26542</v>
      </c>
      <c r="F105325">
        <v>2</v>
      </c>
      <c r="G105325" t="s">
        <v>81050</v>
      </c>
      <c r="H105325">
        <v>0</v>
      </c>
    </row>
    <row r="105326" spans="1:8" x14ac:dyDescent="0.3">
      <c r="A105326">
        <v>105325</v>
      </c>
      <c r="B105326" t="s">
        <v>80563</v>
      </c>
      <c r="C105326">
        <v>20210515</v>
      </c>
      <c r="D105326">
        <v>282</v>
      </c>
      <c r="E105326">
        <v>26542</v>
      </c>
      <c r="F105326">
        <v>3</v>
      </c>
      <c r="G105326" t="s">
        <v>81051</v>
      </c>
      <c r="H105326">
        <v>0</v>
      </c>
    </row>
    <row r="105327" spans="1:8" x14ac:dyDescent="0.3">
      <c r="A105327">
        <v>105326</v>
      </c>
      <c r="B105327" t="s">
        <v>80563</v>
      </c>
      <c r="C105327">
        <v>20210515</v>
      </c>
      <c r="D105327">
        <v>282</v>
      </c>
      <c r="E105327">
        <v>26542</v>
      </c>
      <c r="F105327">
        <v>4</v>
      </c>
      <c r="G105327" t="s">
        <v>81052</v>
      </c>
      <c r="H105327">
        <v>1</v>
      </c>
    </row>
    <row r="105328" spans="1:8" x14ac:dyDescent="0.3">
      <c r="A105328">
        <v>105327</v>
      </c>
      <c r="B105328" t="s">
        <v>80563</v>
      </c>
      <c r="C105328">
        <v>20210515</v>
      </c>
      <c r="D105328">
        <v>282</v>
      </c>
      <c r="E105328">
        <v>26543</v>
      </c>
      <c r="F105328">
        <v>1</v>
      </c>
      <c r="G105328" t="s">
        <v>81053</v>
      </c>
      <c r="H105328">
        <v>0</v>
      </c>
    </row>
    <row r="105329" spans="1:8" x14ac:dyDescent="0.3">
      <c r="A105329">
        <v>105328</v>
      </c>
      <c r="B105329" t="s">
        <v>80563</v>
      </c>
      <c r="C105329">
        <v>20210515</v>
      </c>
      <c r="D105329">
        <v>282</v>
      </c>
      <c r="E105329">
        <v>26543</v>
      </c>
      <c r="F105329">
        <v>2</v>
      </c>
      <c r="G105329" t="s">
        <v>81054</v>
      </c>
      <c r="H105329">
        <v>0</v>
      </c>
    </row>
    <row r="105330" spans="1:8" x14ac:dyDescent="0.3">
      <c r="A105330">
        <v>105329</v>
      </c>
      <c r="B105330" t="s">
        <v>80563</v>
      </c>
      <c r="C105330">
        <v>20210515</v>
      </c>
      <c r="D105330">
        <v>282</v>
      </c>
      <c r="E105330">
        <v>26543</v>
      </c>
      <c r="F105330">
        <v>3</v>
      </c>
      <c r="G105330" t="s">
        <v>81055</v>
      </c>
      <c r="H105330">
        <v>1</v>
      </c>
    </row>
    <row r="105331" spans="1:8" x14ac:dyDescent="0.3">
      <c r="A105331">
        <v>105330</v>
      </c>
      <c r="B105331" t="s">
        <v>80563</v>
      </c>
      <c r="C105331">
        <v>20210515</v>
      </c>
      <c r="D105331">
        <v>282</v>
      </c>
      <c r="E105331">
        <v>26543</v>
      </c>
      <c r="F105331">
        <v>4</v>
      </c>
      <c r="G105331" t="s">
        <v>40939</v>
      </c>
      <c r="H105331">
        <v>0</v>
      </c>
    </row>
    <row r="105332" spans="1:8" x14ac:dyDescent="0.3">
      <c r="A105332">
        <v>105331</v>
      </c>
      <c r="B105332" t="s">
        <v>80563</v>
      </c>
      <c r="C105332">
        <v>20210515</v>
      </c>
      <c r="D105332">
        <v>282</v>
      </c>
      <c r="E105332">
        <v>26544</v>
      </c>
      <c r="F105332">
        <v>1</v>
      </c>
      <c r="G105332" t="s">
        <v>81056</v>
      </c>
      <c r="H105332">
        <v>1</v>
      </c>
    </row>
    <row r="105333" spans="1:8" x14ac:dyDescent="0.3">
      <c r="A105333">
        <v>105332</v>
      </c>
      <c r="B105333" t="s">
        <v>80563</v>
      </c>
      <c r="C105333">
        <v>20210515</v>
      </c>
      <c r="D105333">
        <v>282</v>
      </c>
      <c r="E105333">
        <v>26544</v>
      </c>
      <c r="F105333">
        <v>2</v>
      </c>
      <c r="G105333" t="s">
        <v>81057</v>
      </c>
      <c r="H105333">
        <v>0</v>
      </c>
    </row>
    <row r="105334" spans="1:8" x14ac:dyDescent="0.3">
      <c r="A105334">
        <v>105333</v>
      </c>
      <c r="B105334" t="s">
        <v>80563</v>
      </c>
      <c r="C105334">
        <v>20210515</v>
      </c>
      <c r="D105334">
        <v>282</v>
      </c>
      <c r="E105334">
        <v>26544</v>
      </c>
      <c r="F105334">
        <v>3</v>
      </c>
      <c r="G105334" t="s">
        <v>81058</v>
      </c>
      <c r="H105334">
        <v>0</v>
      </c>
    </row>
    <row r="105335" spans="1:8" x14ac:dyDescent="0.3">
      <c r="A105335">
        <v>105334</v>
      </c>
      <c r="B105335" t="s">
        <v>80563</v>
      </c>
      <c r="C105335">
        <v>20210515</v>
      </c>
      <c r="D105335">
        <v>282</v>
      </c>
      <c r="E105335">
        <v>26544</v>
      </c>
      <c r="F105335">
        <v>4</v>
      </c>
      <c r="G105335" t="s">
        <v>81059</v>
      </c>
      <c r="H105335">
        <v>0</v>
      </c>
    </row>
    <row r="105336" spans="1:8" x14ac:dyDescent="0.3">
      <c r="A105336">
        <v>105335</v>
      </c>
      <c r="B105336" t="s">
        <v>80563</v>
      </c>
      <c r="C105336">
        <v>20210515</v>
      </c>
      <c r="D105336">
        <v>282</v>
      </c>
      <c r="E105336">
        <v>26545</v>
      </c>
      <c r="F105336">
        <v>1</v>
      </c>
      <c r="G105336" t="s">
        <v>81060</v>
      </c>
      <c r="H105336">
        <v>0</v>
      </c>
    </row>
    <row r="105337" spans="1:8" x14ac:dyDescent="0.3">
      <c r="A105337">
        <v>105336</v>
      </c>
      <c r="B105337" t="s">
        <v>80563</v>
      </c>
      <c r="C105337">
        <v>20210515</v>
      </c>
      <c r="D105337">
        <v>282</v>
      </c>
      <c r="E105337">
        <v>26545</v>
      </c>
      <c r="F105337">
        <v>2</v>
      </c>
      <c r="G105337" t="s">
        <v>81061</v>
      </c>
      <c r="H105337">
        <v>0</v>
      </c>
    </row>
    <row r="105338" spans="1:8" x14ac:dyDescent="0.3">
      <c r="A105338">
        <v>105337</v>
      </c>
      <c r="B105338" t="s">
        <v>80563</v>
      </c>
      <c r="C105338">
        <v>20210515</v>
      </c>
      <c r="D105338">
        <v>282</v>
      </c>
      <c r="E105338">
        <v>26545</v>
      </c>
      <c r="F105338">
        <v>3</v>
      </c>
      <c r="G105338" t="s">
        <v>81062</v>
      </c>
      <c r="H105338">
        <v>0</v>
      </c>
    </row>
    <row r="105339" spans="1:8" x14ac:dyDescent="0.3">
      <c r="A105339">
        <v>105338</v>
      </c>
      <c r="B105339" t="s">
        <v>80563</v>
      </c>
      <c r="C105339">
        <v>20210515</v>
      </c>
      <c r="D105339">
        <v>282</v>
      </c>
      <c r="E105339">
        <v>26545</v>
      </c>
      <c r="F105339">
        <v>4</v>
      </c>
      <c r="G105339" t="s">
        <v>81063</v>
      </c>
      <c r="H105339">
        <v>1</v>
      </c>
    </row>
    <row r="105340" spans="1:8" x14ac:dyDescent="0.3">
      <c r="A105340">
        <v>105339</v>
      </c>
      <c r="B105340" t="s">
        <v>80563</v>
      </c>
      <c r="C105340">
        <v>20210515</v>
      </c>
      <c r="D105340">
        <v>282</v>
      </c>
      <c r="E105340">
        <v>26546</v>
      </c>
      <c r="F105340">
        <v>1</v>
      </c>
      <c r="G105340" t="s">
        <v>80725</v>
      </c>
      <c r="H105340">
        <v>0</v>
      </c>
    </row>
    <row r="105341" spans="1:8" x14ac:dyDescent="0.3">
      <c r="A105341">
        <v>105340</v>
      </c>
      <c r="B105341" t="s">
        <v>80563</v>
      </c>
      <c r="C105341">
        <v>20210515</v>
      </c>
      <c r="D105341">
        <v>282</v>
      </c>
      <c r="E105341">
        <v>26546</v>
      </c>
      <c r="F105341">
        <v>2</v>
      </c>
      <c r="G105341" t="s">
        <v>80726</v>
      </c>
      <c r="H105341">
        <v>0</v>
      </c>
    </row>
    <row r="105342" spans="1:8" x14ac:dyDescent="0.3">
      <c r="A105342">
        <v>105341</v>
      </c>
      <c r="B105342" t="s">
        <v>80563</v>
      </c>
      <c r="C105342">
        <v>20210515</v>
      </c>
      <c r="D105342">
        <v>282</v>
      </c>
      <c r="E105342">
        <v>26546</v>
      </c>
      <c r="F105342">
        <v>3</v>
      </c>
      <c r="G105342" t="s">
        <v>80727</v>
      </c>
      <c r="H105342">
        <v>1</v>
      </c>
    </row>
    <row r="105343" spans="1:8" x14ac:dyDescent="0.3">
      <c r="A105343">
        <v>105342</v>
      </c>
      <c r="B105343" t="s">
        <v>80563</v>
      </c>
      <c r="C105343">
        <v>20210515</v>
      </c>
      <c r="D105343">
        <v>282</v>
      </c>
      <c r="E105343">
        <v>26546</v>
      </c>
      <c r="F105343">
        <v>4</v>
      </c>
      <c r="G105343" t="s">
        <v>80728</v>
      </c>
      <c r="H105343">
        <v>0</v>
      </c>
    </row>
    <row r="105344" spans="1:8" x14ac:dyDescent="0.3">
      <c r="A105344">
        <v>105343</v>
      </c>
      <c r="B105344" t="s">
        <v>80563</v>
      </c>
      <c r="C105344">
        <v>20210515</v>
      </c>
      <c r="D105344">
        <v>282</v>
      </c>
      <c r="E105344">
        <v>26547</v>
      </c>
      <c r="F105344">
        <v>1</v>
      </c>
      <c r="G105344" t="s">
        <v>81064</v>
      </c>
      <c r="H105344">
        <v>0</v>
      </c>
    </row>
    <row r="105345" spans="1:8" x14ac:dyDescent="0.3">
      <c r="A105345">
        <v>105344</v>
      </c>
      <c r="B105345" t="s">
        <v>80563</v>
      </c>
      <c r="C105345">
        <v>20210515</v>
      </c>
      <c r="D105345">
        <v>282</v>
      </c>
      <c r="E105345">
        <v>26547</v>
      </c>
      <c r="F105345">
        <v>2</v>
      </c>
      <c r="G105345" t="s">
        <v>81065</v>
      </c>
      <c r="H105345">
        <v>1</v>
      </c>
    </row>
    <row r="105346" spans="1:8" x14ac:dyDescent="0.3">
      <c r="A105346">
        <v>105345</v>
      </c>
      <c r="B105346" t="s">
        <v>80563</v>
      </c>
      <c r="C105346">
        <v>20210515</v>
      </c>
      <c r="D105346">
        <v>282</v>
      </c>
      <c r="E105346">
        <v>26547</v>
      </c>
      <c r="F105346">
        <v>3</v>
      </c>
      <c r="G105346" t="s">
        <v>81066</v>
      </c>
      <c r="H105346">
        <v>0</v>
      </c>
    </row>
    <row r="105347" spans="1:8" x14ac:dyDescent="0.3">
      <c r="A105347">
        <v>105346</v>
      </c>
      <c r="B105347" t="s">
        <v>80563</v>
      </c>
      <c r="C105347">
        <v>20210515</v>
      </c>
      <c r="D105347">
        <v>282</v>
      </c>
      <c r="E105347">
        <v>26547</v>
      </c>
      <c r="F105347">
        <v>4</v>
      </c>
      <c r="G105347" t="s">
        <v>81067</v>
      </c>
      <c r="H105347">
        <v>0</v>
      </c>
    </row>
    <row r="105348" spans="1:8" x14ac:dyDescent="0.3">
      <c r="A105348">
        <v>105347</v>
      </c>
      <c r="B105348" t="s">
        <v>80563</v>
      </c>
      <c r="C105348">
        <v>20210515</v>
      </c>
      <c r="D105348">
        <v>282</v>
      </c>
      <c r="E105348">
        <v>26548</v>
      </c>
      <c r="F105348">
        <v>1</v>
      </c>
      <c r="G105348" t="s">
        <v>578</v>
      </c>
      <c r="H105348">
        <v>0</v>
      </c>
    </row>
    <row r="105349" spans="1:8" x14ac:dyDescent="0.3">
      <c r="A105349">
        <v>105348</v>
      </c>
      <c r="B105349" t="s">
        <v>80563</v>
      </c>
      <c r="C105349">
        <v>20210515</v>
      </c>
      <c r="D105349">
        <v>282</v>
      </c>
      <c r="E105349">
        <v>26548</v>
      </c>
      <c r="F105349">
        <v>2</v>
      </c>
      <c r="G105349" t="s">
        <v>747</v>
      </c>
      <c r="H105349">
        <v>0</v>
      </c>
    </row>
    <row r="105350" spans="1:8" x14ac:dyDescent="0.3">
      <c r="A105350">
        <v>105349</v>
      </c>
      <c r="B105350" t="s">
        <v>80563</v>
      </c>
      <c r="C105350">
        <v>20210515</v>
      </c>
      <c r="D105350">
        <v>282</v>
      </c>
      <c r="E105350">
        <v>26548</v>
      </c>
      <c r="F105350">
        <v>3</v>
      </c>
      <c r="G105350" t="s">
        <v>29773</v>
      </c>
      <c r="H105350">
        <v>0</v>
      </c>
    </row>
    <row r="105351" spans="1:8" x14ac:dyDescent="0.3">
      <c r="A105351">
        <v>105350</v>
      </c>
      <c r="B105351" t="s">
        <v>80563</v>
      </c>
      <c r="C105351">
        <v>20210515</v>
      </c>
      <c r="D105351">
        <v>282</v>
      </c>
      <c r="E105351">
        <v>26548</v>
      </c>
      <c r="F105351">
        <v>4</v>
      </c>
      <c r="G105351" t="s">
        <v>30667</v>
      </c>
      <c r="H105351">
        <v>1</v>
      </c>
    </row>
    <row r="105352" spans="1:8" x14ac:dyDescent="0.3">
      <c r="A105352">
        <v>105351</v>
      </c>
      <c r="B105352" t="s">
        <v>80563</v>
      </c>
      <c r="C105352">
        <v>20210515</v>
      </c>
      <c r="D105352">
        <v>282</v>
      </c>
      <c r="E105352">
        <v>26549</v>
      </c>
      <c r="F105352">
        <v>1</v>
      </c>
      <c r="G105352" t="s">
        <v>81068</v>
      </c>
      <c r="H105352">
        <v>0</v>
      </c>
    </row>
    <row r="105353" spans="1:8" x14ac:dyDescent="0.3">
      <c r="A105353">
        <v>105352</v>
      </c>
      <c r="B105353" t="s">
        <v>80563</v>
      </c>
      <c r="C105353">
        <v>20210515</v>
      </c>
      <c r="D105353">
        <v>282</v>
      </c>
      <c r="E105353">
        <v>26549</v>
      </c>
      <c r="F105353">
        <v>2</v>
      </c>
      <c r="G105353" t="s">
        <v>81069</v>
      </c>
      <c r="H105353">
        <v>0</v>
      </c>
    </row>
    <row r="105354" spans="1:8" x14ac:dyDescent="0.3">
      <c r="A105354">
        <v>105353</v>
      </c>
      <c r="B105354" t="s">
        <v>80563</v>
      </c>
      <c r="C105354">
        <v>20210515</v>
      </c>
      <c r="D105354">
        <v>282</v>
      </c>
      <c r="E105354">
        <v>26549</v>
      </c>
      <c r="F105354">
        <v>3</v>
      </c>
      <c r="G105354" t="s">
        <v>81070</v>
      </c>
      <c r="H105354">
        <v>0</v>
      </c>
    </row>
    <row r="105355" spans="1:8" x14ac:dyDescent="0.3">
      <c r="A105355">
        <v>105354</v>
      </c>
      <c r="B105355" t="s">
        <v>80563</v>
      </c>
      <c r="C105355">
        <v>20210515</v>
      </c>
      <c r="D105355">
        <v>282</v>
      </c>
      <c r="E105355">
        <v>26549</v>
      </c>
      <c r="F105355">
        <v>4</v>
      </c>
      <c r="G105355" t="s">
        <v>81071</v>
      </c>
      <c r="H105355">
        <v>1</v>
      </c>
    </row>
    <row r="105356" spans="1:8" x14ac:dyDescent="0.3">
      <c r="A105356">
        <v>105355</v>
      </c>
      <c r="B105356" t="s">
        <v>80563</v>
      </c>
      <c r="C105356">
        <v>20210515</v>
      </c>
      <c r="D105356">
        <v>282</v>
      </c>
      <c r="E105356">
        <v>26550</v>
      </c>
      <c r="F105356">
        <v>1</v>
      </c>
      <c r="G105356" t="s">
        <v>81072</v>
      </c>
      <c r="H105356">
        <v>0</v>
      </c>
    </row>
    <row r="105357" spans="1:8" x14ac:dyDescent="0.3">
      <c r="A105357">
        <v>105356</v>
      </c>
      <c r="B105357" t="s">
        <v>80563</v>
      </c>
      <c r="C105357">
        <v>20210515</v>
      </c>
      <c r="D105357">
        <v>282</v>
      </c>
      <c r="E105357">
        <v>26550</v>
      </c>
      <c r="F105357">
        <v>2</v>
      </c>
      <c r="G105357" t="s">
        <v>81073</v>
      </c>
      <c r="H105357">
        <v>1</v>
      </c>
    </row>
    <row r="105358" spans="1:8" x14ac:dyDescent="0.3">
      <c r="A105358">
        <v>105357</v>
      </c>
      <c r="B105358" t="s">
        <v>80563</v>
      </c>
      <c r="C105358">
        <v>20210515</v>
      </c>
      <c r="D105358">
        <v>282</v>
      </c>
      <c r="E105358">
        <v>26550</v>
      </c>
      <c r="F105358">
        <v>3</v>
      </c>
      <c r="G105358" t="s">
        <v>81074</v>
      </c>
      <c r="H105358">
        <v>0</v>
      </c>
    </row>
    <row r="105359" spans="1:8" x14ac:dyDescent="0.3">
      <c r="A105359">
        <v>105358</v>
      </c>
      <c r="B105359" t="s">
        <v>80563</v>
      </c>
      <c r="C105359">
        <v>20210515</v>
      </c>
      <c r="D105359">
        <v>282</v>
      </c>
      <c r="E105359">
        <v>26550</v>
      </c>
      <c r="F105359">
        <v>4</v>
      </c>
      <c r="G105359" t="s">
        <v>81075</v>
      </c>
      <c r="H105359">
        <v>0</v>
      </c>
    </row>
    <row r="105360" spans="1:8" x14ac:dyDescent="0.3">
      <c r="A105360">
        <v>105359</v>
      </c>
      <c r="B105360" t="s">
        <v>80563</v>
      </c>
      <c r="C105360">
        <v>20210515</v>
      </c>
      <c r="D105360">
        <v>282</v>
      </c>
      <c r="E105360">
        <v>26551</v>
      </c>
      <c r="F105360">
        <v>1</v>
      </c>
      <c r="G105360" t="s">
        <v>81076</v>
      </c>
      <c r="H105360">
        <v>0</v>
      </c>
    </row>
    <row r="105361" spans="1:8" x14ac:dyDescent="0.3">
      <c r="A105361">
        <v>105360</v>
      </c>
      <c r="B105361" t="s">
        <v>80563</v>
      </c>
      <c r="C105361">
        <v>20210515</v>
      </c>
      <c r="D105361">
        <v>282</v>
      </c>
      <c r="E105361">
        <v>26551</v>
      </c>
      <c r="F105361">
        <v>2</v>
      </c>
      <c r="G105361" t="s">
        <v>81077</v>
      </c>
      <c r="H105361">
        <v>1</v>
      </c>
    </row>
    <row r="105362" spans="1:8" x14ac:dyDescent="0.3">
      <c r="A105362">
        <v>105361</v>
      </c>
      <c r="B105362" t="s">
        <v>80563</v>
      </c>
      <c r="C105362">
        <v>20210515</v>
      </c>
      <c r="D105362">
        <v>282</v>
      </c>
      <c r="E105362">
        <v>26551</v>
      </c>
      <c r="F105362">
        <v>3</v>
      </c>
      <c r="G105362" t="s">
        <v>81078</v>
      </c>
      <c r="H105362">
        <v>0</v>
      </c>
    </row>
    <row r="105363" spans="1:8" x14ac:dyDescent="0.3">
      <c r="A105363">
        <v>105362</v>
      </c>
      <c r="B105363" t="s">
        <v>80563</v>
      </c>
      <c r="C105363">
        <v>20210515</v>
      </c>
      <c r="D105363">
        <v>282</v>
      </c>
      <c r="E105363">
        <v>26551</v>
      </c>
      <c r="F105363">
        <v>4</v>
      </c>
      <c r="G105363" t="s">
        <v>81079</v>
      </c>
      <c r="H105363">
        <v>0</v>
      </c>
    </row>
    <row r="105364" spans="1:8" x14ac:dyDescent="0.3">
      <c r="A105364">
        <v>105363</v>
      </c>
      <c r="B105364" t="s">
        <v>80563</v>
      </c>
      <c r="C105364">
        <v>20210515</v>
      </c>
      <c r="D105364">
        <v>282</v>
      </c>
      <c r="E105364">
        <v>26552</v>
      </c>
      <c r="F105364">
        <v>1</v>
      </c>
      <c r="G105364" t="s">
        <v>81080</v>
      </c>
      <c r="H105364">
        <v>0</v>
      </c>
    </row>
    <row r="105365" spans="1:8" x14ac:dyDescent="0.3">
      <c r="A105365">
        <v>105364</v>
      </c>
      <c r="B105365" t="s">
        <v>80563</v>
      </c>
      <c r="C105365">
        <v>20210515</v>
      </c>
      <c r="D105365">
        <v>282</v>
      </c>
      <c r="E105365">
        <v>26552</v>
      </c>
      <c r="F105365">
        <v>2</v>
      </c>
      <c r="G105365" t="s">
        <v>81081</v>
      </c>
      <c r="H105365">
        <v>1</v>
      </c>
    </row>
    <row r="105366" spans="1:8" x14ac:dyDescent="0.3">
      <c r="A105366">
        <v>105365</v>
      </c>
      <c r="B105366" t="s">
        <v>80563</v>
      </c>
      <c r="C105366">
        <v>20210515</v>
      </c>
      <c r="D105366">
        <v>282</v>
      </c>
      <c r="E105366">
        <v>26552</v>
      </c>
      <c r="F105366">
        <v>3</v>
      </c>
      <c r="G105366" t="s">
        <v>81082</v>
      </c>
      <c r="H105366">
        <v>0</v>
      </c>
    </row>
    <row r="105367" spans="1:8" x14ac:dyDescent="0.3">
      <c r="A105367">
        <v>105366</v>
      </c>
      <c r="B105367" t="s">
        <v>80563</v>
      </c>
      <c r="C105367">
        <v>20210515</v>
      </c>
      <c r="D105367">
        <v>282</v>
      </c>
      <c r="E105367">
        <v>26552</v>
      </c>
      <c r="F105367">
        <v>4</v>
      </c>
      <c r="G105367" t="s">
        <v>81083</v>
      </c>
      <c r="H105367">
        <v>0</v>
      </c>
    </row>
    <row r="105368" spans="1:8" x14ac:dyDescent="0.3">
      <c r="A105368">
        <v>105367</v>
      </c>
      <c r="B105368" t="s">
        <v>80563</v>
      </c>
      <c r="C105368">
        <v>20210515</v>
      </c>
      <c r="D105368">
        <v>282</v>
      </c>
      <c r="E105368">
        <v>26553</v>
      </c>
      <c r="F105368">
        <v>1</v>
      </c>
      <c r="G105368" t="s">
        <v>81084</v>
      </c>
      <c r="H105368">
        <v>0</v>
      </c>
    </row>
    <row r="105369" spans="1:8" x14ac:dyDescent="0.3">
      <c r="A105369">
        <v>105368</v>
      </c>
      <c r="B105369" t="s">
        <v>80563</v>
      </c>
      <c r="C105369">
        <v>20210515</v>
      </c>
      <c r="D105369">
        <v>282</v>
      </c>
      <c r="E105369">
        <v>26553</v>
      </c>
      <c r="F105369">
        <v>2</v>
      </c>
      <c r="G105369" t="s">
        <v>81085</v>
      </c>
      <c r="H105369">
        <v>0</v>
      </c>
    </row>
    <row r="105370" spans="1:8" x14ac:dyDescent="0.3">
      <c r="A105370">
        <v>105369</v>
      </c>
      <c r="B105370" t="s">
        <v>80563</v>
      </c>
      <c r="C105370">
        <v>20210515</v>
      </c>
      <c r="D105370">
        <v>282</v>
      </c>
      <c r="E105370">
        <v>26553</v>
      </c>
      <c r="F105370">
        <v>3</v>
      </c>
      <c r="G105370" t="s">
        <v>81086</v>
      </c>
      <c r="H105370">
        <v>0</v>
      </c>
    </row>
    <row r="105371" spans="1:8" x14ac:dyDescent="0.3">
      <c r="A105371">
        <v>105370</v>
      </c>
      <c r="B105371" t="s">
        <v>80563</v>
      </c>
      <c r="C105371">
        <v>20210515</v>
      </c>
      <c r="D105371">
        <v>282</v>
      </c>
      <c r="E105371">
        <v>26553</v>
      </c>
      <c r="F105371">
        <v>4</v>
      </c>
      <c r="G105371" t="s">
        <v>81087</v>
      </c>
      <c r="H105371">
        <v>1</v>
      </c>
    </row>
    <row r="105372" spans="1:8" x14ac:dyDescent="0.3">
      <c r="A105372">
        <v>105371</v>
      </c>
      <c r="B105372" t="s">
        <v>80563</v>
      </c>
      <c r="C105372">
        <v>20210515</v>
      </c>
      <c r="D105372">
        <v>282</v>
      </c>
      <c r="E105372">
        <v>26554</v>
      </c>
      <c r="F105372">
        <v>1</v>
      </c>
      <c r="G105372" t="s">
        <v>81088</v>
      </c>
      <c r="H105372">
        <v>0</v>
      </c>
    </row>
    <row r="105373" spans="1:8" x14ac:dyDescent="0.3">
      <c r="A105373">
        <v>105372</v>
      </c>
      <c r="B105373" t="s">
        <v>80563</v>
      </c>
      <c r="C105373">
        <v>20210515</v>
      </c>
      <c r="D105373">
        <v>282</v>
      </c>
      <c r="E105373">
        <v>26554</v>
      </c>
      <c r="F105373">
        <v>2</v>
      </c>
      <c r="G105373" t="s">
        <v>81089</v>
      </c>
      <c r="H105373">
        <v>0</v>
      </c>
    </row>
    <row r="105374" spans="1:8" x14ac:dyDescent="0.3">
      <c r="A105374">
        <v>105373</v>
      </c>
      <c r="B105374" t="s">
        <v>80563</v>
      </c>
      <c r="C105374">
        <v>20210515</v>
      </c>
      <c r="D105374">
        <v>282</v>
      </c>
      <c r="E105374">
        <v>26554</v>
      </c>
      <c r="F105374">
        <v>3</v>
      </c>
      <c r="G105374" t="s">
        <v>81090</v>
      </c>
      <c r="H105374">
        <v>0</v>
      </c>
    </row>
    <row r="105375" spans="1:8" x14ac:dyDescent="0.3">
      <c r="A105375">
        <v>105374</v>
      </c>
      <c r="B105375" t="s">
        <v>80563</v>
      </c>
      <c r="C105375">
        <v>20210515</v>
      </c>
      <c r="D105375">
        <v>282</v>
      </c>
      <c r="E105375">
        <v>26554</v>
      </c>
      <c r="F105375">
        <v>4</v>
      </c>
      <c r="G105375" t="s">
        <v>81091</v>
      </c>
      <c r="H105375">
        <v>1</v>
      </c>
    </row>
    <row r="105376" spans="1:8" x14ac:dyDescent="0.3">
      <c r="A105376">
        <v>105375</v>
      </c>
      <c r="B105376" t="s">
        <v>80563</v>
      </c>
      <c r="C105376">
        <v>20210515</v>
      </c>
      <c r="D105376">
        <v>282</v>
      </c>
      <c r="E105376">
        <v>26555</v>
      </c>
      <c r="F105376">
        <v>1</v>
      </c>
      <c r="G105376" t="s">
        <v>81092</v>
      </c>
      <c r="H105376">
        <v>0</v>
      </c>
    </row>
    <row r="105377" spans="1:8" x14ac:dyDescent="0.3">
      <c r="A105377">
        <v>105376</v>
      </c>
      <c r="B105377" t="s">
        <v>80563</v>
      </c>
      <c r="C105377">
        <v>20210515</v>
      </c>
      <c r="D105377">
        <v>282</v>
      </c>
      <c r="E105377">
        <v>26555</v>
      </c>
      <c r="F105377">
        <v>2</v>
      </c>
      <c r="G105377" t="s">
        <v>81093</v>
      </c>
      <c r="H105377">
        <v>0</v>
      </c>
    </row>
    <row r="105378" spans="1:8" x14ac:dyDescent="0.3">
      <c r="A105378">
        <v>105377</v>
      </c>
      <c r="B105378" t="s">
        <v>80563</v>
      </c>
      <c r="C105378">
        <v>20210515</v>
      </c>
      <c r="D105378">
        <v>282</v>
      </c>
      <c r="E105378">
        <v>26555</v>
      </c>
      <c r="F105378">
        <v>3</v>
      </c>
      <c r="G105378" t="s">
        <v>81094</v>
      </c>
      <c r="H105378">
        <v>1</v>
      </c>
    </row>
    <row r="105379" spans="1:8" x14ac:dyDescent="0.3">
      <c r="A105379">
        <v>105378</v>
      </c>
      <c r="B105379" t="s">
        <v>80563</v>
      </c>
      <c r="C105379">
        <v>20210515</v>
      </c>
      <c r="D105379">
        <v>282</v>
      </c>
      <c r="E105379">
        <v>26555</v>
      </c>
      <c r="F105379">
        <v>4</v>
      </c>
      <c r="G105379" t="s">
        <v>80637</v>
      </c>
      <c r="H105379">
        <v>0</v>
      </c>
    </row>
    <row r="105380" spans="1:8" x14ac:dyDescent="0.3">
      <c r="A105380">
        <v>105379</v>
      </c>
      <c r="B105380" t="s">
        <v>80563</v>
      </c>
      <c r="C105380">
        <v>20210515</v>
      </c>
      <c r="D105380">
        <v>282</v>
      </c>
      <c r="E105380">
        <v>26556</v>
      </c>
      <c r="F105380">
        <v>1</v>
      </c>
      <c r="G105380" t="s">
        <v>81095</v>
      </c>
      <c r="H105380">
        <v>0</v>
      </c>
    </row>
    <row r="105381" spans="1:8" x14ac:dyDescent="0.3">
      <c r="A105381">
        <v>105380</v>
      </c>
      <c r="B105381" t="s">
        <v>80563</v>
      </c>
      <c r="C105381">
        <v>20210515</v>
      </c>
      <c r="D105381">
        <v>282</v>
      </c>
      <c r="E105381">
        <v>26556</v>
      </c>
      <c r="F105381">
        <v>2</v>
      </c>
      <c r="G105381" t="s">
        <v>81096</v>
      </c>
      <c r="H105381">
        <v>0</v>
      </c>
    </row>
    <row r="105382" spans="1:8" x14ac:dyDescent="0.3">
      <c r="A105382">
        <v>105381</v>
      </c>
      <c r="B105382" t="s">
        <v>80563</v>
      </c>
      <c r="C105382">
        <v>20210515</v>
      </c>
      <c r="D105382">
        <v>282</v>
      </c>
      <c r="E105382">
        <v>26556</v>
      </c>
      <c r="F105382">
        <v>3</v>
      </c>
      <c r="G105382" t="s">
        <v>81097</v>
      </c>
      <c r="H105382">
        <v>0</v>
      </c>
    </row>
    <row r="105383" spans="1:8" x14ac:dyDescent="0.3">
      <c r="A105383">
        <v>105382</v>
      </c>
      <c r="B105383" t="s">
        <v>80563</v>
      </c>
      <c r="C105383">
        <v>20210515</v>
      </c>
      <c r="D105383">
        <v>282</v>
      </c>
      <c r="E105383">
        <v>26556</v>
      </c>
      <c r="F105383">
        <v>4</v>
      </c>
      <c r="G105383" t="s">
        <v>81098</v>
      </c>
      <c r="H105383">
        <v>1</v>
      </c>
    </row>
    <row r="105384" spans="1:8" x14ac:dyDescent="0.3">
      <c r="A105384">
        <v>105383</v>
      </c>
      <c r="B105384" t="s">
        <v>80563</v>
      </c>
      <c r="C105384">
        <v>20210515</v>
      </c>
      <c r="D105384">
        <v>282</v>
      </c>
      <c r="E105384">
        <v>26557</v>
      </c>
      <c r="F105384">
        <v>1</v>
      </c>
      <c r="G105384" t="s">
        <v>81099</v>
      </c>
      <c r="H105384">
        <v>0</v>
      </c>
    </row>
    <row r="105385" spans="1:8" x14ac:dyDescent="0.3">
      <c r="A105385">
        <v>105384</v>
      </c>
      <c r="B105385" t="s">
        <v>80563</v>
      </c>
      <c r="C105385">
        <v>20210515</v>
      </c>
      <c r="D105385">
        <v>282</v>
      </c>
      <c r="E105385">
        <v>26557</v>
      </c>
      <c r="F105385">
        <v>2</v>
      </c>
      <c r="G105385" t="s">
        <v>81100</v>
      </c>
      <c r="H105385">
        <v>0</v>
      </c>
    </row>
    <row r="105386" spans="1:8" x14ac:dyDescent="0.3">
      <c r="A105386">
        <v>105385</v>
      </c>
      <c r="B105386" t="s">
        <v>80563</v>
      </c>
      <c r="C105386">
        <v>20210515</v>
      </c>
      <c r="D105386">
        <v>282</v>
      </c>
      <c r="E105386">
        <v>26557</v>
      </c>
      <c r="F105386">
        <v>3</v>
      </c>
      <c r="G105386" t="s">
        <v>81101</v>
      </c>
      <c r="H105386">
        <v>1</v>
      </c>
    </row>
    <row r="105387" spans="1:8" x14ac:dyDescent="0.3">
      <c r="A105387">
        <v>105386</v>
      </c>
      <c r="B105387" t="s">
        <v>80563</v>
      </c>
      <c r="C105387">
        <v>20210515</v>
      </c>
      <c r="D105387">
        <v>282</v>
      </c>
      <c r="E105387">
        <v>26557</v>
      </c>
      <c r="F105387">
        <v>4</v>
      </c>
      <c r="G105387" t="s">
        <v>81102</v>
      </c>
      <c r="H105387">
        <v>0</v>
      </c>
    </row>
    <row r="105388" spans="1:8" x14ac:dyDescent="0.3">
      <c r="A105388">
        <v>105387</v>
      </c>
      <c r="B105388" t="s">
        <v>80563</v>
      </c>
      <c r="C105388">
        <v>20210515</v>
      </c>
      <c r="D105388">
        <v>282</v>
      </c>
      <c r="E105388">
        <v>26558</v>
      </c>
      <c r="F105388">
        <v>1</v>
      </c>
      <c r="G105388" t="s">
        <v>81103</v>
      </c>
      <c r="H105388">
        <v>0</v>
      </c>
    </row>
    <row r="105389" spans="1:8" x14ac:dyDescent="0.3">
      <c r="A105389">
        <v>105388</v>
      </c>
      <c r="B105389" t="s">
        <v>80563</v>
      </c>
      <c r="C105389">
        <v>20210515</v>
      </c>
      <c r="D105389">
        <v>282</v>
      </c>
      <c r="E105389">
        <v>26558</v>
      </c>
      <c r="F105389">
        <v>2</v>
      </c>
      <c r="G105389" t="s">
        <v>81104</v>
      </c>
      <c r="H105389">
        <v>0</v>
      </c>
    </row>
    <row r="105390" spans="1:8" x14ac:dyDescent="0.3">
      <c r="A105390">
        <v>105389</v>
      </c>
      <c r="B105390" t="s">
        <v>80563</v>
      </c>
      <c r="C105390">
        <v>20210515</v>
      </c>
      <c r="D105390">
        <v>282</v>
      </c>
      <c r="E105390">
        <v>26558</v>
      </c>
      <c r="F105390">
        <v>3</v>
      </c>
      <c r="G105390" t="s">
        <v>81105</v>
      </c>
      <c r="H105390">
        <v>1</v>
      </c>
    </row>
    <row r="105391" spans="1:8" x14ac:dyDescent="0.3">
      <c r="A105391">
        <v>105390</v>
      </c>
      <c r="B105391" t="s">
        <v>80563</v>
      </c>
      <c r="C105391">
        <v>20210515</v>
      </c>
      <c r="D105391">
        <v>282</v>
      </c>
      <c r="E105391">
        <v>26558</v>
      </c>
      <c r="F105391">
        <v>4</v>
      </c>
      <c r="G105391" t="s">
        <v>81106</v>
      </c>
      <c r="H105391">
        <v>0</v>
      </c>
    </row>
    <row r="105392" spans="1:8" x14ac:dyDescent="0.3">
      <c r="A105392">
        <v>105391</v>
      </c>
      <c r="B105392" t="s">
        <v>80563</v>
      </c>
      <c r="C105392">
        <v>20210515</v>
      </c>
      <c r="D105392">
        <v>282</v>
      </c>
      <c r="E105392">
        <v>26559</v>
      </c>
      <c r="F105392">
        <v>1</v>
      </c>
      <c r="G105392" t="s">
        <v>81107</v>
      </c>
      <c r="H105392">
        <v>0</v>
      </c>
    </row>
    <row r="105393" spans="1:8" x14ac:dyDescent="0.3">
      <c r="A105393">
        <v>105392</v>
      </c>
      <c r="B105393" t="s">
        <v>80563</v>
      </c>
      <c r="C105393">
        <v>20210515</v>
      </c>
      <c r="D105393">
        <v>282</v>
      </c>
      <c r="E105393">
        <v>26559</v>
      </c>
      <c r="F105393">
        <v>2</v>
      </c>
      <c r="G105393" t="s">
        <v>80634</v>
      </c>
      <c r="H105393">
        <v>0</v>
      </c>
    </row>
    <row r="105394" spans="1:8" x14ac:dyDescent="0.3">
      <c r="A105394">
        <v>105393</v>
      </c>
      <c r="B105394" t="s">
        <v>80563</v>
      </c>
      <c r="C105394">
        <v>20210515</v>
      </c>
      <c r="D105394">
        <v>282</v>
      </c>
      <c r="E105394">
        <v>26559</v>
      </c>
      <c r="F105394">
        <v>3</v>
      </c>
      <c r="G105394" t="s">
        <v>38935</v>
      </c>
      <c r="H105394">
        <v>0</v>
      </c>
    </row>
    <row r="105395" spans="1:8" x14ac:dyDescent="0.3">
      <c r="A105395">
        <v>105394</v>
      </c>
      <c r="B105395" t="s">
        <v>80563</v>
      </c>
      <c r="C105395">
        <v>20210515</v>
      </c>
      <c r="D105395">
        <v>282</v>
      </c>
      <c r="E105395">
        <v>26559</v>
      </c>
      <c r="F105395">
        <v>4</v>
      </c>
      <c r="G105395" t="s">
        <v>80632</v>
      </c>
      <c r="H105395">
        <v>1</v>
      </c>
    </row>
    <row r="105396" spans="1:8" x14ac:dyDescent="0.3">
      <c r="A105396">
        <v>105395</v>
      </c>
      <c r="B105396" t="s">
        <v>80563</v>
      </c>
      <c r="C105396">
        <v>20210515</v>
      </c>
      <c r="D105396">
        <v>282</v>
      </c>
      <c r="E105396">
        <v>26560</v>
      </c>
      <c r="F105396">
        <v>1</v>
      </c>
      <c r="G105396" t="s">
        <v>81108</v>
      </c>
      <c r="H105396">
        <v>0</v>
      </c>
    </row>
    <row r="105397" spans="1:8" x14ac:dyDescent="0.3">
      <c r="A105397">
        <v>105396</v>
      </c>
      <c r="B105397" t="s">
        <v>80563</v>
      </c>
      <c r="C105397">
        <v>20210515</v>
      </c>
      <c r="D105397">
        <v>282</v>
      </c>
      <c r="E105397">
        <v>26560</v>
      </c>
      <c r="F105397">
        <v>2</v>
      </c>
      <c r="G105397" t="s">
        <v>81109</v>
      </c>
      <c r="H105397">
        <v>0</v>
      </c>
    </row>
    <row r="105398" spans="1:8" x14ac:dyDescent="0.3">
      <c r="A105398">
        <v>105397</v>
      </c>
      <c r="B105398" t="s">
        <v>80563</v>
      </c>
      <c r="C105398">
        <v>20210515</v>
      </c>
      <c r="D105398">
        <v>282</v>
      </c>
      <c r="E105398">
        <v>26560</v>
      </c>
      <c r="F105398">
        <v>3</v>
      </c>
      <c r="G105398" t="s">
        <v>81110</v>
      </c>
      <c r="H105398">
        <v>0</v>
      </c>
    </row>
    <row r="105399" spans="1:8" x14ac:dyDescent="0.3">
      <c r="A105399">
        <v>105398</v>
      </c>
      <c r="B105399" t="s">
        <v>80563</v>
      </c>
      <c r="C105399">
        <v>20210515</v>
      </c>
      <c r="D105399">
        <v>282</v>
      </c>
      <c r="E105399">
        <v>26560</v>
      </c>
      <c r="F105399">
        <v>4</v>
      </c>
      <c r="G105399" t="s">
        <v>81111</v>
      </c>
      <c r="H105399">
        <v>1</v>
      </c>
    </row>
    <row r="105400" spans="1:8" x14ac:dyDescent="0.3">
      <c r="A105400">
        <v>105399</v>
      </c>
      <c r="B105400" t="s">
        <v>80563</v>
      </c>
      <c r="C105400">
        <v>20210515</v>
      </c>
      <c r="D105400">
        <v>282</v>
      </c>
      <c r="E105400">
        <v>26561</v>
      </c>
      <c r="F105400">
        <v>1</v>
      </c>
      <c r="G105400" t="s">
        <v>81112</v>
      </c>
      <c r="H105400">
        <v>0</v>
      </c>
    </row>
    <row r="105401" spans="1:8" x14ac:dyDescent="0.3">
      <c r="A105401">
        <v>105400</v>
      </c>
      <c r="B105401" t="s">
        <v>80563</v>
      </c>
      <c r="C105401">
        <v>20210515</v>
      </c>
      <c r="D105401">
        <v>282</v>
      </c>
      <c r="E105401">
        <v>26561</v>
      </c>
      <c r="F105401">
        <v>2</v>
      </c>
      <c r="G105401" t="s">
        <v>81113</v>
      </c>
      <c r="H105401">
        <v>1</v>
      </c>
    </row>
    <row r="105402" spans="1:8" x14ac:dyDescent="0.3">
      <c r="A105402">
        <v>105401</v>
      </c>
      <c r="B105402" t="s">
        <v>80563</v>
      </c>
      <c r="C105402">
        <v>20210515</v>
      </c>
      <c r="D105402">
        <v>282</v>
      </c>
      <c r="E105402">
        <v>26561</v>
      </c>
      <c r="F105402">
        <v>3</v>
      </c>
      <c r="G105402" t="s">
        <v>81114</v>
      </c>
      <c r="H105402">
        <v>0</v>
      </c>
    </row>
    <row r="105403" spans="1:8" x14ac:dyDescent="0.3">
      <c r="A105403">
        <v>105402</v>
      </c>
      <c r="B105403" t="s">
        <v>80563</v>
      </c>
      <c r="C105403">
        <v>20210515</v>
      </c>
      <c r="D105403">
        <v>282</v>
      </c>
      <c r="E105403">
        <v>26561</v>
      </c>
      <c r="F105403">
        <v>4</v>
      </c>
      <c r="G105403" t="s">
        <v>81115</v>
      </c>
      <c r="H105403">
        <v>0</v>
      </c>
    </row>
    <row r="105404" spans="1:8" x14ac:dyDescent="0.3">
      <c r="A105404">
        <v>105403</v>
      </c>
      <c r="B105404" t="s">
        <v>80563</v>
      </c>
      <c r="C105404">
        <v>20210515</v>
      </c>
      <c r="D105404">
        <v>282</v>
      </c>
      <c r="E105404">
        <v>26562</v>
      </c>
      <c r="F105404">
        <v>1</v>
      </c>
      <c r="G105404" t="s">
        <v>81116</v>
      </c>
      <c r="H105404">
        <v>0</v>
      </c>
    </row>
    <row r="105405" spans="1:8" x14ac:dyDescent="0.3">
      <c r="A105405">
        <v>105404</v>
      </c>
      <c r="B105405" t="s">
        <v>80563</v>
      </c>
      <c r="C105405">
        <v>20210515</v>
      </c>
      <c r="D105405">
        <v>282</v>
      </c>
      <c r="E105405">
        <v>26562</v>
      </c>
      <c r="F105405">
        <v>2</v>
      </c>
      <c r="G105405" t="s">
        <v>81117</v>
      </c>
      <c r="H105405">
        <v>0</v>
      </c>
    </row>
    <row r="105406" spans="1:8" x14ac:dyDescent="0.3">
      <c r="A105406">
        <v>105405</v>
      </c>
      <c r="B105406" t="s">
        <v>80563</v>
      </c>
      <c r="C105406">
        <v>20210515</v>
      </c>
      <c r="D105406">
        <v>282</v>
      </c>
      <c r="E105406">
        <v>26562</v>
      </c>
      <c r="F105406">
        <v>3</v>
      </c>
      <c r="G105406" t="s">
        <v>81118</v>
      </c>
      <c r="H105406">
        <v>0</v>
      </c>
    </row>
    <row r="105407" spans="1:8" x14ac:dyDescent="0.3">
      <c r="A105407">
        <v>105406</v>
      </c>
      <c r="B105407" t="s">
        <v>80563</v>
      </c>
      <c r="C105407">
        <v>20210515</v>
      </c>
      <c r="D105407">
        <v>282</v>
      </c>
      <c r="E105407">
        <v>26562</v>
      </c>
      <c r="F105407">
        <v>4</v>
      </c>
      <c r="G105407" t="s">
        <v>81119</v>
      </c>
      <c r="H105407">
        <v>1</v>
      </c>
    </row>
    <row r="105408" spans="1:8" x14ac:dyDescent="0.3">
      <c r="A105408">
        <v>105407</v>
      </c>
      <c r="B105408" t="s">
        <v>80563</v>
      </c>
      <c r="C105408">
        <v>20210515</v>
      </c>
      <c r="D105408">
        <v>282</v>
      </c>
      <c r="E105408">
        <v>26563</v>
      </c>
      <c r="F105408">
        <v>1</v>
      </c>
      <c r="G105408" t="s">
        <v>81120</v>
      </c>
      <c r="H105408">
        <v>0</v>
      </c>
    </row>
    <row r="105409" spans="1:8" x14ac:dyDescent="0.3">
      <c r="A105409">
        <v>105408</v>
      </c>
      <c r="B105409" t="s">
        <v>80563</v>
      </c>
      <c r="C105409">
        <v>20210515</v>
      </c>
      <c r="D105409">
        <v>282</v>
      </c>
      <c r="E105409">
        <v>26563</v>
      </c>
      <c r="F105409">
        <v>2</v>
      </c>
      <c r="G105409" t="s">
        <v>81121</v>
      </c>
      <c r="H105409">
        <v>1</v>
      </c>
    </row>
    <row r="105410" spans="1:8" x14ac:dyDescent="0.3">
      <c r="A105410">
        <v>105409</v>
      </c>
      <c r="B105410" t="s">
        <v>80563</v>
      </c>
      <c r="C105410">
        <v>20210515</v>
      </c>
      <c r="D105410">
        <v>282</v>
      </c>
      <c r="E105410">
        <v>26563</v>
      </c>
      <c r="F105410">
        <v>3</v>
      </c>
      <c r="G105410" t="s">
        <v>81122</v>
      </c>
      <c r="H105410">
        <v>0</v>
      </c>
    </row>
    <row r="105411" spans="1:8" x14ac:dyDescent="0.3">
      <c r="A105411">
        <v>105410</v>
      </c>
      <c r="B105411" t="s">
        <v>80563</v>
      </c>
      <c r="C105411">
        <v>20210515</v>
      </c>
      <c r="D105411">
        <v>282</v>
      </c>
      <c r="E105411">
        <v>26563</v>
      </c>
      <c r="F105411">
        <v>4</v>
      </c>
      <c r="G105411" t="s">
        <v>81123</v>
      </c>
      <c r="H105411">
        <v>0</v>
      </c>
    </row>
    <row r="105412" spans="1:8" x14ac:dyDescent="0.3">
      <c r="A105412">
        <v>105411</v>
      </c>
      <c r="B105412" t="s">
        <v>80563</v>
      </c>
      <c r="C105412">
        <v>20210515</v>
      </c>
      <c r="D105412">
        <v>282</v>
      </c>
      <c r="E105412">
        <v>26564</v>
      </c>
      <c r="F105412">
        <v>1</v>
      </c>
      <c r="G105412" t="s">
        <v>81124</v>
      </c>
      <c r="H105412">
        <v>1</v>
      </c>
    </row>
    <row r="105413" spans="1:8" x14ac:dyDescent="0.3">
      <c r="A105413">
        <v>105412</v>
      </c>
      <c r="B105413" t="s">
        <v>80563</v>
      </c>
      <c r="C105413">
        <v>20210515</v>
      </c>
      <c r="D105413">
        <v>282</v>
      </c>
      <c r="E105413">
        <v>26564</v>
      </c>
      <c r="F105413">
        <v>2</v>
      </c>
      <c r="G105413" t="s">
        <v>81125</v>
      </c>
      <c r="H105413">
        <v>0</v>
      </c>
    </row>
    <row r="105414" spans="1:8" x14ac:dyDescent="0.3">
      <c r="A105414">
        <v>105413</v>
      </c>
      <c r="B105414" t="s">
        <v>80563</v>
      </c>
      <c r="C105414">
        <v>20210515</v>
      </c>
      <c r="D105414">
        <v>282</v>
      </c>
      <c r="E105414">
        <v>26564</v>
      </c>
      <c r="F105414">
        <v>3</v>
      </c>
      <c r="G105414" t="s">
        <v>81126</v>
      </c>
      <c r="H105414">
        <v>0</v>
      </c>
    </row>
    <row r="105415" spans="1:8" x14ac:dyDescent="0.3">
      <c r="A105415">
        <v>105414</v>
      </c>
      <c r="B105415" t="s">
        <v>80563</v>
      </c>
      <c r="C105415">
        <v>20210515</v>
      </c>
      <c r="D105415">
        <v>282</v>
      </c>
      <c r="E105415">
        <v>26564</v>
      </c>
      <c r="F105415">
        <v>4</v>
      </c>
      <c r="G105415" t="s">
        <v>81127</v>
      </c>
      <c r="H105415">
        <v>0</v>
      </c>
    </row>
    <row r="105416" spans="1:8" x14ac:dyDescent="0.3">
      <c r="A105416">
        <v>105415</v>
      </c>
      <c r="B105416" t="s">
        <v>80563</v>
      </c>
      <c r="C105416">
        <v>20210515</v>
      </c>
      <c r="D105416">
        <v>282</v>
      </c>
      <c r="E105416">
        <v>26565</v>
      </c>
      <c r="F105416">
        <v>1</v>
      </c>
      <c r="G105416" t="s">
        <v>81128</v>
      </c>
      <c r="H105416">
        <v>0</v>
      </c>
    </row>
    <row r="105417" spans="1:8" x14ac:dyDescent="0.3">
      <c r="A105417">
        <v>105416</v>
      </c>
      <c r="B105417" t="s">
        <v>80563</v>
      </c>
      <c r="C105417">
        <v>20210515</v>
      </c>
      <c r="D105417">
        <v>282</v>
      </c>
      <c r="E105417">
        <v>26565</v>
      </c>
      <c r="F105417">
        <v>2</v>
      </c>
      <c r="G105417" t="s">
        <v>81129</v>
      </c>
      <c r="H105417">
        <v>0</v>
      </c>
    </row>
    <row r="105418" spans="1:8" x14ac:dyDescent="0.3">
      <c r="A105418">
        <v>105417</v>
      </c>
      <c r="B105418" t="s">
        <v>80563</v>
      </c>
      <c r="C105418">
        <v>20210515</v>
      </c>
      <c r="D105418">
        <v>282</v>
      </c>
      <c r="E105418">
        <v>26565</v>
      </c>
      <c r="F105418">
        <v>3</v>
      </c>
      <c r="G105418" t="s">
        <v>74993</v>
      </c>
      <c r="H105418">
        <v>0</v>
      </c>
    </row>
    <row r="105419" spans="1:8" x14ac:dyDescent="0.3">
      <c r="A105419">
        <v>105418</v>
      </c>
      <c r="B105419" t="s">
        <v>80563</v>
      </c>
      <c r="C105419">
        <v>20210515</v>
      </c>
      <c r="D105419">
        <v>282</v>
      </c>
      <c r="E105419">
        <v>26565</v>
      </c>
      <c r="F105419">
        <v>4</v>
      </c>
      <c r="G105419" t="s">
        <v>81130</v>
      </c>
      <c r="H105419">
        <v>1</v>
      </c>
    </row>
    <row r="105420" spans="1:8" x14ac:dyDescent="0.3">
      <c r="A105420">
        <v>105419</v>
      </c>
      <c r="B105420" t="s">
        <v>80563</v>
      </c>
      <c r="C105420">
        <v>20210515</v>
      </c>
      <c r="D105420">
        <v>282</v>
      </c>
      <c r="E105420">
        <v>26566</v>
      </c>
      <c r="F105420">
        <v>1</v>
      </c>
      <c r="G105420" t="s">
        <v>81131</v>
      </c>
      <c r="H105420">
        <v>0</v>
      </c>
    </row>
    <row r="105421" spans="1:8" x14ac:dyDescent="0.3">
      <c r="A105421">
        <v>105420</v>
      </c>
      <c r="B105421" t="s">
        <v>80563</v>
      </c>
      <c r="C105421">
        <v>20210515</v>
      </c>
      <c r="D105421">
        <v>282</v>
      </c>
      <c r="E105421">
        <v>26566</v>
      </c>
      <c r="F105421">
        <v>2</v>
      </c>
      <c r="G105421" t="s">
        <v>81132</v>
      </c>
      <c r="H105421">
        <v>0</v>
      </c>
    </row>
    <row r="105422" spans="1:8" x14ac:dyDescent="0.3">
      <c r="A105422">
        <v>105421</v>
      </c>
      <c r="B105422" t="s">
        <v>80563</v>
      </c>
      <c r="C105422">
        <v>20210515</v>
      </c>
      <c r="D105422">
        <v>282</v>
      </c>
      <c r="E105422">
        <v>26566</v>
      </c>
      <c r="F105422">
        <v>3</v>
      </c>
      <c r="G105422" t="s">
        <v>81133</v>
      </c>
      <c r="H105422">
        <v>1</v>
      </c>
    </row>
    <row r="105423" spans="1:8" x14ac:dyDescent="0.3">
      <c r="A105423">
        <v>105422</v>
      </c>
      <c r="B105423" t="s">
        <v>80563</v>
      </c>
      <c r="C105423">
        <v>20210515</v>
      </c>
      <c r="D105423">
        <v>282</v>
      </c>
      <c r="E105423">
        <v>26566</v>
      </c>
      <c r="F105423">
        <v>4</v>
      </c>
      <c r="G105423" t="s">
        <v>81134</v>
      </c>
      <c r="H105423">
        <v>0</v>
      </c>
    </row>
    <row r="105424" spans="1:8" x14ac:dyDescent="0.3">
      <c r="A105424">
        <v>105423</v>
      </c>
      <c r="B105424" t="s">
        <v>80563</v>
      </c>
      <c r="C105424">
        <v>20210515</v>
      </c>
      <c r="D105424">
        <v>282</v>
      </c>
      <c r="E105424">
        <v>26567</v>
      </c>
      <c r="F105424">
        <v>1</v>
      </c>
      <c r="G105424" t="s">
        <v>81135</v>
      </c>
      <c r="H105424">
        <v>0</v>
      </c>
    </row>
    <row r="105425" spans="1:8" x14ac:dyDescent="0.3">
      <c r="A105425">
        <v>105424</v>
      </c>
      <c r="B105425" t="s">
        <v>80563</v>
      </c>
      <c r="C105425">
        <v>20210515</v>
      </c>
      <c r="D105425">
        <v>282</v>
      </c>
      <c r="E105425">
        <v>26567</v>
      </c>
      <c r="F105425">
        <v>2</v>
      </c>
      <c r="G105425" t="s">
        <v>81136</v>
      </c>
      <c r="H105425">
        <v>0</v>
      </c>
    </row>
    <row r="105426" spans="1:8" x14ac:dyDescent="0.3">
      <c r="A105426">
        <v>105425</v>
      </c>
      <c r="B105426" t="s">
        <v>80563</v>
      </c>
      <c r="C105426">
        <v>20210515</v>
      </c>
      <c r="D105426">
        <v>282</v>
      </c>
      <c r="E105426">
        <v>26567</v>
      </c>
      <c r="F105426">
        <v>3</v>
      </c>
      <c r="G105426" t="s">
        <v>81137</v>
      </c>
      <c r="H105426">
        <v>1</v>
      </c>
    </row>
    <row r="105427" spans="1:8" x14ac:dyDescent="0.3">
      <c r="A105427">
        <v>105426</v>
      </c>
      <c r="B105427" t="s">
        <v>80563</v>
      </c>
      <c r="C105427">
        <v>20210515</v>
      </c>
      <c r="D105427">
        <v>282</v>
      </c>
      <c r="E105427">
        <v>26567</v>
      </c>
      <c r="F105427">
        <v>4</v>
      </c>
      <c r="G105427" t="s">
        <v>81138</v>
      </c>
      <c r="H105427">
        <v>0</v>
      </c>
    </row>
    <row r="105428" spans="1:8" x14ac:dyDescent="0.3">
      <c r="A105428">
        <v>105427</v>
      </c>
      <c r="B105428" t="s">
        <v>80563</v>
      </c>
      <c r="C105428">
        <v>20210515</v>
      </c>
      <c r="D105428">
        <v>282</v>
      </c>
      <c r="E105428">
        <v>26568</v>
      </c>
      <c r="F105428">
        <v>1</v>
      </c>
      <c r="G105428" t="s">
        <v>81139</v>
      </c>
      <c r="H105428">
        <v>0</v>
      </c>
    </row>
    <row r="105429" spans="1:8" x14ac:dyDescent="0.3">
      <c r="A105429">
        <v>105428</v>
      </c>
      <c r="B105429" t="s">
        <v>80563</v>
      </c>
      <c r="C105429">
        <v>20210515</v>
      </c>
      <c r="D105429">
        <v>282</v>
      </c>
      <c r="E105429">
        <v>26568</v>
      </c>
      <c r="F105429">
        <v>2</v>
      </c>
      <c r="G105429" t="s">
        <v>81140</v>
      </c>
      <c r="H105429">
        <v>0</v>
      </c>
    </row>
    <row r="105430" spans="1:8" x14ac:dyDescent="0.3">
      <c r="A105430">
        <v>105429</v>
      </c>
      <c r="B105430" t="s">
        <v>80563</v>
      </c>
      <c r="C105430">
        <v>20210515</v>
      </c>
      <c r="D105430">
        <v>282</v>
      </c>
      <c r="E105430">
        <v>26568</v>
      </c>
      <c r="F105430">
        <v>3</v>
      </c>
      <c r="G105430" t="s">
        <v>81141</v>
      </c>
      <c r="H105430">
        <v>0</v>
      </c>
    </row>
    <row r="105431" spans="1:8" x14ac:dyDescent="0.3">
      <c r="A105431">
        <v>105430</v>
      </c>
      <c r="B105431" t="s">
        <v>80563</v>
      </c>
      <c r="C105431">
        <v>20210515</v>
      </c>
      <c r="D105431">
        <v>282</v>
      </c>
      <c r="E105431">
        <v>26568</v>
      </c>
      <c r="F105431">
        <v>4</v>
      </c>
      <c r="G105431" t="s">
        <v>81142</v>
      </c>
      <c r="H105431">
        <v>1</v>
      </c>
    </row>
    <row r="105432" spans="1:8" x14ac:dyDescent="0.3">
      <c r="A105432">
        <v>105431</v>
      </c>
      <c r="B105432" t="s">
        <v>80563</v>
      </c>
      <c r="C105432">
        <v>20210515</v>
      </c>
      <c r="D105432">
        <v>282</v>
      </c>
      <c r="E105432">
        <v>26569</v>
      </c>
      <c r="F105432">
        <v>1</v>
      </c>
      <c r="G105432" t="s">
        <v>81143</v>
      </c>
      <c r="H105432">
        <v>0</v>
      </c>
    </row>
    <row r="105433" spans="1:8" x14ac:dyDescent="0.3">
      <c r="A105433">
        <v>105432</v>
      </c>
      <c r="B105433" t="s">
        <v>80563</v>
      </c>
      <c r="C105433">
        <v>20210515</v>
      </c>
      <c r="D105433">
        <v>282</v>
      </c>
      <c r="E105433">
        <v>26569</v>
      </c>
      <c r="F105433">
        <v>2</v>
      </c>
      <c r="G105433" t="s">
        <v>81144</v>
      </c>
      <c r="H105433">
        <v>0</v>
      </c>
    </row>
    <row r="105434" spans="1:8" x14ac:dyDescent="0.3">
      <c r="A105434">
        <v>105433</v>
      </c>
      <c r="B105434" t="s">
        <v>80563</v>
      </c>
      <c r="C105434">
        <v>20210515</v>
      </c>
      <c r="D105434">
        <v>282</v>
      </c>
      <c r="E105434">
        <v>26569</v>
      </c>
      <c r="F105434">
        <v>3</v>
      </c>
      <c r="G105434" t="s">
        <v>81145</v>
      </c>
      <c r="H105434">
        <v>0</v>
      </c>
    </row>
    <row r="105435" spans="1:8" x14ac:dyDescent="0.3">
      <c r="A105435">
        <v>105434</v>
      </c>
      <c r="B105435" t="s">
        <v>80563</v>
      </c>
      <c r="C105435">
        <v>20210515</v>
      </c>
      <c r="D105435">
        <v>282</v>
      </c>
      <c r="E105435">
        <v>26569</v>
      </c>
      <c r="F105435">
        <v>4</v>
      </c>
      <c r="G105435" t="s">
        <v>81146</v>
      </c>
      <c r="H105435">
        <v>1</v>
      </c>
    </row>
    <row r="105436" spans="1:8" x14ac:dyDescent="0.3">
      <c r="A105436">
        <v>105435</v>
      </c>
      <c r="B105436" t="s">
        <v>80563</v>
      </c>
      <c r="C105436">
        <v>20210515</v>
      </c>
      <c r="D105436">
        <v>282</v>
      </c>
      <c r="E105436">
        <v>26570</v>
      </c>
      <c r="F105436">
        <v>1</v>
      </c>
      <c r="G105436" t="s">
        <v>81147</v>
      </c>
      <c r="H105436">
        <v>1</v>
      </c>
    </row>
    <row r="105437" spans="1:8" x14ac:dyDescent="0.3">
      <c r="A105437">
        <v>105436</v>
      </c>
      <c r="B105437" t="s">
        <v>80563</v>
      </c>
      <c r="C105437">
        <v>20210515</v>
      </c>
      <c r="D105437">
        <v>282</v>
      </c>
      <c r="E105437">
        <v>26570</v>
      </c>
      <c r="F105437">
        <v>2</v>
      </c>
      <c r="G105437" t="s">
        <v>81148</v>
      </c>
      <c r="H105437">
        <v>0</v>
      </c>
    </row>
    <row r="105438" spans="1:8" x14ac:dyDescent="0.3">
      <c r="A105438">
        <v>105437</v>
      </c>
      <c r="B105438" t="s">
        <v>80563</v>
      </c>
      <c r="C105438">
        <v>20210515</v>
      </c>
      <c r="D105438">
        <v>282</v>
      </c>
      <c r="E105438">
        <v>26570</v>
      </c>
      <c r="F105438">
        <v>3</v>
      </c>
      <c r="G105438" t="s">
        <v>81149</v>
      </c>
      <c r="H105438">
        <v>0</v>
      </c>
    </row>
    <row r="105439" spans="1:8" x14ac:dyDescent="0.3">
      <c r="A105439">
        <v>105438</v>
      </c>
      <c r="B105439" t="s">
        <v>80563</v>
      </c>
      <c r="C105439">
        <v>20210515</v>
      </c>
      <c r="D105439">
        <v>282</v>
      </c>
      <c r="E105439">
        <v>26570</v>
      </c>
      <c r="F105439">
        <v>4</v>
      </c>
      <c r="G105439" t="s">
        <v>81150</v>
      </c>
      <c r="H105439">
        <v>0</v>
      </c>
    </row>
    <row r="105440" spans="1:8" x14ac:dyDescent="0.3">
      <c r="A105440">
        <v>105439</v>
      </c>
      <c r="B105440" t="s">
        <v>80563</v>
      </c>
      <c r="C105440">
        <v>20210515</v>
      </c>
      <c r="D105440">
        <v>282</v>
      </c>
      <c r="E105440">
        <v>26571</v>
      </c>
      <c r="F105440">
        <v>1</v>
      </c>
      <c r="G105440" t="s">
        <v>81151</v>
      </c>
      <c r="H105440">
        <v>0</v>
      </c>
    </row>
    <row r="105441" spans="1:8" x14ac:dyDescent="0.3">
      <c r="A105441">
        <v>105440</v>
      </c>
      <c r="B105441" t="s">
        <v>80563</v>
      </c>
      <c r="C105441">
        <v>20210515</v>
      </c>
      <c r="D105441">
        <v>282</v>
      </c>
      <c r="E105441">
        <v>26571</v>
      </c>
      <c r="F105441">
        <v>2</v>
      </c>
      <c r="G105441" t="s">
        <v>81152</v>
      </c>
      <c r="H105441">
        <v>0</v>
      </c>
    </row>
    <row r="105442" spans="1:8" x14ac:dyDescent="0.3">
      <c r="A105442">
        <v>105441</v>
      </c>
      <c r="B105442" t="s">
        <v>80563</v>
      </c>
      <c r="C105442">
        <v>20210515</v>
      </c>
      <c r="D105442">
        <v>282</v>
      </c>
      <c r="E105442">
        <v>26571</v>
      </c>
      <c r="F105442">
        <v>3</v>
      </c>
      <c r="G105442" t="s">
        <v>81153</v>
      </c>
      <c r="H105442">
        <v>1</v>
      </c>
    </row>
    <row r="105443" spans="1:8" x14ac:dyDescent="0.3">
      <c r="A105443">
        <v>105442</v>
      </c>
      <c r="B105443" t="s">
        <v>80563</v>
      </c>
      <c r="C105443">
        <v>20210515</v>
      </c>
      <c r="D105443">
        <v>282</v>
      </c>
      <c r="E105443">
        <v>26571</v>
      </c>
      <c r="F105443">
        <v>4</v>
      </c>
      <c r="G105443" t="s">
        <v>81154</v>
      </c>
      <c r="H105443">
        <v>0</v>
      </c>
    </row>
    <row r="105444" spans="1:8" x14ac:dyDescent="0.3">
      <c r="A105444">
        <v>105443</v>
      </c>
      <c r="B105444" t="s">
        <v>80563</v>
      </c>
      <c r="C105444">
        <v>20210515</v>
      </c>
      <c r="D105444">
        <v>282</v>
      </c>
      <c r="E105444">
        <v>26572</v>
      </c>
      <c r="F105444">
        <v>1</v>
      </c>
      <c r="G105444" t="s">
        <v>81088</v>
      </c>
      <c r="H105444">
        <v>0</v>
      </c>
    </row>
    <row r="105445" spans="1:8" x14ac:dyDescent="0.3">
      <c r="A105445">
        <v>105444</v>
      </c>
      <c r="B105445" t="s">
        <v>80563</v>
      </c>
      <c r="C105445">
        <v>20210515</v>
      </c>
      <c r="D105445">
        <v>282</v>
      </c>
      <c r="E105445">
        <v>26572</v>
      </c>
      <c r="F105445">
        <v>2</v>
      </c>
      <c r="G105445" t="s">
        <v>81089</v>
      </c>
      <c r="H105445">
        <v>0</v>
      </c>
    </row>
    <row r="105446" spans="1:8" x14ac:dyDescent="0.3">
      <c r="A105446">
        <v>105445</v>
      </c>
      <c r="B105446" t="s">
        <v>80563</v>
      </c>
      <c r="C105446">
        <v>20210515</v>
      </c>
      <c r="D105446">
        <v>282</v>
      </c>
      <c r="E105446">
        <v>26572</v>
      </c>
      <c r="F105446">
        <v>3</v>
      </c>
      <c r="G105446" t="s">
        <v>81090</v>
      </c>
      <c r="H105446">
        <v>0</v>
      </c>
    </row>
    <row r="105447" spans="1:8" x14ac:dyDescent="0.3">
      <c r="A105447">
        <v>105446</v>
      </c>
      <c r="B105447" t="s">
        <v>80563</v>
      </c>
      <c r="C105447">
        <v>20210515</v>
      </c>
      <c r="D105447">
        <v>282</v>
      </c>
      <c r="E105447">
        <v>26572</v>
      </c>
      <c r="F105447">
        <v>4</v>
      </c>
      <c r="G105447" t="s">
        <v>81155</v>
      </c>
      <c r="H105447">
        <v>1</v>
      </c>
    </row>
    <row r="105448" spans="1:8" x14ac:dyDescent="0.3">
      <c r="A105448">
        <v>105447</v>
      </c>
      <c r="B105448" t="s">
        <v>80563</v>
      </c>
      <c r="C105448">
        <v>20210515</v>
      </c>
      <c r="D105448">
        <v>282</v>
      </c>
      <c r="E105448">
        <v>26573</v>
      </c>
      <c r="F105448">
        <v>1</v>
      </c>
      <c r="G105448" t="s">
        <v>81156</v>
      </c>
      <c r="H105448">
        <v>0</v>
      </c>
    </row>
    <row r="105449" spans="1:8" x14ac:dyDescent="0.3">
      <c r="A105449">
        <v>105448</v>
      </c>
      <c r="B105449" t="s">
        <v>80563</v>
      </c>
      <c r="C105449">
        <v>20210515</v>
      </c>
      <c r="D105449">
        <v>282</v>
      </c>
      <c r="E105449">
        <v>26573</v>
      </c>
      <c r="F105449">
        <v>2</v>
      </c>
      <c r="G105449" t="s">
        <v>81157</v>
      </c>
      <c r="H105449">
        <v>1</v>
      </c>
    </row>
    <row r="105450" spans="1:8" x14ac:dyDescent="0.3">
      <c r="A105450">
        <v>105449</v>
      </c>
      <c r="B105450" t="s">
        <v>80563</v>
      </c>
      <c r="C105450">
        <v>20210515</v>
      </c>
      <c r="D105450">
        <v>282</v>
      </c>
      <c r="E105450">
        <v>26573</v>
      </c>
      <c r="F105450">
        <v>3</v>
      </c>
      <c r="G105450" t="s">
        <v>81158</v>
      </c>
      <c r="H105450">
        <v>0</v>
      </c>
    </row>
    <row r="105451" spans="1:8" x14ac:dyDescent="0.3">
      <c r="A105451">
        <v>105450</v>
      </c>
      <c r="B105451" t="s">
        <v>80563</v>
      </c>
      <c r="C105451">
        <v>20210515</v>
      </c>
      <c r="D105451">
        <v>282</v>
      </c>
      <c r="E105451">
        <v>26573</v>
      </c>
      <c r="F105451">
        <v>4</v>
      </c>
      <c r="G105451" t="s">
        <v>81159</v>
      </c>
      <c r="H105451">
        <v>0</v>
      </c>
    </row>
    <row r="105452" spans="1:8" x14ac:dyDescent="0.3">
      <c r="A105452">
        <v>105451</v>
      </c>
      <c r="B105452" t="s">
        <v>80563</v>
      </c>
      <c r="C105452">
        <v>20210515</v>
      </c>
      <c r="D105452">
        <v>282</v>
      </c>
      <c r="E105452">
        <v>26574</v>
      </c>
      <c r="F105452">
        <v>1</v>
      </c>
      <c r="G105452" t="s">
        <v>81160</v>
      </c>
      <c r="H105452">
        <v>0</v>
      </c>
    </row>
    <row r="105453" spans="1:8" x14ac:dyDescent="0.3">
      <c r="A105453">
        <v>105452</v>
      </c>
      <c r="B105453" t="s">
        <v>80563</v>
      </c>
      <c r="C105453">
        <v>20210515</v>
      </c>
      <c r="D105453">
        <v>282</v>
      </c>
      <c r="E105453">
        <v>26574</v>
      </c>
      <c r="F105453">
        <v>2</v>
      </c>
      <c r="G105453" t="s">
        <v>81161</v>
      </c>
      <c r="H105453">
        <v>0</v>
      </c>
    </row>
    <row r="105454" spans="1:8" x14ac:dyDescent="0.3">
      <c r="A105454">
        <v>105453</v>
      </c>
      <c r="B105454" t="s">
        <v>80563</v>
      </c>
      <c r="C105454">
        <v>20210515</v>
      </c>
      <c r="D105454">
        <v>282</v>
      </c>
      <c r="E105454">
        <v>26574</v>
      </c>
      <c r="F105454">
        <v>3</v>
      </c>
      <c r="G105454" t="s">
        <v>81162</v>
      </c>
      <c r="H105454">
        <v>0</v>
      </c>
    </row>
    <row r="105455" spans="1:8" x14ac:dyDescent="0.3">
      <c r="A105455">
        <v>105454</v>
      </c>
      <c r="B105455" t="s">
        <v>80563</v>
      </c>
      <c r="C105455">
        <v>20210515</v>
      </c>
      <c r="D105455">
        <v>282</v>
      </c>
      <c r="E105455">
        <v>26574</v>
      </c>
      <c r="F105455">
        <v>4</v>
      </c>
      <c r="G105455" t="s">
        <v>81163</v>
      </c>
      <c r="H105455">
        <v>1</v>
      </c>
    </row>
    <row r="105456" spans="1:8" x14ac:dyDescent="0.3">
      <c r="A105456">
        <v>105455</v>
      </c>
      <c r="B105456" t="s">
        <v>80563</v>
      </c>
      <c r="C105456">
        <v>20210515</v>
      </c>
      <c r="D105456">
        <v>282</v>
      </c>
      <c r="E105456">
        <v>26575</v>
      </c>
      <c r="F105456">
        <v>1</v>
      </c>
      <c r="G105456" t="s">
        <v>81164</v>
      </c>
      <c r="H105456">
        <v>0</v>
      </c>
    </row>
    <row r="105457" spans="1:8" x14ac:dyDescent="0.3">
      <c r="A105457">
        <v>105456</v>
      </c>
      <c r="B105457" t="s">
        <v>80563</v>
      </c>
      <c r="C105457">
        <v>20210515</v>
      </c>
      <c r="D105457">
        <v>282</v>
      </c>
      <c r="E105457">
        <v>26575</v>
      </c>
      <c r="F105457">
        <v>2</v>
      </c>
      <c r="G105457" t="s">
        <v>81165</v>
      </c>
      <c r="H105457">
        <v>1</v>
      </c>
    </row>
    <row r="105458" spans="1:8" x14ac:dyDescent="0.3">
      <c r="A105458">
        <v>105457</v>
      </c>
      <c r="B105458" t="s">
        <v>80563</v>
      </c>
      <c r="C105458">
        <v>20210515</v>
      </c>
      <c r="D105458">
        <v>282</v>
      </c>
      <c r="E105458">
        <v>26575</v>
      </c>
      <c r="F105458">
        <v>3</v>
      </c>
      <c r="G105458" t="s">
        <v>81166</v>
      </c>
      <c r="H105458">
        <v>0</v>
      </c>
    </row>
    <row r="105459" spans="1:8" x14ac:dyDescent="0.3">
      <c r="A105459">
        <v>105458</v>
      </c>
      <c r="B105459" t="s">
        <v>80563</v>
      </c>
      <c r="C105459">
        <v>20210515</v>
      </c>
      <c r="D105459">
        <v>282</v>
      </c>
      <c r="E105459">
        <v>26575</v>
      </c>
      <c r="F105459">
        <v>4</v>
      </c>
      <c r="G105459" t="s">
        <v>81167</v>
      </c>
      <c r="H105459">
        <v>0</v>
      </c>
    </row>
    <row r="105460" spans="1:8" x14ac:dyDescent="0.3">
      <c r="A105460">
        <v>105459</v>
      </c>
      <c r="B105460" t="s">
        <v>80563</v>
      </c>
      <c r="C105460">
        <v>20210515</v>
      </c>
      <c r="D105460">
        <v>282</v>
      </c>
      <c r="E105460">
        <v>26576</v>
      </c>
      <c r="F105460">
        <v>1</v>
      </c>
      <c r="G105460" t="s">
        <v>81168</v>
      </c>
      <c r="H105460">
        <v>0</v>
      </c>
    </row>
    <row r="105461" spans="1:8" x14ac:dyDescent="0.3">
      <c r="A105461">
        <v>105460</v>
      </c>
      <c r="B105461" t="s">
        <v>80563</v>
      </c>
      <c r="C105461">
        <v>20210515</v>
      </c>
      <c r="D105461">
        <v>282</v>
      </c>
      <c r="E105461">
        <v>26576</v>
      </c>
      <c r="F105461">
        <v>2</v>
      </c>
      <c r="G105461" t="s">
        <v>81169</v>
      </c>
      <c r="H105461">
        <v>1</v>
      </c>
    </row>
    <row r="105462" spans="1:8" x14ac:dyDescent="0.3">
      <c r="A105462">
        <v>105461</v>
      </c>
      <c r="B105462" t="s">
        <v>80563</v>
      </c>
      <c r="C105462">
        <v>20210515</v>
      </c>
      <c r="D105462">
        <v>282</v>
      </c>
      <c r="E105462">
        <v>26576</v>
      </c>
      <c r="F105462">
        <v>3</v>
      </c>
      <c r="G105462" t="s">
        <v>81170</v>
      </c>
      <c r="H105462">
        <v>0</v>
      </c>
    </row>
    <row r="105463" spans="1:8" x14ac:dyDescent="0.3">
      <c r="A105463">
        <v>105462</v>
      </c>
      <c r="B105463" t="s">
        <v>80563</v>
      </c>
      <c r="C105463">
        <v>20210515</v>
      </c>
      <c r="D105463">
        <v>282</v>
      </c>
      <c r="E105463">
        <v>26576</v>
      </c>
      <c r="F105463">
        <v>4</v>
      </c>
      <c r="G105463" t="s">
        <v>81171</v>
      </c>
      <c r="H105463">
        <v>0</v>
      </c>
    </row>
    <row r="105464" spans="1:8" x14ac:dyDescent="0.3">
      <c r="A105464">
        <v>105463</v>
      </c>
      <c r="B105464" t="s">
        <v>80563</v>
      </c>
      <c r="C105464">
        <v>20210515</v>
      </c>
      <c r="D105464">
        <v>282</v>
      </c>
      <c r="E105464">
        <v>26577</v>
      </c>
      <c r="F105464">
        <v>1</v>
      </c>
      <c r="G105464" t="s">
        <v>81172</v>
      </c>
      <c r="H105464">
        <v>0</v>
      </c>
    </row>
    <row r="105465" spans="1:8" x14ac:dyDescent="0.3">
      <c r="A105465">
        <v>105464</v>
      </c>
      <c r="B105465" t="s">
        <v>80563</v>
      </c>
      <c r="C105465">
        <v>20210515</v>
      </c>
      <c r="D105465">
        <v>282</v>
      </c>
      <c r="E105465">
        <v>26577</v>
      </c>
      <c r="F105465">
        <v>2</v>
      </c>
      <c r="G105465" t="s">
        <v>81173</v>
      </c>
      <c r="H105465">
        <v>0</v>
      </c>
    </row>
    <row r="105466" spans="1:8" x14ac:dyDescent="0.3">
      <c r="A105466">
        <v>105465</v>
      </c>
      <c r="B105466" t="s">
        <v>80563</v>
      </c>
      <c r="C105466">
        <v>20210515</v>
      </c>
      <c r="D105466">
        <v>282</v>
      </c>
      <c r="E105466">
        <v>26577</v>
      </c>
      <c r="F105466">
        <v>3</v>
      </c>
      <c r="G105466" t="s">
        <v>81174</v>
      </c>
      <c r="H105466">
        <v>0</v>
      </c>
    </row>
    <row r="105467" spans="1:8" x14ac:dyDescent="0.3">
      <c r="A105467">
        <v>105466</v>
      </c>
      <c r="B105467" t="s">
        <v>80563</v>
      </c>
      <c r="C105467">
        <v>20210515</v>
      </c>
      <c r="D105467">
        <v>282</v>
      </c>
      <c r="E105467">
        <v>26577</v>
      </c>
      <c r="F105467">
        <v>4</v>
      </c>
      <c r="G105467" t="s">
        <v>81175</v>
      </c>
      <c r="H105467">
        <v>1</v>
      </c>
    </row>
    <row r="105468" spans="1:8" x14ac:dyDescent="0.3">
      <c r="A105468">
        <v>105467</v>
      </c>
      <c r="B105468" t="s">
        <v>80563</v>
      </c>
      <c r="C105468">
        <v>20210515</v>
      </c>
      <c r="D105468">
        <v>282</v>
      </c>
      <c r="E105468">
        <v>26578</v>
      </c>
      <c r="F105468">
        <v>1</v>
      </c>
      <c r="G105468" t="s">
        <v>81176</v>
      </c>
      <c r="H105468">
        <v>0</v>
      </c>
    </row>
    <row r="105469" spans="1:8" x14ac:dyDescent="0.3">
      <c r="A105469">
        <v>105468</v>
      </c>
      <c r="B105469" t="s">
        <v>80563</v>
      </c>
      <c r="C105469">
        <v>20210515</v>
      </c>
      <c r="D105469">
        <v>282</v>
      </c>
      <c r="E105469">
        <v>26578</v>
      </c>
      <c r="F105469">
        <v>2</v>
      </c>
      <c r="G105469" t="s">
        <v>81177</v>
      </c>
      <c r="H105469">
        <v>0</v>
      </c>
    </row>
    <row r="105470" spans="1:8" x14ac:dyDescent="0.3">
      <c r="A105470">
        <v>105469</v>
      </c>
      <c r="B105470" t="s">
        <v>80563</v>
      </c>
      <c r="C105470">
        <v>20210515</v>
      </c>
      <c r="D105470">
        <v>282</v>
      </c>
      <c r="E105470">
        <v>26578</v>
      </c>
      <c r="F105470">
        <v>3</v>
      </c>
      <c r="G105470" t="s">
        <v>81178</v>
      </c>
      <c r="H105470">
        <v>0</v>
      </c>
    </row>
    <row r="105471" spans="1:8" x14ac:dyDescent="0.3">
      <c r="A105471">
        <v>105470</v>
      </c>
      <c r="B105471" t="s">
        <v>80563</v>
      </c>
      <c r="C105471">
        <v>20210515</v>
      </c>
      <c r="D105471">
        <v>282</v>
      </c>
      <c r="E105471">
        <v>26578</v>
      </c>
      <c r="F105471">
        <v>4</v>
      </c>
      <c r="G105471" t="s">
        <v>81179</v>
      </c>
      <c r="H105471">
        <v>1</v>
      </c>
    </row>
    <row r="105472" spans="1:8" x14ac:dyDescent="0.3">
      <c r="A105472">
        <v>105471</v>
      </c>
      <c r="B105472" t="s">
        <v>80563</v>
      </c>
      <c r="C105472">
        <v>20210515</v>
      </c>
      <c r="D105472">
        <v>282</v>
      </c>
      <c r="E105472">
        <v>26579</v>
      </c>
      <c r="F105472">
        <v>1</v>
      </c>
      <c r="G105472" t="s">
        <v>79623</v>
      </c>
      <c r="H105472">
        <v>0</v>
      </c>
    </row>
    <row r="105473" spans="1:8" x14ac:dyDescent="0.3">
      <c r="A105473">
        <v>105472</v>
      </c>
      <c r="B105473" t="s">
        <v>80563</v>
      </c>
      <c r="C105473">
        <v>20210515</v>
      </c>
      <c r="D105473">
        <v>282</v>
      </c>
      <c r="E105473">
        <v>26579</v>
      </c>
      <c r="F105473">
        <v>2</v>
      </c>
      <c r="G105473" t="s">
        <v>81180</v>
      </c>
      <c r="H105473">
        <v>0</v>
      </c>
    </row>
    <row r="105474" spans="1:8" x14ac:dyDescent="0.3">
      <c r="A105474">
        <v>105473</v>
      </c>
      <c r="B105474" t="s">
        <v>80563</v>
      </c>
      <c r="C105474">
        <v>20210515</v>
      </c>
      <c r="D105474">
        <v>282</v>
      </c>
      <c r="E105474">
        <v>26579</v>
      </c>
      <c r="F105474">
        <v>3</v>
      </c>
      <c r="G105474" t="s">
        <v>79622</v>
      </c>
      <c r="H105474">
        <v>0</v>
      </c>
    </row>
    <row r="105475" spans="1:8" x14ac:dyDescent="0.3">
      <c r="A105475">
        <v>105474</v>
      </c>
      <c r="B105475" t="s">
        <v>80563</v>
      </c>
      <c r="C105475">
        <v>20210515</v>
      </c>
      <c r="D105475">
        <v>282</v>
      </c>
      <c r="E105475">
        <v>26579</v>
      </c>
      <c r="F105475">
        <v>4</v>
      </c>
      <c r="G105475" t="s">
        <v>79621</v>
      </c>
      <c r="H105475">
        <v>1</v>
      </c>
    </row>
    <row r="105476" spans="1:8" x14ac:dyDescent="0.3">
      <c r="A105476">
        <v>105475</v>
      </c>
      <c r="B105476" t="s">
        <v>80563</v>
      </c>
      <c r="C105476">
        <v>20210515</v>
      </c>
      <c r="D105476">
        <v>282</v>
      </c>
      <c r="E105476">
        <v>26580</v>
      </c>
      <c r="F105476">
        <v>1</v>
      </c>
      <c r="G105476" t="s">
        <v>66534</v>
      </c>
      <c r="H105476">
        <v>0</v>
      </c>
    </row>
    <row r="105477" spans="1:8" x14ac:dyDescent="0.3">
      <c r="A105477">
        <v>105476</v>
      </c>
      <c r="B105477" t="s">
        <v>80563</v>
      </c>
      <c r="C105477">
        <v>20210515</v>
      </c>
      <c r="D105477">
        <v>282</v>
      </c>
      <c r="E105477">
        <v>26580</v>
      </c>
      <c r="F105477">
        <v>2</v>
      </c>
      <c r="G105477" t="s">
        <v>81181</v>
      </c>
      <c r="H105477">
        <v>0</v>
      </c>
    </row>
    <row r="105478" spans="1:8" x14ac:dyDescent="0.3">
      <c r="A105478">
        <v>105477</v>
      </c>
      <c r="B105478" t="s">
        <v>80563</v>
      </c>
      <c r="C105478">
        <v>20210515</v>
      </c>
      <c r="D105478">
        <v>282</v>
      </c>
      <c r="E105478">
        <v>26580</v>
      </c>
      <c r="F105478">
        <v>3</v>
      </c>
      <c r="G105478" t="s">
        <v>1343</v>
      </c>
      <c r="H105478">
        <v>1</v>
      </c>
    </row>
    <row r="105479" spans="1:8" x14ac:dyDescent="0.3">
      <c r="A105479">
        <v>105478</v>
      </c>
      <c r="B105479" t="s">
        <v>80563</v>
      </c>
      <c r="C105479">
        <v>20210515</v>
      </c>
      <c r="D105479">
        <v>282</v>
      </c>
      <c r="E105479">
        <v>26580</v>
      </c>
      <c r="F105479">
        <v>4</v>
      </c>
      <c r="G105479" t="s">
        <v>81182</v>
      </c>
      <c r="H105479">
        <v>0</v>
      </c>
    </row>
    <row r="105480" spans="1:8" x14ac:dyDescent="0.3">
      <c r="A105480">
        <v>105479</v>
      </c>
      <c r="B105480" t="s">
        <v>80563</v>
      </c>
      <c r="C105480">
        <v>20210515</v>
      </c>
      <c r="D105480">
        <v>282</v>
      </c>
      <c r="E105480">
        <v>26581</v>
      </c>
      <c r="F105480">
        <v>1</v>
      </c>
      <c r="G105480" t="s">
        <v>81183</v>
      </c>
      <c r="H105480">
        <v>0</v>
      </c>
    </row>
    <row r="105481" spans="1:8" x14ac:dyDescent="0.3">
      <c r="A105481">
        <v>105480</v>
      </c>
      <c r="B105481" t="s">
        <v>80563</v>
      </c>
      <c r="C105481">
        <v>20210515</v>
      </c>
      <c r="D105481">
        <v>282</v>
      </c>
      <c r="E105481">
        <v>26581</v>
      </c>
      <c r="F105481">
        <v>2</v>
      </c>
      <c r="G105481" t="s">
        <v>81184</v>
      </c>
      <c r="H105481">
        <v>0</v>
      </c>
    </row>
    <row r="105482" spans="1:8" x14ac:dyDescent="0.3">
      <c r="A105482">
        <v>105481</v>
      </c>
      <c r="B105482" t="s">
        <v>80563</v>
      </c>
      <c r="C105482">
        <v>20210515</v>
      </c>
      <c r="D105482">
        <v>282</v>
      </c>
      <c r="E105482">
        <v>26581</v>
      </c>
      <c r="F105482">
        <v>3</v>
      </c>
      <c r="G105482" t="s">
        <v>81185</v>
      </c>
      <c r="H105482">
        <v>0</v>
      </c>
    </row>
    <row r="105483" spans="1:8" x14ac:dyDescent="0.3">
      <c r="A105483">
        <v>105482</v>
      </c>
      <c r="B105483" t="s">
        <v>80563</v>
      </c>
      <c r="C105483">
        <v>20210515</v>
      </c>
      <c r="D105483">
        <v>282</v>
      </c>
      <c r="E105483">
        <v>26581</v>
      </c>
      <c r="F105483">
        <v>4</v>
      </c>
      <c r="G105483" t="s">
        <v>81186</v>
      </c>
      <c r="H105483">
        <v>1</v>
      </c>
    </row>
    <row r="105484" spans="1:8" x14ac:dyDescent="0.3">
      <c r="A105484">
        <v>105483</v>
      </c>
      <c r="B105484" t="s">
        <v>80563</v>
      </c>
      <c r="C105484">
        <v>20210515</v>
      </c>
      <c r="D105484">
        <v>282</v>
      </c>
      <c r="E105484">
        <v>26582</v>
      </c>
      <c r="F105484">
        <v>1</v>
      </c>
      <c r="G105484" t="s">
        <v>81187</v>
      </c>
      <c r="H105484">
        <v>0</v>
      </c>
    </row>
    <row r="105485" spans="1:8" x14ac:dyDescent="0.3">
      <c r="A105485">
        <v>105484</v>
      </c>
      <c r="B105485" t="s">
        <v>80563</v>
      </c>
      <c r="C105485">
        <v>20210515</v>
      </c>
      <c r="D105485">
        <v>282</v>
      </c>
      <c r="E105485">
        <v>26582</v>
      </c>
      <c r="F105485">
        <v>2</v>
      </c>
      <c r="G105485" t="s">
        <v>81188</v>
      </c>
      <c r="H105485">
        <v>0</v>
      </c>
    </row>
    <row r="105486" spans="1:8" x14ac:dyDescent="0.3">
      <c r="A105486">
        <v>105485</v>
      </c>
      <c r="B105486" t="s">
        <v>80563</v>
      </c>
      <c r="C105486">
        <v>20210515</v>
      </c>
      <c r="D105486">
        <v>282</v>
      </c>
      <c r="E105486">
        <v>26582</v>
      </c>
      <c r="F105486">
        <v>3</v>
      </c>
      <c r="G105486" t="s">
        <v>81189</v>
      </c>
      <c r="H105486">
        <v>1</v>
      </c>
    </row>
    <row r="105487" spans="1:8" x14ac:dyDescent="0.3">
      <c r="A105487">
        <v>105486</v>
      </c>
      <c r="B105487" t="s">
        <v>80563</v>
      </c>
      <c r="C105487">
        <v>20210515</v>
      </c>
      <c r="D105487">
        <v>282</v>
      </c>
      <c r="E105487">
        <v>26582</v>
      </c>
      <c r="F105487">
        <v>4</v>
      </c>
      <c r="G105487" t="s">
        <v>81190</v>
      </c>
      <c r="H105487">
        <v>0</v>
      </c>
    </row>
    <row r="105488" spans="1:8" x14ac:dyDescent="0.3">
      <c r="A105488">
        <v>105487</v>
      </c>
      <c r="B105488" t="s">
        <v>80563</v>
      </c>
      <c r="C105488">
        <v>20210515</v>
      </c>
      <c r="D105488">
        <v>282</v>
      </c>
      <c r="E105488">
        <v>26583</v>
      </c>
      <c r="F105488">
        <v>1</v>
      </c>
      <c r="G105488" t="s">
        <v>81191</v>
      </c>
      <c r="H105488">
        <v>0</v>
      </c>
    </row>
    <row r="105489" spans="1:8" x14ac:dyDescent="0.3">
      <c r="A105489">
        <v>105488</v>
      </c>
      <c r="B105489" t="s">
        <v>80563</v>
      </c>
      <c r="C105489">
        <v>20210515</v>
      </c>
      <c r="D105489">
        <v>282</v>
      </c>
      <c r="E105489">
        <v>26583</v>
      </c>
      <c r="F105489">
        <v>2</v>
      </c>
      <c r="G105489" t="s">
        <v>81192</v>
      </c>
      <c r="H105489">
        <v>1</v>
      </c>
    </row>
    <row r="105490" spans="1:8" x14ac:dyDescent="0.3">
      <c r="A105490">
        <v>105489</v>
      </c>
      <c r="B105490" t="s">
        <v>80563</v>
      </c>
      <c r="C105490">
        <v>20210515</v>
      </c>
      <c r="D105490">
        <v>282</v>
      </c>
      <c r="E105490">
        <v>26583</v>
      </c>
      <c r="F105490">
        <v>3</v>
      </c>
      <c r="G105490" t="s">
        <v>81193</v>
      </c>
      <c r="H105490">
        <v>0</v>
      </c>
    </row>
    <row r="105491" spans="1:8" x14ac:dyDescent="0.3">
      <c r="A105491">
        <v>105490</v>
      </c>
      <c r="B105491" t="s">
        <v>80563</v>
      </c>
      <c r="C105491">
        <v>20210515</v>
      </c>
      <c r="D105491">
        <v>282</v>
      </c>
      <c r="E105491">
        <v>26583</v>
      </c>
      <c r="F105491">
        <v>4</v>
      </c>
      <c r="G105491" t="s">
        <v>81194</v>
      </c>
      <c r="H105491">
        <v>0</v>
      </c>
    </row>
    <row r="105492" spans="1:8" x14ac:dyDescent="0.3">
      <c r="A105492">
        <v>105491</v>
      </c>
      <c r="B105492" t="s">
        <v>80563</v>
      </c>
      <c r="C105492">
        <v>20210515</v>
      </c>
      <c r="D105492">
        <v>282</v>
      </c>
      <c r="E105492">
        <v>26584</v>
      </c>
      <c r="F105492">
        <v>1</v>
      </c>
      <c r="G105492" t="s">
        <v>81195</v>
      </c>
      <c r="H105492">
        <v>0</v>
      </c>
    </row>
    <row r="105493" spans="1:8" x14ac:dyDescent="0.3">
      <c r="A105493">
        <v>105492</v>
      </c>
      <c r="B105493" t="s">
        <v>80563</v>
      </c>
      <c r="C105493">
        <v>20210515</v>
      </c>
      <c r="D105493">
        <v>282</v>
      </c>
      <c r="E105493">
        <v>26584</v>
      </c>
      <c r="F105493">
        <v>2</v>
      </c>
      <c r="G105493" t="s">
        <v>81196</v>
      </c>
      <c r="H105493">
        <v>0</v>
      </c>
    </row>
    <row r="105494" spans="1:8" x14ac:dyDescent="0.3">
      <c r="A105494">
        <v>105493</v>
      </c>
      <c r="B105494" t="s">
        <v>80563</v>
      </c>
      <c r="C105494">
        <v>20210515</v>
      </c>
      <c r="D105494">
        <v>282</v>
      </c>
      <c r="E105494">
        <v>26584</v>
      </c>
      <c r="F105494">
        <v>3</v>
      </c>
      <c r="G105494" t="s">
        <v>81197</v>
      </c>
      <c r="H105494">
        <v>0</v>
      </c>
    </row>
    <row r="105495" spans="1:8" x14ac:dyDescent="0.3">
      <c r="A105495">
        <v>105494</v>
      </c>
      <c r="B105495" t="s">
        <v>80563</v>
      </c>
      <c r="C105495">
        <v>20210515</v>
      </c>
      <c r="D105495">
        <v>282</v>
      </c>
      <c r="E105495">
        <v>26584</v>
      </c>
      <c r="F105495">
        <v>4</v>
      </c>
      <c r="G105495" t="s">
        <v>81198</v>
      </c>
      <c r="H105495">
        <v>1</v>
      </c>
    </row>
    <row r="105496" spans="1:8" x14ac:dyDescent="0.3">
      <c r="A105496">
        <v>105495</v>
      </c>
      <c r="B105496" t="s">
        <v>80563</v>
      </c>
      <c r="C105496">
        <v>20210515</v>
      </c>
      <c r="D105496">
        <v>282</v>
      </c>
      <c r="E105496">
        <v>26585</v>
      </c>
      <c r="F105496">
        <v>1</v>
      </c>
      <c r="G105496" t="s">
        <v>81199</v>
      </c>
      <c r="H105496">
        <v>0</v>
      </c>
    </row>
    <row r="105497" spans="1:8" x14ac:dyDescent="0.3">
      <c r="A105497">
        <v>105496</v>
      </c>
      <c r="B105497" t="s">
        <v>80563</v>
      </c>
      <c r="C105497">
        <v>20210515</v>
      </c>
      <c r="D105497">
        <v>282</v>
      </c>
      <c r="E105497">
        <v>26585</v>
      </c>
      <c r="F105497">
        <v>2</v>
      </c>
      <c r="G105497" t="s">
        <v>81200</v>
      </c>
      <c r="H105497">
        <v>0</v>
      </c>
    </row>
    <row r="105498" spans="1:8" x14ac:dyDescent="0.3">
      <c r="A105498">
        <v>105497</v>
      </c>
      <c r="B105498" t="s">
        <v>80563</v>
      </c>
      <c r="C105498">
        <v>20210515</v>
      </c>
      <c r="D105498">
        <v>282</v>
      </c>
      <c r="E105498">
        <v>26585</v>
      </c>
      <c r="F105498">
        <v>3</v>
      </c>
      <c r="G105498" t="s">
        <v>81201</v>
      </c>
      <c r="H105498">
        <v>1</v>
      </c>
    </row>
    <row r="105499" spans="1:8" x14ac:dyDescent="0.3">
      <c r="A105499">
        <v>105498</v>
      </c>
      <c r="B105499" t="s">
        <v>80563</v>
      </c>
      <c r="C105499">
        <v>20210515</v>
      </c>
      <c r="D105499">
        <v>282</v>
      </c>
      <c r="E105499">
        <v>26585</v>
      </c>
      <c r="F105499">
        <v>4</v>
      </c>
      <c r="G105499" t="s">
        <v>81202</v>
      </c>
      <c r="H105499">
        <v>0</v>
      </c>
    </row>
    <row r="105500" spans="1:8" x14ac:dyDescent="0.3">
      <c r="A105500">
        <v>105499</v>
      </c>
      <c r="B105500" t="s">
        <v>80563</v>
      </c>
      <c r="C105500">
        <v>20210515</v>
      </c>
      <c r="D105500">
        <v>282</v>
      </c>
      <c r="E105500">
        <v>26586</v>
      </c>
      <c r="F105500">
        <v>1</v>
      </c>
      <c r="G105500" t="s">
        <v>81203</v>
      </c>
      <c r="H105500">
        <v>1</v>
      </c>
    </row>
    <row r="105501" spans="1:8" x14ac:dyDescent="0.3">
      <c r="A105501">
        <v>105500</v>
      </c>
      <c r="B105501" t="s">
        <v>80563</v>
      </c>
      <c r="C105501">
        <v>20210515</v>
      </c>
      <c r="D105501">
        <v>282</v>
      </c>
      <c r="E105501">
        <v>26586</v>
      </c>
      <c r="F105501">
        <v>2</v>
      </c>
      <c r="G105501" t="s">
        <v>81204</v>
      </c>
      <c r="H105501">
        <v>0</v>
      </c>
    </row>
    <row r="105502" spans="1:8" x14ac:dyDescent="0.3">
      <c r="A105502">
        <v>105501</v>
      </c>
      <c r="B105502" t="s">
        <v>80563</v>
      </c>
      <c r="C105502">
        <v>20210515</v>
      </c>
      <c r="D105502">
        <v>282</v>
      </c>
      <c r="E105502">
        <v>26586</v>
      </c>
      <c r="F105502">
        <v>3</v>
      </c>
      <c r="G105502" t="s">
        <v>81205</v>
      </c>
      <c r="H105502">
        <v>0</v>
      </c>
    </row>
    <row r="105503" spans="1:8" x14ac:dyDescent="0.3">
      <c r="A105503">
        <v>105502</v>
      </c>
      <c r="B105503" t="s">
        <v>80563</v>
      </c>
      <c r="C105503">
        <v>20210515</v>
      </c>
      <c r="D105503">
        <v>282</v>
      </c>
      <c r="E105503">
        <v>26586</v>
      </c>
      <c r="F105503">
        <v>4</v>
      </c>
      <c r="G105503" t="s">
        <v>81206</v>
      </c>
      <c r="H105503">
        <v>0</v>
      </c>
    </row>
    <row r="105504" spans="1:8" x14ac:dyDescent="0.3">
      <c r="A105504">
        <v>105503</v>
      </c>
      <c r="B105504" t="s">
        <v>80563</v>
      </c>
      <c r="C105504">
        <v>20210515</v>
      </c>
      <c r="D105504">
        <v>282</v>
      </c>
      <c r="E105504">
        <v>26587</v>
      </c>
      <c r="F105504">
        <v>1</v>
      </c>
      <c r="G105504" t="s">
        <v>121</v>
      </c>
      <c r="H105504">
        <v>1</v>
      </c>
    </row>
    <row r="105505" spans="1:8" x14ac:dyDescent="0.3">
      <c r="A105505">
        <v>105504</v>
      </c>
      <c r="B105505" t="s">
        <v>80563</v>
      </c>
      <c r="C105505">
        <v>20210515</v>
      </c>
      <c r="D105505">
        <v>282</v>
      </c>
      <c r="E105505">
        <v>26587</v>
      </c>
      <c r="F105505">
        <v>2</v>
      </c>
      <c r="G105505" t="s">
        <v>884</v>
      </c>
      <c r="H105505">
        <v>0</v>
      </c>
    </row>
    <row r="105506" spans="1:8" x14ac:dyDescent="0.3">
      <c r="A105506">
        <v>105505</v>
      </c>
      <c r="B105506" t="s">
        <v>80563</v>
      </c>
      <c r="C105506">
        <v>20210515</v>
      </c>
      <c r="D105506">
        <v>282</v>
      </c>
      <c r="E105506">
        <v>26587</v>
      </c>
      <c r="F105506">
        <v>3</v>
      </c>
      <c r="G105506" t="s">
        <v>325</v>
      </c>
      <c r="H105506">
        <v>0</v>
      </c>
    </row>
    <row r="105507" spans="1:8" x14ac:dyDescent="0.3">
      <c r="A105507">
        <v>105506</v>
      </c>
      <c r="B105507" t="s">
        <v>80563</v>
      </c>
      <c r="C105507">
        <v>20210515</v>
      </c>
      <c r="D105507">
        <v>282</v>
      </c>
      <c r="E105507">
        <v>26587</v>
      </c>
      <c r="F105507">
        <v>4</v>
      </c>
      <c r="G105507" t="s">
        <v>1497</v>
      </c>
      <c r="H105507">
        <v>0</v>
      </c>
    </row>
    <row r="105508" spans="1:8" x14ac:dyDescent="0.3">
      <c r="A105508">
        <v>105507</v>
      </c>
      <c r="B105508" t="s">
        <v>80563</v>
      </c>
      <c r="C105508">
        <v>20210515</v>
      </c>
      <c r="D105508">
        <v>282</v>
      </c>
      <c r="E105508">
        <v>26588</v>
      </c>
      <c r="F105508">
        <v>1</v>
      </c>
      <c r="G105508" t="s">
        <v>81207</v>
      </c>
      <c r="H105508">
        <v>0</v>
      </c>
    </row>
    <row r="105509" spans="1:8" x14ac:dyDescent="0.3">
      <c r="A105509">
        <v>105508</v>
      </c>
      <c r="B105509" t="s">
        <v>80563</v>
      </c>
      <c r="C105509">
        <v>20210515</v>
      </c>
      <c r="D105509">
        <v>282</v>
      </c>
      <c r="E105509">
        <v>26588</v>
      </c>
      <c r="F105509">
        <v>2</v>
      </c>
      <c r="G105509" t="s">
        <v>81208</v>
      </c>
      <c r="H105509">
        <v>0</v>
      </c>
    </row>
    <row r="105510" spans="1:8" x14ac:dyDescent="0.3">
      <c r="A105510">
        <v>105509</v>
      </c>
      <c r="B105510" t="s">
        <v>80563</v>
      </c>
      <c r="C105510">
        <v>20210515</v>
      </c>
      <c r="D105510">
        <v>282</v>
      </c>
      <c r="E105510">
        <v>26588</v>
      </c>
      <c r="F105510">
        <v>3</v>
      </c>
      <c r="G105510" t="s">
        <v>81209</v>
      </c>
      <c r="H105510">
        <v>0</v>
      </c>
    </row>
    <row r="105511" spans="1:8" x14ac:dyDescent="0.3">
      <c r="A105511">
        <v>105510</v>
      </c>
      <c r="B105511" t="s">
        <v>80563</v>
      </c>
      <c r="C105511">
        <v>20210515</v>
      </c>
      <c r="D105511">
        <v>282</v>
      </c>
      <c r="E105511">
        <v>26588</v>
      </c>
      <c r="F105511">
        <v>4</v>
      </c>
      <c r="G105511" t="s">
        <v>81210</v>
      </c>
      <c r="H105511">
        <v>1</v>
      </c>
    </row>
    <row r="105512" spans="1:8" x14ac:dyDescent="0.3">
      <c r="A105512">
        <v>105511</v>
      </c>
      <c r="B105512" t="s">
        <v>80563</v>
      </c>
      <c r="C105512">
        <v>20210515</v>
      </c>
      <c r="D105512">
        <v>282</v>
      </c>
      <c r="E105512">
        <v>26589</v>
      </c>
      <c r="F105512">
        <v>1</v>
      </c>
      <c r="G105512" t="s">
        <v>81211</v>
      </c>
      <c r="H105512">
        <v>0</v>
      </c>
    </row>
    <row r="105513" spans="1:8" x14ac:dyDescent="0.3">
      <c r="A105513">
        <v>105512</v>
      </c>
      <c r="B105513" t="s">
        <v>80563</v>
      </c>
      <c r="C105513">
        <v>20210515</v>
      </c>
      <c r="D105513">
        <v>282</v>
      </c>
      <c r="E105513">
        <v>26589</v>
      </c>
      <c r="F105513">
        <v>2</v>
      </c>
      <c r="G105513" t="s">
        <v>81212</v>
      </c>
      <c r="H105513">
        <v>1</v>
      </c>
    </row>
    <row r="105514" spans="1:8" x14ac:dyDescent="0.3">
      <c r="A105514">
        <v>105513</v>
      </c>
      <c r="B105514" t="s">
        <v>80563</v>
      </c>
      <c r="C105514">
        <v>20210515</v>
      </c>
      <c r="D105514">
        <v>282</v>
      </c>
      <c r="E105514">
        <v>26589</v>
      </c>
      <c r="F105514">
        <v>3</v>
      </c>
      <c r="G105514" t="s">
        <v>81213</v>
      </c>
      <c r="H105514">
        <v>0</v>
      </c>
    </row>
    <row r="105515" spans="1:8" x14ac:dyDescent="0.3">
      <c r="A105515">
        <v>105514</v>
      </c>
      <c r="B105515" t="s">
        <v>80563</v>
      </c>
      <c r="C105515">
        <v>20210515</v>
      </c>
      <c r="D105515">
        <v>282</v>
      </c>
      <c r="E105515">
        <v>26589</v>
      </c>
      <c r="F105515">
        <v>4</v>
      </c>
      <c r="G105515" t="s">
        <v>81214</v>
      </c>
      <c r="H105515">
        <v>0</v>
      </c>
    </row>
    <row r="105516" spans="1:8" x14ac:dyDescent="0.3">
      <c r="A105516">
        <v>105515</v>
      </c>
      <c r="B105516" t="s">
        <v>80563</v>
      </c>
      <c r="C105516">
        <v>20210515</v>
      </c>
      <c r="D105516">
        <v>282</v>
      </c>
      <c r="E105516">
        <v>26590</v>
      </c>
      <c r="F105516">
        <v>1</v>
      </c>
      <c r="G105516" t="s">
        <v>81215</v>
      </c>
      <c r="H105516">
        <v>0</v>
      </c>
    </row>
    <row r="105517" spans="1:8" x14ac:dyDescent="0.3">
      <c r="A105517">
        <v>105516</v>
      </c>
      <c r="B105517" t="s">
        <v>80563</v>
      </c>
      <c r="C105517">
        <v>20210515</v>
      </c>
      <c r="D105517">
        <v>282</v>
      </c>
      <c r="E105517">
        <v>26590</v>
      </c>
      <c r="F105517">
        <v>2</v>
      </c>
      <c r="G105517" t="s">
        <v>81216</v>
      </c>
      <c r="H105517">
        <v>1</v>
      </c>
    </row>
    <row r="105518" spans="1:8" x14ac:dyDescent="0.3">
      <c r="A105518">
        <v>105517</v>
      </c>
      <c r="B105518" t="s">
        <v>80563</v>
      </c>
      <c r="C105518">
        <v>20210515</v>
      </c>
      <c r="D105518">
        <v>282</v>
      </c>
      <c r="E105518">
        <v>26590</v>
      </c>
      <c r="F105518">
        <v>3</v>
      </c>
      <c r="G105518" t="s">
        <v>81217</v>
      </c>
      <c r="H105518">
        <v>0</v>
      </c>
    </row>
    <row r="105519" spans="1:8" x14ac:dyDescent="0.3">
      <c r="A105519">
        <v>105518</v>
      </c>
      <c r="B105519" t="s">
        <v>80563</v>
      </c>
      <c r="C105519">
        <v>20210515</v>
      </c>
      <c r="D105519">
        <v>282</v>
      </c>
      <c r="E105519">
        <v>26590</v>
      </c>
      <c r="F105519">
        <v>4</v>
      </c>
      <c r="G105519" t="s">
        <v>73715</v>
      </c>
      <c r="H105519">
        <v>0</v>
      </c>
    </row>
    <row r="105520" spans="1:8" x14ac:dyDescent="0.3">
      <c r="A105520">
        <v>105519</v>
      </c>
      <c r="B105520" t="s">
        <v>80563</v>
      </c>
      <c r="C105520">
        <v>20210515</v>
      </c>
      <c r="D105520">
        <v>282</v>
      </c>
      <c r="E105520">
        <v>26591</v>
      </c>
      <c r="F105520">
        <v>1</v>
      </c>
      <c r="G105520" t="s">
        <v>81218</v>
      </c>
      <c r="H105520">
        <v>1</v>
      </c>
    </row>
    <row r="105521" spans="1:8" x14ac:dyDescent="0.3">
      <c r="A105521">
        <v>105520</v>
      </c>
      <c r="B105521" t="s">
        <v>80563</v>
      </c>
      <c r="C105521">
        <v>20210515</v>
      </c>
      <c r="D105521">
        <v>282</v>
      </c>
      <c r="E105521">
        <v>26591</v>
      </c>
      <c r="F105521">
        <v>2</v>
      </c>
      <c r="G105521" t="s">
        <v>80845</v>
      </c>
      <c r="H105521">
        <v>0</v>
      </c>
    </row>
    <row r="105522" spans="1:8" x14ac:dyDescent="0.3">
      <c r="A105522">
        <v>105521</v>
      </c>
      <c r="B105522" t="s">
        <v>80563</v>
      </c>
      <c r="C105522">
        <v>20210515</v>
      </c>
      <c r="D105522">
        <v>282</v>
      </c>
      <c r="E105522">
        <v>26591</v>
      </c>
      <c r="F105522">
        <v>3</v>
      </c>
      <c r="G105522" t="s">
        <v>81219</v>
      </c>
      <c r="H105522">
        <v>0</v>
      </c>
    </row>
    <row r="105523" spans="1:8" x14ac:dyDescent="0.3">
      <c r="A105523">
        <v>105522</v>
      </c>
      <c r="B105523" t="s">
        <v>80563</v>
      </c>
      <c r="C105523">
        <v>20210515</v>
      </c>
      <c r="D105523">
        <v>282</v>
      </c>
      <c r="E105523">
        <v>26591</v>
      </c>
      <c r="F105523">
        <v>4</v>
      </c>
      <c r="G105523" t="s">
        <v>81220</v>
      </c>
      <c r="H105523">
        <v>0</v>
      </c>
    </row>
    <row r="105524" spans="1:8" x14ac:dyDescent="0.3">
      <c r="A105524">
        <v>105523</v>
      </c>
      <c r="B105524" t="s">
        <v>80563</v>
      </c>
      <c r="C105524">
        <v>20210515</v>
      </c>
      <c r="D105524">
        <v>282</v>
      </c>
      <c r="E105524">
        <v>26592</v>
      </c>
      <c r="F105524">
        <v>1</v>
      </c>
      <c r="G105524" t="s">
        <v>81221</v>
      </c>
      <c r="H105524">
        <v>0</v>
      </c>
    </row>
    <row r="105525" spans="1:8" x14ac:dyDescent="0.3">
      <c r="A105525">
        <v>105524</v>
      </c>
      <c r="B105525" t="s">
        <v>80563</v>
      </c>
      <c r="C105525">
        <v>20210515</v>
      </c>
      <c r="D105525">
        <v>282</v>
      </c>
      <c r="E105525">
        <v>26592</v>
      </c>
      <c r="F105525">
        <v>2</v>
      </c>
      <c r="G105525" t="s">
        <v>81222</v>
      </c>
      <c r="H105525">
        <v>0</v>
      </c>
    </row>
    <row r="105526" spans="1:8" x14ac:dyDescent="0.3">
      <c r="A105526">
        <v>105525</v>
      </c>
      <c r="B105526" t="s">
        <v>80563</v>
      </c>
      <c r="C105526">
        <v>20210515</v>
      </c>
      <c r="D105526">
        <v>282</v>
      </c>
      <c r="E105526">
        <v>26592</v>
      </c>
      <c r="F105526">
        <v>3</v>
      </c>
      <c r="G105526" t="s">
        <v>81223</v>
      </c>
      <c r="H105526">
        <v>1</v>
      </c>
    </row>
    <row r="105527" spans="1:8" x14ac:dyDescent="0.3">
      <c r="A105527">
        <v>105526</v>
      </c>
      <c r="B105527" t="s">
        <v>80563</v>
      </c>
      <c r="C105527">
        <v>20210515</v>
      </c>
      <c r="D105527">
        <v>282</v>
      </c>
      <c r="E105527">
        <v>26592</v>
      </c>
      <c r="F105527">
        <v>4</v>
      </c>
      <c r="G105527" t="s">
        <v>81224</v>
      </c>
      <c r="H105527">
        <v>0</v>
      </c>
    </row>
    <row r="105528" spans="1:8" x14ac:dyDescent="0.3">
      <c r="A105528">
        <v>105527</v>
      </c>
      <c r="B105528" t="s">
        <v>80563</v>
      </c>
      <c r="C105528">
        <v>20210515</v>
      </c>
      <c r="D105528">
        <v>282</v>
      </c>
      <c r="E105528">
        <v>26593</v>
      </c>
      <c r="F105528">
        <v>1</v>
      </c>
      <c r="G105528" t="s">
        <v>79113</v>
      </c>
      <c r="H105528">
        <v>0</v>
      </c>
    </row>
    <row r="105529" spans="1:8" x14ac:dyDescent="0.3">
      <c r="A105529">
        <v>105528</v>
      </c>
      <c r="B105529" t="s">
        <v>80563</v>
      </c>
      <c r="C105529">
        <v>20210515</v>
      </c>
      <c r="D105529">
        <v>282</v>
      </c>
      <c r="E105529">
        <v>26593</v>
      </c>
      <c r="F105529">
        <v>2</v>
      </c>
      <c r="G105529" t="s">
        <v>79114</v>
      </c>
      <c r="H105529">
        <v>0</v>
      </c>
    </row>
    <row r="105530" spans="1:8" x14ac:dyDescent="0.3">
      <c r="A105530">
        <v>105529</v>
      </c>
      <c r="B105530" t="s">
        <v>80563</v>
      </c>
      <c r="C105530">
        <v>20210515</v>
      </c>
      <c r="D105530">
        <v>282</v>
      </c>
      <c r="E105530">
        <v>26593</v>
      </c>
      <c r="F105530">
        <v>3</v>
      </c>
      <c r="G105530" t="s">
        <v>81225</v>
      </c>
      <c r="H105530">
        <v>0</v>
      </c>
    </row>
    <row r="105531" spans="1:8" x14ac:dyDescent="0.3">
      <c r="A105531">
        <v>105530</v>
      </c>
      <c r="B105531" t="s">
        <v>80563</v>
      </c>
      <c r="C105531">
        <v>20210515</v>
      </c>
      <c r="D105531">
        <v>282</v>
      </c>
      <c r="E105531">
        <v>26593</v>
      </c>
      <c r="F105531">
        <v>4</v>
      </c>
      <c r="G105531" t="s">
        <v>79115</v>
      </c>
      <c r="H105531">
        <v>1</v>
      </c>
    </row>
    <row r="105532" spans="1:8" x14ac:dyDescent="0.3">
      <c r="A105532">
        <v>105531</v>
      </c>
      <c r="B105532" t="s">
        <v>80563</v>
      </c>
      <c r="C105532">
        <v>20210515</v>
      </c>
      <c r="D105532">
        <v>282</v>
      </c>
      <c r="E105532">
        <v>26594</v>
      </c>
      <c r="F105532">
        <v>1</v>
      </c>
      <c r="G105532" t="s">
        <v>81226</v>
      </c>
      <c r="H105532">
        <v>0</v>
      </c>
    </row>
    <row r="105533" spans="1:8" x14ac:dyDescent="0.3">
      <c r="A105533">
        <v>105532</v>
      </c>
      <c r="B105533" t="s">
        <v>80563</v>
      </c>
      <c r="C105533">
        <v>20210515</v>
      </c>
      <c r="D105533">
        <v>282</v>
      </c>
      <c r="E105533">
        <v>26594</v>
      </c>
      <c r="F105533">
        <v>2</v>
      </c>
      <c r="G105533" t="s">
        <v>81227</v>
      </c>
      <c r="H105533">
        <v>0</v>
      </c>
    </row>
    <row r="105534" spans="1:8" x14ac:dyDescent="0.3">
      <c r="A105534">
        <v>105533</v>
      </c>
      <c r="B105534" t="s">
        <v>80563</v>
      </c>
      <c r="C105534">
        <v>20210515</v>
      </c>
      <c r="D105534">
        <v>282</v>
      </c>
      <c r="E105534">
        <v>26594</v>
      </c>
      <c r="F105534">
        <v>3</v>
      </c>
      <c r="G105534" t="s">
        <v>81228</v>
      </c>
      <c r="H105534">
        <v>0</v>
      </c>
    </row>
    <row r="105535" spans="1:8" x14ac:dyDescent="0.3">
      <c r="A105535">
        <v>105534</v>
      </c>
      <c r="B105535" t="s">
        <v>80563</v>
      </c>
      <c r="C105535">
        <v>20210515</v>
      </c>
      <c r="D105535">
        <v>282</v>
      </c>
      <c r="E105535">
        <v>26594</v>
      </c>
      <c r="F105535">
        <v>4</v>
      </c>
      <c r="G105535" t="s">
        <v>81229</v>
      </c>
      <c r="H105535">
        <v>1</v>
      </c>
    </row>
    <row r="105536" spans="1:8" x14ac:dyDescent="0.3">
      <c r="A105536">
        <v>105535</v>
      </c>
      <c r="B105536" t="s">
        <v>80563</v>
      </c>
      <c r="C105536">
        <v>20210515</v>
      </c>
      <c r="D105536">
        <v>282</v>
      </c>
      <c r="E105536">
        <v>26595</v>
      </c>
      <c r="F105536">
        <v>1</v>
      </c>
      <c r="G105536" t="s">
        <v>81230</v>
      </c>
      <c r="H105536">
        <v>0</v>
      </c>
    </row>
    <row r="105537" spans="1:8" x14ac:dyDescent="0.3">
      <c r="A105537">
        <v>105536</v>
      </c>
      <c r="B105537" t="s">
        <v>80563</v>
      </c>
      <c r="C105537">
        <v>20210515</v>
      </c>
      <c r="D105537">
        <v>282</v>
      </c>
      <c r="E105537">
        <v>26595</v>
      </c>
      <c r="F105537">
        <v>2</v>
      </c>
      <c r="G105537" t="s">
        <v>81231</v>
      </c>
      <c r="H105537">
        <v>1</v>
      </c>
    </row>
    <row r="105538" spans="1:8" x14ac:dyDescent="0.3">
      <c r="A105538">
        <v>105537</v>
      </c>
      <c r="B105538" t="s">
        <v>80563</v>
      </c>
      <c r="C105538">
        <v>20210515</v>
      </c>
      <c r="D105538">
        <v>282</v>
      </c>
      <c r="E105538">
        <v>26595</v>
      </c>
      <c r="F105538">
        <v>3</v>
      </c>
      <c r="G105538" t="s">
        <v>81232</v>
      </c>
      <c r="H105538">
        <v>0</v>
      </c>
    </row>
    <row r="105539" spans="1:8" x14ac:dyDescent="0.3">
      <c r="A105539">
        <v>105538</v>
      </c>
      <c r="B105539" t="s">
        <v>80563</v>
      </c>
      <c r="C105539">
        <v>20210515</v>
      </c>
      <c r="D105539">
        <v>282</v>
      </c>
      <c r="E105539">
        <v>26595</v>
      </c>
      <c r="F105539">
        <v>4</v>
      </c>
      <c r="G105539" t="s">
        <v>81233</v>
      </c>
      <c r="H105539">
        <v>0</v>
      </c>
    </row>
    <row r="105540" spans="1:8" x14ac:dyDescent="0.3">
      <c r="A105540">
        <v>105539</v>
      </c>
      <c r="B105540" t="s">
        <v>80563</v>
      </c>
      <c r="C105540">
        <v>20210515</v>
      </c>
      <c r="D105540">
        <v>282</v>
      </c>
      <c r="E105540">
        <v>26596</v>
      </c>
      <c r="F105540">
        <v>1</v>
      </c>
      <c r="G105540" t="s">
        <v>81234</v>
      </c>
      <c r="H105540">
        <v>0</v>
      </c>
    </row>
    <row r="105541" spans="1:8" x14ac:dyDescent="0.3">
      <c r="A105541">
        <v>105540</v>
      </c>
      <c r="B105541" t="s">
        <v>80563</v>
      </c>
      <c r="C105541">
        <v>20210515</v>
      </c>
      <c r="D105541">
        <v>282</v>
      </c>
      <c r="E105541">
        <v>26596</v>
      </c>
      <c r="F105541">
        <v>2</v>
      </c>
      <c r="G105541" t="s">
        <v>81235</v>
      </c>
      <c r="H105541">
        <v>1</v>
      </c>
    </row>
    <row r="105542" spans="1:8" x14ac:dyDescent="0.3">
      <c r="A105542">
        <v>105541</v>
      </c>
      <c r="B105542" t="s">
        <v>80563</v>
      </c>
      <c r="C105542">
        <v>20210515</v>
      </c>
      <c r="D105542">
        <v>282</v>
      </c>
      <c r="E105542">
        <v>26596</v>
      </c>
      <c r="F105542">
        <v>3</v>
      </c>
      <c r="G105542" t="s">
        <v>81236</v>
      </c>
      <c r="H105542">
        <v>0</v>
      </c>
    </row>
    <row r="105543" spans="1:8" x14ac:dyDescent="0.3">
      <c r="A105543">
        <v>105542</v>
      </c>
      <c r="B105543" t="s">
        <v>80563</v>
      </c>
      <c r="C105543">
        <v>20210515</v>
      </c>
      <c r="D105543">
        <v>282</v>
      </c>
      <c r="E105543">
        <v>26596</v>
      </c>
      <c r="F105543">
        <v>4</v>
      </c>
      <c r="G105543" t="s">
        <v>81237</v>
      </c>
      <c r="H105543">
        <v>0</v>
      </c>
    </row>
    <row r="105544" spans="1:8" x14ac:dyDescent="0.3">
      <c r="A105544">
        <v>105543</v>
      </c>
      <c r="B105544" t="s">
        <v>80563</v>
      </c>
      <c r="C105544">
        <v>20210515</v>
      </c>
      <c r="D105544">
        <v>282</v>
      </c>
      <c r="E105544">
        <v>26597</v>
      </c>
      <c r="F105544">
        <v>1</v>
      </c>
      <c r="G105544" t="s">
        <v>81238</v>
      </c>
      <c r="H105544">
        <v>1</v>
      </c>
    </row>
    <row r="105545" spans="1:8" x14ac:dyDescent="0.3">
      <c r="A105545">
        <v>105544</v>
      </c>
      <c r="B105545" t="s">
        <v>80563</v>
      </c>
      <c r="C105545">
        <v>20210515</v>
      </c>
      <c r="D105545">
        <v>282</v>
      </c>
      <c r="E105545">
        <v>26597</v>
      </c>
      <c r="F105545">
        <v>2</v>
      </c>
      <c r="G105545" t="s">
        <v>81239</v>
      </c>
      <c r="H105545">
        <v>0</v>
      </c>
    </row>
    <row r="105546" spans="1:8" x14ac:dyDescent="0.3">
      <c r="A105546">
        <v>105545</v>
      </c>
      <c r="B105546" t="s">
        <v>80563</v>
      </c>
      <c r="C105546">
        <v>20210515</v>
      </c>
      <c r="D105546">
        <v>282</v>
      </c>
      <c r="E105546">
        <v>26597</v>
      </c>
      <c r="F105546">
        <v>3</v>
      </c>
      <c r="G105546" t="s">
        <v>81240</v>
      </c>
      <c r="H105546">
        <v>0</v>
      </c>
    </row>
    <row r="105547" spans="1:8" x14ac:dyDescent="0.3">
      <c r="A105547">
        <v>105546</v>
      </c>
      <c r="B105547" t="s">
        <v>80563</v>
      </c>
      <c r="C105547">
        <v>20210515</v>
      </c>
      <c r="D105547">
        <v>282</v>
      </c>
      <c r="E105547">
        <v>26597</v>
      </c>
      <c r="F105547">
        <v>4</v>
      </c>
      <c r="G105547" t="s">
        <v>81241</v>
      </c>
      <c r="H105547">
        <v>0</v>
      </c>
    </row>
    <row r="105548" spans="1:8" x14ac:dyDescent="0.3">
      <c r="A105548">
        <v>105547</v>
      </c>
      <c r="B105548" t="s">
        <v>80563</v>
      </c>
      <c r="C105548">
        <v>20210515</v>
      </c>
      <c r="D105548">
        <v>282</v>
      </c>
      <c r="E105548">
        <v>26598</v>
      </c>
      <c r="F105548">
        <v>1</v>
      </c>
      <c r="G105548" t="s">
        <v>81242</v>
      </c>
      <c r="H105548">
        <v>1</v>
      </c>
    </row>
    <row r="105549" spans="1:8" x14ac:dyDescent="0.3">
      <c r="A105549">
        <v>105548</v>
      </c>
      <c r="B105549" t="s">
        <v>80563</v>
      </c>
      <c r="C105549">
        <v>20210515</v>
      </c>
      <c r="D105549">
        <v>282</v>
      </c>
      <c r="E105549">
        <v>26598</v>
      </c>
      <c r="F105549">
        <v>2</v>
      </c>
      <c r="G105549" t="s">
        <v>81243</v>
      </c>
      <c r="H105549">
        <v>0</v>
      </c>
    </row>
    <row r="105550" spans="1:8" x14ac:dyDescent="0.3">
      <c r="A105550">
        <v>105549</v>
      </c>
      <c r="B105550" t="s">
        <v>80563</v>
      </c>
      <c r="C105550">
        <v>20210515</v>
      </c>
      <c r="D105550">
        <v>282</v>
      </c>
      <c r="E105550">
        <v>26598</v>
      </c>
      <c r="F105550">
        <v>3</v>
      </c>
      <c r="G105550" t="s">
        <v>81244</v>
      </c>
      <c r="H105550">
        <v>0</v>
      </c>
    </row>
    <row r="105551" spans="1:8" x14ac:dyDescent="0.3">
      <c r="A105551">
        <v>105550</v>
      </c>
      <c r="B105551" t="s">
        <v>80563</v>
      </c>
      <c r="C105551">
        <v>20210515</v>
      </c>
      <c r="D105551">
        <v>282</v>
      </c>
      <c r="E105551">
        <v>26598</v>
      </c>
      <c r="F105551">
        <v>4</v>
      </c>
      <c r="G105551" t="s">
        <v>81245</v>
      </c>
      <c r="H105551">
        <v>0</v>
      </c>
    </row>
    <row r="105552" spans="1:8" x14ac:dyDescent="0.3">
      <c r="A105552">
        <v>105551</v>
      </c>
      <c r="B105552" t="s">
        <v>80563</v>
      </c>
      <c r="C105552">
        <v>20210515</v>
      </c>
      <c r="D105552">
        <v>282</v>
      </c>
      <c r="E105552">
        <v>26599</v>
      </c>
      <c r="F105552">
        <v>1</v>
      </c>
      <c r="G105552" t="s">
        <v>81246</v>
      </c>
      <c r="H105552">
        <v>0</v>
      </c>
    </row>
    <row r="105553" spans="1:8" x14ac:dyDescent="0.3">
      <c r="A105553">
        <v>105552</v>
      </c>
      <c r="B105553" t="s">
        <v>80563</v>
      </c>
      <c r="C105553">
        <v>20210515</v>
      </c>
      <c r="D105553">
        <v>282</v>
      </c>
      <c r="E105553">
        <v>26599</v>
      </c>
      <c r="F105553">
        <v>2</v>
      </c>
      <c r="G105553" t="s">
        <v>81247</v>
      </c>
      <c r="H105553">
        <v>0</v>
      </c>
    </row>
    <row r="105554" spans="1:8" x14ac:dyDescent="0.3">
      <c r="A105554">
        <v>105553</v>
      </c>
      <c r="B105554" t="s">
        <v>80563</v>
      </c>
      <c r="C105554">
        <v>20210515</v>
      </c>
      <c r="D105554">
        <v>282</v>
      </c>
      <c r="E105554">
        <v>26599</v>
      </c>
      <c r="F105554">
        <v>3</v>
      </c>
      <c r="G105554" t="s">
        <v>81248</v>
      </c>
      <c r="H105554">
        <v>0</v>
      </c>
    </row>
    <row r="105555" spans="1:8" x14ac:dyDescent="0.3">
      <c r="A105555">
        <v>105554</v>
      </c>
      <c r="B105555" t="s">
        <v>80563</v>
      </c>
      <c r="C105555">
        <v>20210515</v>
      </c>
      <c r="D105555">
        <v>282</v>
      </c>
      <c r="E105555">
        <v>26599</v>
      </c>
      <c r="F105555">
        <v>4</v>
      </c>
      <c r="G105555" t="s">
        <v>81249</v>
      </c>
      <c r="H105555">
        <v>1</v>
      </c>
    </row>
    <row r="105556" spans="1:8" x14ac:dyDescent="0.3">
      <c r="A105556">
        <v>105555</v>
      </c>
      <c r="B105556" t="s">
        <v>80563</v>
      </c>
      <c r="C105556">
        <v>20210912</v>
      </c>
      <c r="D105556">
        <v>283</v>
      </c>
      <c r="E105556">
        <v>26600</v>
      </c>
      <c r="F105556">
        <v>1</v>
      </c>
      <c r="G105556" t="s">
        <v>81250</v>
      </c>
      <c r="H105556">
        <v>0</v>
      </c>
    </row>
    <row r="105557" spans="1:8" x14ac:dyDescent="0.3">
      <c r="A105557">
        <v>105556</v>
      </c>
      <c r="B105557" t="s">
        <v>80563</v>
      </c>
      <c r="C105557">
        <v>20210912</v>
      </c>
      <c r="D105557">
        <v>283</v>
      </c>
      <c r="E105557">
        <v>26600</v>
      </c>
      <c r="F105557">
        <v>2</v>
      </c>
      <c r="G105557" t="s">
        <v>81251</v>
      </c>
      <c r="H105557">
        <v>0</v>
      </c>
    </row>
    <row r="105558" spans="1:8" x14ac:dyDescent="0.3">
      <c r="A105558">
        <v>105557</v>
      </c>
      <c r="B105558" t="s">
        <v>80563</v>
      </c>
      <c r="C105558">
        <v>20210912</v>
      </c>
      <c r="D105558">
        <v>283</v>
      </c>
      <c r="E105558">
        <v>26600</v>
      </c>
      <c r="F105558">
        <v>3</v>
      </c>
      <c r="G105558" t="s">
        <v>81252</v>
      </c>
      <c r="H105558">
        <v>1</v>
      </c>
    </row>
    <row r="105559" spans="1:8" x14ac:dyDescent="0.3">
      <c r="A105559">
        <v>105558</v>
      </c>
      <c r="B105559" t="s">
        <v>80563</v>
      </c>
      <c r="C105559">
        <v>20210912</v>
      </c>
      <c r="D105559">
        <v>283</v>
      </c>
      <c r="E105559">
        <v>26600</v>
      </c>
      <c r="F105559">
        <v>4</v>
      </c>
      <c r="G105559" t="s">
        <v>81253</v>
      </c>
      <c r="H105559">
        <v>0</v>
      </c>
    </row>
    <row r="105560" spans="1:8" x14ac:dyDescent="0.3">
      <c r="A105560">
        <v>105559</v>
      </c>
      <c r="B105560" t="s">
        <v>80563</v>
      </c>
      <c r="C105560">
        <v>20210912</v>
      </c>
      <c r="D105560">
        <v>283</v>
      </c>
      <c r="E105560">
        <v>26601</v>
      </c>
      <c r="F105560">
        <v>1</v>
      </c>
      <c r="G105560" t="s">
        <v>81254</v>
      </c>
      <c r="H105560">
        <v>0</v>
      </c>
    </row>
    <row r="105561" spans="1:8" x14ac:dyDescent="0.3">
      <c r="A105561">
        <v>105560</v>
      </c>
      <c r="B105561" t="s">
        <v>80563</v>
      </c>
      <c r="C105561">
        <v>20210912</v>
      </c>
      <c r="D105561">
        <v>283</v>
      </c>
      <c r="E105561">
        <v>26601</v>
      </c>
      <c r="F105561">
        <v>2</v>
      </c>
      <c r="G105561" t="s">
        <v>81255</v>
      </c>
      <c r="H105561">
        <v>1</v>
      </c>
    </row>
    <row r="105562" spans="1:8" x14ac:dyDescent="0.3">
      <c r="A105562">
        <v>105561</v>
      </c>
      <c r="B105562" t="s">
        <v>80563</v>
      </c>
      <c r="C105562">
        <v>20210912</v>
      </c>
      <c r="D105562">
        <v>283</v>
      </c>
      <c r="E105562">
        <v>26601</v>
      </c>
      <c r="F105562">
        <v>3</v>
      </c>
      <c r="G105562" t="s">
        <v>81256</v>
      </c>
      <c r="H105562">
        <v>0</v>
      </c>
    </row>
    <row r="105563" spans="1:8" x14ac:dyDescent="0.3">
      <c r="A105563">
        <v>105562</v>
      </c>
      <c r="B105563" t="s">
        <v>80563</v>
      </c>
      <c r="C105563">
        <v>20210912</v>
      </c>
      <c r="D105563">
        <v>283</v>
      </c>
      <c r="E105563">
        <v>26601</v>
      </c>
      <c r="F105563">
        <v>4</v>
      </c>
      <c r="G105563" t="s">
        <v>81257</v>
      </c>
      <c r="H105563">
        <v>0</v>
      </c>
    </row>
    <row r="105564" spans="1:8" x14ac:dyDescent="0.3">
      <c r="A105564">
        <v>105563</v>
      </c>
      <c r="B105564" t="s">
        <v>80563</v>
      </c>
      <c r="C105564">
        <v>20210912</v>
      </c>
      <c r="D105564">
        <v>283</v>
      </c>
      <c r="E105564">
        <v>26602</v>
      </c>
      <c r="F105564">
        <v>1</v>
      </c>
      <c r="G105564" t="s">
        <v>56357</v>
      </c>
      <c r="H105564">
        <v>1</v>
      </c>
    </row>
    <row r="105565" spans="1:8" x14ac:dyDescent="0.3">
      <c r="A105565">
        <v>105564</v>
      </c>
      <c r="B105565" t="s">
        <v>80563</v>
      </c>
      <c r="C105565">
        <v>20210912</v>
      </c>
      <c r="D105565">
        <v>283</v>
      </c>
      <c r="E105565">
        <v>26602</v>
      </c>
      <c r="F105565">
        <v>2</v>
      </c>
      <c r="G105565" t="s">
        <v>81258</v>
      </c>
      <c r="H105565">
        <v>0</v>
      </c>
    </row>
    <row r="105566" spans="1:8" x14ac:dyDescent="0.3">
      <c r="A105566">
        <v>105565</v>
      </c>
      <c r="B105566" t="s">
        <v>80563</v>
      </c>
      <c r="C105566">
        <v>20210912</v>
      </c>
      <c r="D105566">
        <v>283</v>
      </c>
      <c r="E105566">
        <v>26602</v>
      </c>
      <c r="F105566">
        <v>3</v>
      </c>
      <c r="G105566" t="s">
        <v>81259</v>
      </c>
      <c r="H105566">
        <v>0</v>
      </c>
    </row>
    <row r="105567" spans="1:8" x14ac:dyDescent="0.3">
      <c r="A105567">
        <v>105566</v>
      </c>
      <c r="B105567" t="s">
        <v>80563</v>
      </c>
      <c r="C105567">
        <v>20210912</v>
      </c>
      <c r="D105567">
        <v>283</v>
      </c>
      <c r="E105567">
        <v>26602</v>
      </c>
      <c r="F105567">
        <v>4</v>
      </c>
      <c r="G105567" t="s">
        <v>81260</v>
      </c>
      <c r="H105567">
        <v>0</v>
      </c>
    </row>
    <row r="105568" spans="1:8" x14ac:dyDescent="0.3">
      <c r="A105568">
        <v>105567</v>
      </c>
      <c r="B105568" t="s">
        <v>80563</v>
      </c>
      <c r="C105568">
        <v>20210912</v>
      </c>
      <c r="D105568">
        <v>283</v>
      </c>
      <c r="E105568">
        <v>26603</v>
      </c>
      <c r="F105568">
        <v>1</v>
      </c>
      <c r="G105568" t="s">
        <v>80951</v>
      </c>
      <c r="H105568">
        <v>0</v>
      </c>
    </row>
    <row r="105569" spans="1:8" x14ac:dyDescent="0.3">
      <c r="A105569">
        <v>105568</v>
      </c>
      <c r="B105569" t="s">
        <v>80563</v>
      </c>
      <c r="C105569">
        <v>20210912</v>
      </c>
      <c r="D105569">
        <v>283</v>
      </c>
      <c r="E105569">
        <v>26603</v>
      </c>
      <c r="F105569">
        <v>2</v>
      </c>
      <c r="G105569" t="s">
        <v>80953</v>
      </c>
      <c r="H105569">
        <v>0</v>
      </c>
    </row>
    <row r="105570" spans="1:8" x14ac:dyDescent="0.3">
      <c r="A105570">
        <v>105569</v>
      </c>
      <c r="B105570" t="s">
        <v>80563</v>
      </c>
      <c r="C105570">
        <v>20210912</v>
      </c>
      <c r="D105570">
        <v>283</v>
      </c>
      <c r="E105570">
        <v>26603</v>
      </c>
      <c r="F105570">
        <v>3</v>
      </c>
      <c r="G105570" t="s">
        <v>81261</v>
      </c>
      <c r="H105570">
        <v>0</v>
      </c>
    </row>
    <row r="105571" spans="1:8" x14ac:dyDescent="0.3">
      <c r="A105571">
        <v>105570</v>
      </c>
      <c r="B105571" t="s">
        <v>80563</v>
      </c>
      <c r="C105571">
        <v>20210912</v>
      </c>
      <c r="D105571">
        <v>283</v>
      </c>
      <c r="E105571">
        <v>26603</v>
      </c>
      <c r="F105571">
        <v>4</v>
      </c>
      <c r="G105571" t="s">
        <v>81262</v>
      </c>
      <c r="H105571">
        <v>1</v>
      </c>
    </row>
    <row r="105572" spans="1:8" x14ac:dyDescent="0.3">
      <c r="A105572">
        <v>105571</v>
      </c>
      <c r="B105572" t="s">
        <v>80563</v>
      </c>
      <c r="C105572">
        <v>20210912</v>
      </c>
      <c r="D105572">
        <v>283</v>
      </c>
      <c r="E105572">
        <v>26604</v>
      </c>
      <c r="F105572">
        <v>1</v>
      </c>
      <c r="G105572" t="s">
        <v>81263</v>
      </c>
      <c r="H105572">
        <v>0</v>
      </c>
    </row>
    <row r="105573" spans="1:8" x14ac:dyDescent="0.3">
      <c r="A105573">
        <v>105572</v>
      </c>
      <c r="B105573" t="s">
        <v>80563</v>
      </c>
      <c r="C105573">
        <v>20210912</v>
      </c>
      <c r="D105573">
        <v>283</v>
      </c>
      <c r="E105573">
        <v>26604</v>
      </c>
      <c r="F105573">
        <v>2</v>
      </c>
      <c r="G105573" t="s">
        <v>81264</v>
      </c>
      <c r="H105573">
        <v>1</v>
      </c>
    </row>
    <row r="105574" spans="1:8" x14ac:dyDescent="0.3">
      <c r="A105574">
        <v>105573</v>
      </c>
      <c r="B105574" t="s">
        <v>80563</v>
      </c>
      <c r="C105574">
        <v>20210912</v>
      </c>
      <c r="D105574">
        <v>283</v>
      </c>
      <c r="E105574">
        <v>26604</v>
      </c>
      <c r="F105574">
        <v>3</v>
      </c>
      <c r="G105574" t="s">
        <v>81265</v>
      </c>
      <c r="H105574">
        <v>0</v>
      </c>
    </row>
    <row r="105575" spans="1:8" x14ac:dyDescent="0.3">
      <c r="A105575">
        <v>105574</v>
      </c>
      <c r="B105575" t="s">
        <v>80563</v>
      </c>
      <c r="C105575">
        <v>20210912</v>
      </c>
      <c r="D105575">
        <v>283</v>
      </c>
      <c r="E105575">
        <v>26604</v>
      </c>
      <c r="F105575">
        <v>4</v>
      </c>
      <c r="G105575" t="s">
        <v>81266</v>
      </c>
      <c r="H105575">
        <v>0</v>
      </c>
    </row>
    <row r="105576" spans="1:8" x14ac:dyDescent="0.3">
      <c r="A105576">
        <v>105575</v>
      </c>
      <c r="B105576" t="s">
        <v>80563</v>
      </c>
      <c r="C105576">
        <v>20210912</v>
      </c>
      <c r="D105576">
        <v>283</v>
      </c>
      <c r="E105576">
        <v>26605</v>
      </c>
      <c r="F105576">
        <v>1</v>
      </c>
      <c r="G105576" t="s">
        <v>74212</v>
      </c>
      <c r="H105576">
        <v>0</v>
      </c>
    </row>
    <row r="105577" spans="1:8" x14ac:dyDescent="0.3">
      <c r="A105577">
        <v>105576</v>
      </c>
      <c r="B105577" t="s">
        <v>80563</v>
      </c>
      <c r="C105577">
        <v>20210912</v>
      </c>
      <c r="D105577">
        <v>283</v>
      </c>
      <c r="E105577">
        <v>26605</v>
      </c>
      <c r="F105577">
        <v>2</v>
      </c>
      <c r="G105577" t="s">
        <v>79081</v>
      </c>
      <c r="H105577">
        <v>1</v>
      </c>
    </row>
    <row r="105578" spans="1:8" x14ac:dyDescent="0.3">
      <c r="A105578">
        <v>105577</v>
      </c>
      <c r="B105578" t="s">
        <v>80563</v>
      </c>
      <c r="C105578">
        <v>20210912</v>
      </c>
      <c r="D105578">
        <v>283</v>
      </c>
      <c r="E105578">
        <v>26605</v>
      </c>
      <c r="F105578">
        <v>3</v>
      </c>
      <c r="G105578" t="s">
        <v>81267</v>
      </c>
      <c r="H105578">
        <v>0</v>
      </c>
    </row>
    <row r="105579" spans="1:8" x14ac:dyDescent="0.3">
      <c r="A105579">
        <v>105578</v>
      </c>
      <c r="B105579" t="s">
        <v>80563</v>
      </c>
      <c r="C105579">
        <v>20210912</v>
      </c>
      <c r="D105579">
        <v>283</v>
      </c>
      <c r="E105579">
        <v>26605</v>
      </c>
      <c r="F105579">
        <v>4</v>
      </c>
      <c r="G105579" t="s">
        <v>74949</v>
      </c>
      <c r="H105579">
        <v>0</v>
      </c>
    </row>
    <row r="105580" spans="1:8" x14ac:dyDescent="0.3">
      <c r="A105580">
        <v>105579</v>
      </c>
      <c r="B105580" t="s">
        <v>80563</v>
      </c>
      <c r="C105580">
        <v>20210912</v>
      </c>
      <c r="D105580">
        <v>283</v>
      </c>
      <c r="E105580">
        <v>26606</v>
      </c>
      <c r="F105580">
        <v>1</v>
      </c>
      <c r="G105580" t="s">
        <v>81268</v>
      </c>
      <c r="H105580">
        <v>0</v>
      </c>
    </row>
    <row r="105581" spans="1:8" x14ac:dyDescent="0.3">
      <c r="A105581">
        <v>105580</v>
      </c>
      <c r="B105581" t="s">
        <v>80563</v>
      </c>
      <c r="C105581">
        <v>20210912</v>
      </c>
      <c r="D105581">
        <v>283</v>
      </c>
      <c r="E105581">
        <v>26606</v>
      </c>
      <c r="F105581">
        <v>2</v>
      </c>
      <c r="G105581" t="s">
        <v>81269</v>
      </c>
      <c r="H105581">
        <v>0</v>
      </c>
    </row>
    <row r="105582" spans="1:8" x14ac:dyDescent="0.3">
      <c r="A105582">
        <v>105581</v>
      </c>
      <c r="B105582" t="s">
        <v>80563</v>
      </c>
      <c r="C105582">
        <v>20210912</v>
      </c>
      <c r="D105582">
        <v>283</v>
      </c>
      <c r="E105582">
        <v>26606</v>
      </c>
      <c r="F105582">
        <v>3</v>
      </c>
      <c r="G105582" t="s">
        <v>81270</v>
      </c>
      <c r="H105582">
        <v>0</v>
      </c>
    </row>
    <row r="105583" spans="1:8" x14ac:dyDescent="0.3">
      <c r="A105583">
        <v>105582</v>
      </c>
      <c r="B105583" t="s">
        <v>80563</v>
      </c>
      <c r="C105583">
        <v>20210912</v>
      </c>
      <c r="D105583">
        <v>283</v>
      </c>
      <c r="E105583">
        <v>26606</v>
      </c>
      <c r="F105583">
        <v>4</v>
      </c>
      <c r="G105583" t="s">
        <v>81271</v>
      </c>
      <c r="H105583">
        <v>1</v>
      </c>
    </row>
    <row r="105584" spans="1:8" x14ac:dyDescent="0.3">
      <c r="A105584">
        <v>105583</v>
      </c>
      <c r="B105584" t="s">
        <v>80563</v>
      </c>
      <c r="C105584">
        <v>20210912</v>
      </c>
      <c r="D105584">
        <v>283</v>
      </c>
      <c r="E105584">
        <v>26607</v>
      </c>
      <c r="F105584">
        <v>1</v>
      </c>
      <c r="G105584" t="s">
        <v>81272</v>
      </c>
      <c r="H105584">
        <v>1</v>
      </c>
    </row>
    <row r="105585" spans="1:8" x14ac:dyDescent="0.3">
      <c r="A105585">
        <v>105584</v>
      </c>
      <c r="B105585" t="s">
        <v>80563</v>
      </c>
      <c r="C105585">
        <v>20210912</v>
      </c>
      <c r="D105585">
        <v>283</v>
      </c>
      <c r="E105585">
        <v>26607</v>
      </c>
      <c r="F105585">
        <v>2</v>
      </c>
      <c r="G105585" t="s">
        <v>81273</v>
      </c>
      <c r="H105585">
        <v>0</v>
      </c>
    </row>
    <row r="105586" spans="1:8" x14ac:dyDescent="0.3">
      <c r="A105586">
        <v>105585</v>
      </c>
      <c r="B105586" t="s">
        <v>80563</v>
      </c>
      <c r="C105586">
        <v>20210912</v>
      </c>
      <c r="D105586">
        <v>283</v>
      </c>
      <c r="E105586">
        <v>26607</v>
      </c>
      <c r="F105586">
        <v>3</v>
      </c>
      <c r="G105586" t="s">
        <v>81274</v>
      </c>
      <c r="H105586">
        <v>0</v>
      </c>
    </row>
    <row r="105587" spans="1:8" x14ac:dyDescent="0.3">
      <c r="A105587">
        <v>105586</v>
      </c>
      <c r="B105587" t="s">
        <v>80563</v>
      </c>
      <c r="C105587">
        <v>20210912</v>
      </c>
      <c r="D105587">
        <v>283</v>
      </c>
      <c r="E105587">
        <v>26607</v>
      </c>
      <c r="F105587">
        <v>4</v>
      </c>
      <c r="G105587" t="s">
        <v>81275</v>
      </c>
      <c r="H105587">
        <v>0</v>
      </c>
    </row>
    <row r="105588" spans="1:8" x14ac:dyDescent="0.3">
      <c r="A105588">
        <v>105587</v>
      </c>
      <c r="B105588" t="s">
        <v>80563</v>
      </c>
      <c r="C105588">
        <v>20210912</v>
      </c>
      <c r="D105588">
        <v>283</v>
      </c>
      <c r="E105588">
        <v>26608</v>
      </c>
      <c r="F105588">
        <v>1</v>
      </c>
      <c r="G105588" t="s">
        <v>81276</v>
      </c>
      <c r="H105588">
        <v>0</v>
      </c>
    </row>
    <row r="105589" spans="1:8" x14ac:dyDescent="0.3">
      <c r="A105589">
        <v>105588</v>
      </c>
      <c r="B105589" t="s">
        <v>80563</v>
      </c>
      <c r="C105589">
        <v>20210912</v>
      </c>
      <c r="D105589">
        <v>283</v>
      </c>
      <c r="E105589">
        <v>26608</v>
      </c>
      <c r="F105589">
        <v>2</v>
      </c>
      <c r="G105589" t="s">
        <v>81277</v>
      </c>
      <c r="H105589">
        <v>0</v>
      </c>
    </row>
    <row r="105590" spans="1:8" x14ac:dyDescent="0.3">
      <c r="A105590">
        <v>105589</v>
      </c>
      <c r="B105590" t="s">
        <v>80563</v>
      </c>
      <c r="C105590">
        <v>20210912</v>
      </c>
      <c r="D105590">
        <v>283</v>
      </c>
      <c r="E105590">
        <v>26608</v>
      </c>
      <c r="F105590">
        <v>3</v>
      </c>
      <c r="G105590" t="s">
        <v>81278</v>
      </c>
      <c r="H105590">
        <v>0</v>
      </c>
    </row>
    <row r="105591" spans="1:8" x14ac:dyDescent="0.3">
      <c r="A105591">
        <v>105590</v>
      </c>
      <c r="B105591" t="s">
        <v>80563</v>
      </c>
      <c r="C105591">
        <v>20210912</v>
      </c>
      <c r="D105591">
        <v>283</v>
      </c>
      <c r="E105591">
        <v>26608</v>
      </c>
      <c r="F105591">
        <v>4</v>
      </c>
      <c r="G105591" t="s">
        <v>81279</v>
      </c>
      <c r="H105591">
        <v>1</v>
      </c>
    </row>
    <row r="105592" spans="1:8" x14ac:dyDescent="0.3">
      <c r="A105592">
        <v>105591</v>
      </c>
      <c r="B105592" t="s">
        <v>80563</v>
      </c>
      <c r="C105592">
        <v>20210912</v>
      </c>
      <c r="D105592">
        <v>283</v>
      </c>
      <c r="E105592">
        <v>26609</v>
      </c>
      <c r="F105592">
        <v>1</v>
      </c>
      <c r="G105592" t="s">
        <v>81280</v>
      </c>
      <c r="H105592">
        <v>0</v>
      </c>
    </row>
    <row r="105593" spans="1:8" x14ac:dyDescent="0.3">
      <c r="A105593">
        <v>105592</v>
      </c>
      <c r="B105593" t="s">
        <v>80563</v>
      </c>
      <c r="C105593">
        <v>20210912</v>
      </c>
      <c r="D105593">
        <v>283</v>
      </c>
      <c r="E105593">
        <v>26609</v>
      </c>
      <c r="F105593">
        <v>2</v>
      </c>
      <c r="G105593" t="s">
        <v>81281</v>
      </c>
      <c r="H105593">
        <v>0</v>
      </c>
    </row>
    <row r="105594" spans="1:8" x14ac:dyDescent="0.3">
      <c r="A105594">
        <v>105593</v>
      </c>
      <c r="B105594" t="s">
        <v>80563</v>
      </c>
      <c r="C105594">
        <v>20210912</v>
      </c>
      <c r="D105594">
        <v>283</v>
      </c>
      <c r="E105594">
        <v>26609</v>
      </c>
      <c r="F105594">
        <v>3</v>
      </c>
      <c r="G105594" t="s">
        <v>81282</v>
      </c>
      <c r="H105594">
        <v>1</v>
      </c>
    </row>
    <row r="105595" spans="1:8" x14ac:dyDescent="0.3">
      <c r="A105595">
        <v>105594</v>
      </c>
      <c r="B105595" t="s">
        <v>80563</v>
      </c>
      <c r="C105595">
        <v>20210912</v>
      </c>
      <c r="D105595">
        <v>283</v>
      </c>
      <c r="E105595">
        <v>26609</v>
      </c>
      <c r="F105595">
        <v>4</v>
      </c>
      <c r="G105595" t="s">
        <v>81283</v>
      </c>
      <c r="H105595">
        <v>0</v>
      </c>
    </row>
    <row r="105596" spans="1:8" x14ac:dyDescent="0.3">
      <c r="A105596">
        <v>105595</v>
      </c>
      <c r="B105596" t="s">
        <v>80563</v>
      </c>
      <c r="C105596">
        <v>20210912</v>
      </c>
      <c r="D105596">
        <v>283</v>
      </c>
      <c r="E105596">
        <v>26610</v>
      </c>
      <c r="F105596">
        <v>1</v>
      </c>
      <c r="G105596" t="s">
        <v>81284</v>
      </c>
      <c r="H105596">
        <v>0</v>
      </c>
    </row>
    <row r="105597" spans="1:8" x14ac:dyDescent="0.3">
      <c r="A105597">
        <v>105596</v>
      </c>
      <c r="B105597" t="s">
        <v>80563</v>
      </c>
      <c r="C105597">
        <v>20210912</v>
      </c>
      <c r="D105597">
        <v>283</v>
      </c>
      <c r="E105597">
        <v>26610</v>
      </c>
      <c r="F105597">
        <v>2</v>
      </c>
      <c r="G105597" t="s">
        <v>81285</v>
      </c>
      <c r="H105597">
        <v>0</v>
      </c>
    </row>
    <row r="105598" spans="1:8" x14ac:dyDescent="0.3">
      <c r="A105598">
        <v>105597</v>
      </c>
      <c r="B105598" t="s">
        <v>80563</v>
      </c>
      <c r="C105598">
        <v>20210912</v>
      </c>
      <c r="D105598">
        <v>283</v>
      </c>
      <c r="E105598">
        <v>26610</v>
      </c>
      <c r="F105598">
        <v>3</v>
      </c>
      <c r="G105598" t="s">
        <v>81286</v>
      </c>
      <c r="H105598">
        <v>0</v>
      </c>
    </row>
    <row r="105599" spans="1:8" x14ac:dyDescent="0.3">
      <c r="A105599">
        <v>105598</v>
      </c>
      <c r="B105599" t="s">
        <v>80563</v>
      </c>
      <c r="C105599">
        <v>20210912</v>
      </c>
      <c r="D105599">
        <v>283</v>
      </c>
      <c r="E105599">
        <v>26610</v>
      </c>
      <c r="F105599">
        <v>4</v>
      </c>
      <c r="G105599" t="s">
        <v>81287</v>
      </c>
      <c r="H105599">
        <v>1</v>
      </c>
    </row>
    <row r="105600" spans="1:8" x14ac:dyDescent="0.3">
      <c r="A105600">
        <v>105599</v>
      </c>
      <c r="B105600" t="s">
        <v>80563</v>
      </c>
      <c r="C105600">
        <v>20210912</v>
      </c>
      <c r="D105600">
        <v>283</v>
      </c>
      <c r="E105600">
        <v>26611</v>
      </c>
      <c r="F105600">
        <v>1</v>
      </c>
      <c r="G105600" t="s">
        <v>81288</v>
      </c>
      <c r="H105600">
        <v>0</v>
      </c>
    </row>
    <row r="105601" spans="1:8" x14ac:dyDescent="0.3">
      <c r="A105601">
        <v>105600</v>
      </c>
      <c r="B105601" t="s">
        <v>80563</v>
      </c>
      <c r="C105601">
        <v>20210912</v>
      </c>
      <c r="D105601">
        <v>283</v>
      </c>
      <c r="E105601">
        <v>26611</v>
      </c>
      <c r="F105601">
        <v>2</v>
      </c>
      <c r="G105601" t="s">
        <v>81289</v>
      </c>
      <c r="H105601">
        <v>1</v>
      </c>
    </row>
    <row r="105602" spans="1:8" x14ac:dyDescent="0.3">
      <c r="A105602">
        <v>105601</v>
      </c>
      <c r="B105602" t="s">
        <v>80563</v>
      </c>
      <c r="C105602">
        <v>20210912</v>
      </c>
      <c r="D105602">
        <v>283</v>
      </c>
      <c r="E105602">
        <v>26611</v>
      </c>
      <c r="F105602">
        <v>3</v>
      </c>
      <c r="G105602" t="s">
        <v>81290</v>
      </c>
      <c r="H105602">
        <v>0</v>
      </c>
    </row>
    <row r="105603" spans="1:8" x14ac:dyDescent="0.3">
      <c r="A105603">
        <v>105602</v>
      </c>
      <c r="B105603" t="s">
        <v>80563</v>
      </c>
      <c r="C105603">
        <v>20210912</v>
      </c>
      <c r="D105603">
        <v>283</v>
      </c>
      <c r="E105603">
        <v>26611</v>
      </c>
      <c r="F105603">
        <v>4</v>
      </c>
      <c r="G105603" t="s">
        <v>81291</v>
      </c>
      <c r="H105603">
        <v>0</v>
      </c>
    </row>
    <row r="105604" spans="1:8" x14ac:dyDescent="0.3">
      <c r="A105604">
        <v>105603</v>
      </c>
      <c r="B105604" t="s">
        <v>80563</v>
      </c>
      <c r="C105604">
        <v>20210912</v>
      </c>
      <c r="D105604">
        <v>283</v>
      </c>
      <c r="E105604">
        <v>26612</v>
      </c>
      <c r="F105604">
        <v>1</v>
      </c>
      <c r="G105604" t="s">
        <v>81292</v>
      </c>
      <c r="H105604">
        <v>1</v>
      </c>
    </row>
    <row r="105605" spans="1:8" x14ac:dyDescent="0.3">
      <c r="A105605">
        <v>105604</v>
      </c>
      <c r="B105605" t="s">
        <v>80563</v>
      </c>
      <c r="C105605">
        <v>20210912</v>
      </c>
      <c r="D105605">
        <v>283</v>
      </c>
      <c r="E105605">
        <v>26612</v>
      </c>
      <c r="F105605">
        <v>2</v>
      </c>
      <c r="G105605" t="s">
        <v>81293</v>
      </c>
      <c r="H105605">
        <v>0</v>
      </c>
    </row>
    <row r="105606" spans="1:8" x14ac:dyDescent="0.3">
      <c r="A105606">
        <v>105605</v>
      </c>
      <c r="B105606" t="s">
        <v>80563</v>
      </c>
      <c r="C105606">
        <v>20210912</v>
      </c>
      <c r="D105606">
        <v>283</v>
      </c>
      <c r="E105606">
        <v>26612</v>
      </c>
      <c r="F105606">
        <v>3</v>
      </c>
      <c r="G105606" t="s">
        <v>81294</v>
      </c>
      <c r="H105606">
        <v>0</v>
      </c>
    </row>
    <row r="105607" spans="1:8" x14ac:dyDescent="0.3">
      <c r="A105607">
        <v>105606</v>
      </c>
      <c r="B105607" t="s">
        <v>80563</v>
      </c>
      <c r="C105607">
        <v>20210912</v>
      </c>
      <c r="D105607">
        <v>283</v>
      </c>
      <c r="E105607">
        <v>26612</v>
      </c>
      <c r="F105607">
        <v>4</v>
      </c>
      <c r="G105607" t="s">
        <v>81295</v>
      </c>
      <c r="H105607">
        <v>0</v>
      </c>
    </row>
    <row r="105608" spans="1:8" x14ac:dyDescent="0.3">
      <c r="A105608">
        <v>105607</v>
      </c>
      <c r="B105608" t="s">
        <v>80563</v>
      </c>
      <c r="C105608">
        <v>20210912</v>
      </c>
      <c r="D105608">
        <v>283</v>
      </c>
      <c r="E105608">
        <v>26613</v>
      </c>
      <c r="F105608">
        <v>1</v>
      </c>
      <c r="G105608" t="s">
        <v>81296</v>
      </c>
      <c r="H105608">
        <v>0</v>
      </c>
    </row>
    <row r="105609" spans="1:8" x14ac:dyDescent="0.3">
      <c r="A105609">
        <v>105608</v>
      </c>
      <c r="B105609" t="s">
        <v>80563</v>
      </c>
      <c r="C105609">
        <v>20210912</v>
      </c>
      <c r="D105609">
        <v>283</v>
      </c>
      <c r="E105609">
        <v>26613</v>
      </c>
      <c r="F105609">
        <v>2</v>
      </c>
      <c r="G105609" t="s">
        <v>81297</v>
      </c>
      <c r="H105609">
        <v>1</v>
      </c>
    </row>
    <row r="105610" spans="1:8" x14ac:dyDescent="0.3">
      <c r="A105610">
        <v>105609</v>
      </c>
      <c r="B105610" t="s">
        <v>80563</v>
      </c>
      <c r="C105610">
        <v>20210912</v>
      </c>
      <c r="D105610">
        <v>283</v>
      </c>
      <c r="E105610">
        <v>26613</v>
      </c>
      <c r="F105610">
        <v>3</v>
      </c>
      <c r="G105610" t="s">
        <v>81298</v>
      </c>
      <c r="H105610">
        <v>0</v>
      </c>
    </row>
    <row r="105611" spans="1:8" x14ac:dyDescent="0.3">
      <c r="A105611">
        <v>105610</v>
      </c>
      <c r="B105611" t="s">
        <v>80563</v>
      </c>
      <c r="C105611">
        <v>20210912</v>
      </c>
      <c r="D105611">
        <v>283</v>
      </c>
      <c r="E105611">
        <v>26613</v>
      </c>
      <c r="F105611">
        <v>4</v>
      </c>
      <c r="G105611" t="s">
        <v>81299</v>
      </c>
      <c r="H105611">
        <v>0</v>
      </c>
    </row>
    <row r="105612" spans="1:8" x14ac:dyDescent="0.3">
      <c r="A105612">
        <v>105611</v>
      </c>
      <c r="B105612" t="s">
        <v>80563</v>
      </c>
      <c r="C105612">
        <v>20210912</v>
      </c>
      <c r="D105612">
        <v>283</v>
      </c>
      <c r="E105612">
        <v>26614</v>
      </c>
      <c r="F105612">
        <v>1</v>
      </c>
      <c r="G105612" t="s">
        <v>81300</v>
      </c>
      <c r="H105612">
        <v>0</v>
      </c>
    </row>
    <row r="105613" spans="1:8" x14ac:dyDescent="0.3">
      <c r="A105613">
        <v>105612</v>
      </c>
      <c r="B105613" t="s">
        <v>80563</v>
      </c>
      <c r="C105613">
        <v>20210912</v>
      </c>
      <c r="D105613">
        <v>283</v>
      </c>
      <c r="E105613">
        <v>26614</v>
      </c>
      <c r="F105613">
        <v>2</v>
      </c>
      <c r="G105613" t="s">
        <v>81301</v>
      </c>
      <c r="H105613">
        <v>0</v>
      </c>
    </row>
    <row r="105614" spans="1:8" x14ac:dyDescent="0.3">
      <c r="A105614">
        <v>105613</v>
      </c>
      <c r="B105614" t="s">
        <v>80563</v>
      </c>
      <c r="C105614">
        <v>20210912</v>
      </c>
      <c r="D105614">
        <v>283</v>
      </c>
      <c r="E105614">
        <v>26614</v>
      </c>
      <c r="F105614">
        <v>3</v>
      </c>
      <c r="G105614" t="s">
        <v>81302</v>
      </c>
      <c r="H105614">
        <v>0</v>
      </c>
    </row>
    <row r="105615" spans="1:8" x14ac:dyDescent="0.3">
      <c r="A105615">
        <v>105614</v>
      </c>
      <c r="B105615" t="s">
        <v>80563</v>
      </c>
      <c r="C105615">
        <v>20210912</v>
      </c>
      <c r="D105615">
        <v>283</v>
      </c>
      <c r="E105615">
        <v>26614</v>
      </c>
      <c r="F105615">
        <v>4</v>
      </c>
      <c r="G105615" t="s">
        <v>81303</v>
      </c>
      <c r="H105615">
        <v>1</v>
      </c>
    </row>
    <row r="105616" spans="1:8" x14ac:dyDescent="0.3">
      <c r="A105616">
        <v>105615</v>
      </c>
      <c r="B105616" t="s">
        <v>80563</v>
      </c>
      <c r="C105616">
        <v>20210912</v>
      </c>
      <c r="D105616">
        <v>283</v>
      </c>
      <c r="E105616">
        <v>26615</v>
      </c>
      <c r="F105616">
        <v>1</v>
      </c>
      <c r="G105616" t="s">
        <v>15321</v>
      </c>
      <c r="H105616">
        <v>0</v>
      </c>
    </row>
    <row r="105617" spans="1:8" x14ac:dyDescent="0.3">
      <c r="A105617">
        <v>105616</v>
      </c>
      <c r="B105617" t="s">
        <v>80563</v>
      </c>
      <c r="C105617">
        <v>20210912</v>
      </c>
      <c r="D105617">
        <v>283</v>
      </c>
      <c r="E105617">
        <v>26615</v>
      </c>
      <c r="F105617">
        <v>2</v>
      </c>
      <c r="G105617" t="s">
        <v>747</v>
      </c>
      <c r="H105617">
        <v>1</v>
      </c>
    </row>
    <row r="105618" spans="1:8" x14ac:dyDescent="0.3">
      <c r="A105618">
        <v>105617</v>
      </c>
      <c r="B105618" t="s">
        <v>80563</v>
      </c>
      <c r="C105618">
        <v>20210912</v>
      </c>
      <c r="D105618">
        <v>283</v>
      </c>
      <c r="E105618">
        <v>26615</v>
      </c>
      <c r="F105618">
        <v>3</v>
      </c>
      <c r="G105618" t="s">
        <v>578</v>
      </c>
      <c r="H105618">
        <v>0</v>
      </c>
    </row>
    <row r="105619" spans="1:8" x14ac:dyDescent="0.3">
      <c r="A105619">
        <v>105618</v>
      </c>
      <c r="B105619" t="s">
        <v>80563</v>
      </c>
      <c r="C105619">
        <v>20210912</v>
      </c>
      <c r="D105619">
        <v>283</v>
      </c>
      <c r="E105619">
        <v>26615</v>
      </c>
      <c r="F105619">
        <v>4</v>
      </c>
      <c r="G105619" t="s">
        <v>29773</v>
      </c>
      <c r="H105619">
        <v>0</v>
      </c>
    </row>
    <row r="105620" spans="1:8" x14ac:dyDescent="0.3">
      <c r="A105620">
        <v>105619</v>
      </c>
      <c r="B105620" t="s">
        <v>80563</v>
      </c>
      <c r="C105620">
        <v>20210912</v>
      </c>
      <c r="D105620">
        <v>283</v>
      </c>
      <c r="E105620">
        <v>26616</v>
      </c>
      <c r="F105620">
        <v>1</v>
      </c>
      <c r="G105620" t="s">
        <v>1901</v>
      </c>
      <c r="H105620">
        <v>1</v>
      </c>
    </row>
    <row r="105621" spans="1:8" x14ac:dyDescent="0.3">
      <c r="A105621">
        <v>105620</v>
      </c>
      <c r="B105621" t="s">
        <v>80563</v>
      </c>
      <c r="C105621">
        <v>20210912</v>
      </c>
      <c r="D105621">
        <v>283</v>
      </c>
      <c r="E105621">
        <v>26616</v>
      </c>
      <c r="F105621">
        <v>2</v>
      </c>
      <c r="G105621" t="s">
        <v>30665</v>
      </c>
      <c r="H105621">
        <v>0</v>
      </c>
    </row>
    <row r="105622" spans="1:8" x14ac:dyDescent="0.3">
      <c r="A105622">
        <v>105621</v>
      </c>
      <c r="B105622" t="s">
        <v>80563</v>
      </c>
      <c r="C105622">
        <v>20210912</v>
      </c>
      <c r="D105622">
        <v>283</v>
      </c>
      <c r="E105622">
        <v>26616</v>
      </c>
      <c r="F105622">
        <v>3</v>
      </c>
      <c r="G105622" t="s">
        <v>28804</v>
      </c>
      <c r="H105622">
        <v>0</v>
      </c>
    </row>
    <row r="105623" spans="1:8" x14ac:dyDescent="0.3">
      <c r="A105623">
        <v>105622</v>
      </c>
      <c r="B105623" t="s">
        <v>80563</v>
      </c>
      <c r="C105623">
        <v>20210912</v>
      </c>
      <c r="D105623">
        <v>283</v>
      </c>
      <c r="E105623">
        <v>26616</v>
      </c>
      <c r="F105623">
        <v>4</v>
      </c>
      <c r="G105623" t="s">
        <v>30667</v>
      </c>
      <c r="H105623">
        <v>0</v>
      </c>
    </row>
    <row r="105624" spans="1:8" x14ac:dyDescent="0.3">
      <c r="A105624">
        <v>105623</v>
      </c>
      <c r="B105624" t="s">
        <v>80563</v>
      </c>
      <c r="C105624">
        <v>20210912</v>
      </c>
      <c r="D105624">
        <v>283</v>
      </c>
      <c r="E105624">
        <v>26617</v>
      </c>
      <c r="F105624">
        <v>1</v>
      </c>
      <c r="G105624" t="s">
        <v>81304</v>
      </c>
      <c r="H105624">
        <v>0</v>
      </c>
    </row>
    <row r="105625" spans="1:8" x14ac:dyDescent="0.3">
      <c r="A105625">
        <v>105624</v>
      </c>
      <c r="B105625" t="s">
        <v>80563</v>
      </c>
      <c r="C105625">
        <v>20210912</v>
      </c>
      <c r="D105625">
        <v>283</v>
      </c>
      <c r="E105625">
        <v>26617</v>
      </c>
      <c r="F105625">
        <v>2</v>
      </c>
      <c r="G105625" t="s">
        <v>81305</v>
      </c>
      <c r="H105625">
        <v>0</v>
      </c>
    </row>
    <row r="105626" spans="1:8" x14ac:dyDescent="0.3">
      <c r="A105626">
        <v>105625</v>
      </c>
      <c r="B105626" t="s">
        <v>80563</v>
      </c>
      <c r="C105626">
        <v>20210912</v>
      </c>
      <c r="D105626">
        <v>283</v>
      </c>
      <c r="E105626">
        <v>26617</v>
      </c>
      <c r="F105626">
        <v>3</v>
      </c>
      <c r="G105626" t="s">
        <v>81306</v>
      </c>
      <c r="H105626">
        <v>1</v>
      </c>
    </row>
    <row r="105627" spans="1:8" x14ac:dyDescent="0.3">
      <c r="A105627">
        <v>105626</v>
      </c>
      <c r="B105627" t="s">
        <v>80563</v>
      </c>
      <c r="C105627">
        <v>20210912</v>
      </c>
      <c r="D105627">
        <v>283</v>
      </c>
      <c r="E105627">
        <v>26617</v>
      </c>
      <c r="F105627">
        <v>4</v>
      </c>
      <c r="G105627" t="s">
        <v>81307</v>
      </c>
      <c r="H105627">
        <v>0</v>
      </c>
    </row>
    <row r="105628" spans="1:8" x14ac:dyDescent="0.3">
      <c r="A105628">
        <v>105627</v>
      </c>
      <c r="B105628" t="s">
        <v>80563</v>
      </c>
      <c r="C105628">
        <v>20210912</v>
      </c>
      <c r="D105628">
        <v>283</v>
      </c>
      <c r="E105628">
        <v>26618</v>
      </c>
      <c r="F105628">
        <v>1</v>
      </c>
      <c r="G105628" t="s">
        <v>81308</v>
      </c>
      <c r="H105628">
        <v>0</v>
      </c>
    </row>
    <row r="105629" spans="1:8" x14ac:dyDescent="0.3">
      <c r="A105629">
        <v>105628</v>
      </c>
      <c r="B105629" t="s">
        <v>80563</v>
      </c>
      <c r="C105629">
        <v>20210912</v>
      </c>
      <c r="D105629">
        <v>283</v>
      </c>
      <c r="E105629">
        <v>26618</v>
      </c>
      <c r="F105629">
        <v>2</v>
      </c>
      <c r="G105629" t="s">
        <v>81309</v>
      </c>
      <c r="H105629">
        <v>1</v>
      </c>
    </row>
    <row r="105630" spans="1:8" x14ac:dyDescent="0.3">
      <c r="A105630">
        <v>105629</v>
      </c>
      <c r="B105630" t="s">
        <v>80563</v>
      </c>
      <c r="C105630">
        <v>20210912</v>
      </c>
      <c r="D105630">
        <v>283</v>
      </c>
      <c r="E105630">
        <v>26618</v>
      </c>
      <c r="F105630">
        <v>3</v>
      </c>
      <c r="G105630" t="s">
        <v>81310</v>
      </c>
      <c r="H105630">
        <v>0</v>
      </c>
    </row>
    <row r="105631" spans="1:8" x14ac:dyDescent="0.3">
      <c r="A105631">
        <v>105630</v>
      </c>
      <c r="B105631" t="s">
        <v>80563</v>
      </c>
      <c r="C105631">
        <v>20210912</v>
      </c>
      <c r="D105631">
        <v>283</v>
      </c>
      <c r="E105631">
        <v>26618</v>
      </c>
      <c r="F105631">
        <v>4</v>
      </c>
      <c r="G105631" t="s">
        <v>81311</v>
      </c>
      <c r="H105631">
        <v>0</v>
      </c>
    </row>
    <row r="105632" spans="1:8" x14ac:dyDescent="0.3">
      <c r="A105632">
        <v>105631</v>
      </c>
      <c r="B105632" t="s">
        <v>80563</v>
      </c>
      <c r="C105632">
        <v>20210912</v>
      </c>
      <c r="D105632">
        <v>283</v>
      </c>
      <c r="E105632">
        <v>26619</v>
      </c>
      <c r="F105632">
        <v>1</v>
      </c>
      <c r="G105632" t="s">
        <v>81312</v>
      </c>
      <c r="H105632">
        <v>1</v>
      </c>
    </row>
    <row r="105633" spans="1:8" x14ac:dyDescent="0.3">
      <c r="A105633">
        <v>105632</v>
      </c>
      <c r="B105633" t="s">
        <v>80563</v>
      </c>
      <c r="C105633">
        <v>20210912</v>
      </c>
      <c r="D105633">
        <v>283</v>
      </c>
      <c r="E105633">
        <v>26619</v>
      </c>
      <c r="F105633">
        <v>2</v>
      </c>
      <c r="G105633" t="s">
        <v>81313</v>
      </c>
      <c r="H105633">
        <v>0</v>
      </c>
    </row>
    <row r="105634" spans="1:8" x14ac:dyDescent="0.3">
      <c r="A105634">
        <v>105633</v>
      </c>
      <c r="B105634" t="s">
        <v>80563</v>
      </c>
      <c r="C105634">
        <v>20210912</v>
      </c>
      <c r="D105634">
        <v>283</v>
      </c>
      <c r="E105634">
        <v>26619</v>
      </c>
      <c r="F105634">
        <v>3</v>
      </c>
      <c r="G105634" t="s">
        <v>81314</v>
      </c>
      <c r="H105634">
        <v>0</v>
      </c>
    </row>
    <row r="105635" spans="1:8" x14ac:dyDescent="0.3">
      <c r="A105635">
        <v>105634</v>
      </c>
      <c r="B105635" t="s">
        <v>80563</v>
      </c>
      <c r="C105635">
        <v>20210912</v>
      </c>
      <c r="D105635">
        <v>283</v>
      </c>
      <c r="E105635">
        <v>26619</v>
      </c>
      <c r="F105635">
        <v>4</v>
      </c>
      <c r="G105635" t="s">
        <v>81315</v>
      </c>
      <c r="H105635">
        <v>0</v>
      </c>
    </row>
    <row r="105636" spans="1:8" x14ac:dyDescent="0.3">
      <c r="A105636">
        <v>105635</v>
      </c>
      <c r="B105636" t="s">
        <v>80563</v>
      </c>
      <c r="C105636">
        <v>20210912</v>
      </c>
      <c r="D105636">
        <v>283</v>
      </c>
      <c r="E105636">
        <v>26620</v>
      </c>
      <c r="F105636">
        <v>1</v>
      </c>
      <c r="G105636" t="s">
        <v>81316</v>
      </c>
      <c r="H105636">
        <v>0</v>
      </c>
    </row>
    <row r="105637" spans="1:8" x14ac:dyDescent="0.3">
      <c r="A105637">
        <v>105636</v>
      </c>
      <c r="B105637" t="s">
        <v>80563</v>
      </c>
      <c r="C105637">
        <v>20210912</v>
      </c>
      <c r="D105637">
        <v>283</v>
      </c>
      <c r="E105637">
        <v>26620</v>
      </c>
      <c r="F105637">
        <v>2</v>
      </c>
      <c r="G105637" t="s">
        <v>81317</v>
      </c>
      <c r="H105637">
        <v>0</v>
      </c>
    </row>
    <row r="105638" spans="1:8" x14ac:dyDescent="0.3">
      <c r="A105638">
        <v>105637</v>
      </c>
      <c r="B105638" t="s">
        <v>80563</v>
      </c>
      <c r="C105638">
        <v>20210912</v>
      </c>
      <c r="D105638">
        <v>283</v>
      </c>
      <c r="E105638">
        <v>26620</v>
      </c>
      <c r="F105638">
        <v>3</v>
      </c>
      <c r="G105638" t="s">
        <v>81318</v>
      </c>
      <c r="H105638">
        <v>0</v>
      </c>
    </row>
    <row r="105639" spans="1:8" x14ac:dyDescent="0.3">
      <c r="A105639">
        <v>105638</v>
      </c>
      <c r="B105639" t="s">
        <v>80563</v>
      </c>
      <c r="C105639">
        <v>20210912</v>
      </c>
      <c r="D105639">
        <v>283</v>
      </c>
      <c r="E105639">
        <v>26620</v>
      </c>
      <c r="F105639">
        <v>4</v>
      </c>
      <c r="G105639" t="s">
        <v>81319</v>
      </c>
      <c r="H105639">
        <v>1</v>
      </c>
    </row>
    <row r="105640" spans="1:8" x14ac:dyDescent="0.3">
      <c r="A105640">
        <v>105639</v>
      </c>
      <c r="B105640" t="s">
        <v>80563</v>
      </c>
      <c r="C105640">
        <v>20210912</v>
      </c>
      <c r="D105640">
        <v>283</v>
      </c>
      <c r="E105640">
        <v>26621</v>
      </c>
      <c r="F105640">
        <v>1</v>
      </c>
      <c r="G105640" t="s">
        <v>81320</v>
      </c>
      <c r="H105640">
        <v>0</v>
      </c>
    </row>
    <row r="105641" spans="1:8" x14ac:dyDescent="0.3">
      <c r="A105641">
        <v>105640</v>
      </c>
      <c r="B105641" t="s">
        <v>80563</v>
      </c>
      <c r="C105641">
        <v>20210912</v>
      </c>
      <c r="D105641">
        <v>283</v>
      </c>
      <c r="E105641">
        <v>26621</v>
      </c>
      <c r="F105641">
        <v>2</v>
      </c>
      <c r="G105641" t="s">
        <v>81321</v>
      </c>
      <c r="H105641">
        <v>0</v>
      </c>
    </row>
    <row r="105642" spans="1:8" x14ac:dyDescent="0.3">
      <c r="A105642">
        <v>105641</v>
      </c>
      <c r="B105642" t="s">
        <v>80563</v>
      </c>
      <c r="C105642">
        <v>20210912</v>
      </c>
      <c r="D105642">
        <v>283</v>
      </c>
      <c r="E105642">
        <v>26621</v>
      </c>
      <c r="F105642">
        <v>3</v>
      </c>
      <c r="G105642" t="s">
        <v>81322</v>
      </c>
      <c r="H105642">
        <v>1</v>
      </c>
    </row>
    <row r="105643" spans="1:8" x14ac:dyDescent="0.3">
      <c r="A105643">
        <v>105642</v>
      </c>
      <c r="B105643" t="s">
        <v>80563</v>
      </c>
      <c r="C105643">
        <v>20210912</v>
      </c>
      <c r="D105643">
        <v>283</v>
      </c>
      <c r="E105643">
        <v>26621</v>
      </c>
      <c r="F105643">
        <v>4</v>
      </c>
      <c r="G105643" t="s">
        <v>81323</v>
      </c>
      <c r="H105643">
        <v>0</v>
      </c>
    </row>
    <row r="105644" spans="1:8" x14ac:dyDescent="0.3">
      <c r="A105644">
        <v>105643</v>
      </c>
      <c r="B105644" t="s">
        <v>80563</v>
      </c>
      <c r="C105644">
        <v>20210912</v>
      </c>
      <c r="D105644">
        <v>283</v>
      </c>
      <c r="E105644">
        <v>26622</v>
      </c>
      <c r="F105644">
        <v>1</v>
      </c>
      <c r="G105644" t="s">
        <v>81324</v>
      </c>
      <c r="H105644">
        <v>0</v>
      </c>
    </row>
    <row r="105645" spans="1:8" x14ac:dyDescent="0.3">
      <c r="A105645">
        <v>105644</v>
      </c>
      <c r="B105645" t="s">
        <v>80563</v>
      </c>
      <c r="C105645">
        <v>20210912</v>
      </c>
      <c r="D105645">
        <v>283</v>
      </c>
      <c r="E105645">
        <v>26622</v>
      </c>
      <c r="F105645">
        <v>2</v>
      </c>
      <c r="G105645" t="s">
        <v>81325</v>
      </c>
      <c r="H105645">
        <v>0</v>
      </c>
    </row>
    <row r="105646" spans="1:8" x14ac:dyDescent="0.3">
      <c r="A105646">
        <v>105645</v>
      </c>
      <c r="B105646" t="s">
        <v>80563</v>
      </c>
      <c r="C105646">
        <v>20210912</v>
      </c>
      <c r="D105646">
        <v>283</v>
      </c>
      <c r="E105646">
        <v>26622</v>
      </c>
      <c r="F105646">
        <v>3</v>
      </c>
      <c r="G105646" t="s">
        <v>81325</v>
      </c>
      <c r="H105646">
        <v>0</v>
      </c>
    </row>
    <row r="105647" spans="1:8" x14ac:dyDescent="0.3">
      <c r="A105647">
        <v>105646</v>
      </c>
      <c r="B105647" t="s">
        <v>80563</v>
      </c>
      <c r="C105647">
        <v>20210912</v>
      </c>
      <c r="D105647">
        <v>283</v>
      </c>
      <c r="E105647">
        <v>26622</v>
      </c>
      <c r="F105647">
        <v>4</v>
      </c>
      <c r="G105647" t="s">
        <v>81324</v>
      </c>
      <c r="H105647">
        <v>1</v>
      </c>
    </row>
    <row r="105648" spans="1:8" x14ac:dyDescent="0.3">
      <c r="A105648">
        <v>105647</v>
      </c>
      <c r="B105648" t="s">
        <v>80563</v>
      </c>
      <c r="C105648">
        <v>20210912</v>
      </c>
      <c r="D105648">
        <v>283</v>
      </c>
      <c r="E105648">
        <v>26623</v>
      </c>
      <c r="F105648">
        <v>1</v>
      </c>
      <c r="G105648" t="s">
        <v>81326</v>
      </c>
      <c r="H105648">
        <v>1</v>
      </c>
    </row>
    <row r="105649" spans="1:8" x14ac:dyDescent="0.3">
      <c r="A105649">
        <v>105648</v>
      </c>
      <c r="B105649" t="s">
        <v>80563</v>
      </c>
      <c r="C105649">
        <v>20210912</v>
      </c>
      <c r="D105649">
        <v>283</v>
      </c>
      <c r="E105649">
        <v>26623</v>
      </c>
      <c r="F105649">
        <v>2</v>
      </c>
      <c r="G105649" t="s">
        <v>81327</v>
      </c>
      <c r="H105649">
        <v>0</v>
      </c>
    </row>
    <row r="105650" spans="1:8" x14ac:dyDescent="0.3">
      <c r="A105650">
        <v>105649</v>
      </c>
      <c r="B105650" t="s">
        <v>80563</v>
      </c>
      <c r="C105650">
        <v>20210912</v>
      </c>
      <c r="D105650">
        <v>283</v>
      </c>
      <c r="E105650">
        <v>26623</v>
      </c>
      <c r="F105650">
        <v>3</v>
      </c>
      <c r="G105650" t="s">
        <v>81328</v>
      </c>
      <c r="H105650">
        <v>0</v>
      </c>
    </row>
    <row r="105651" spans="1:8" x14ac:dyDescent="0.3">
      <c r="A105651">
        <v>105650</v>
      </c>
      <c r="B105651" t="s">
        <v>80563</v>
      </c>
      <c r="C105651">
        <v>20210912</v>
      </c>
      <c r="D105651">
        <v>283</v>
      </c>
      <c r="E105651">
        <v>26623</v>
      </c>
      <c r="F105651">
        <v>4</v>
      </c>
      <c r="G105651" t="s">
        <v>81329</v>
      </c>
      <c r="H105651">
        <v>0</v>
      </c>
    </row>
    <row r="105652" spans="1:8" x14ac:dyDescent="0.3">
      <c r="A105652">
        <v>105651</v>
      </c>
      <c r="B105652" t="s">
        <v>80563</v>
      </c>
      <c r="C105652">
        <v>20210912</v>
      </c>
      <c r="D105652">
        <v>283</v>
      </c>
      <c r="E105652">
        <v>26624</v>
      </c>
      <c r="F105652">
        <v>1</v>
      </c>
      <c r="G105652" t="s">
        <v>81330</v>
      </c>
      <c r="H105652">
        <v>0</v>
      </c>
    </row>
    <row r="105653" spans="1:8" x14ac:dyDescent="0.3">
      <c r="A105653">
        <v>105652</v>
      </c>
      <c r="B105653" t="s">
        <v>80563</v>
      </c>
      <c r="C105653">
        <v>20210912</v>
      </c>
      <c r="D105653">
        <v>283</v>
      </c>
      <c r="E105653">
        <v>26624</v>
      </c>
      <c r="F105653">
        <v>2</v>
      </c>
      <c r="G105653" t="s">
        <v>81331</v>
      </c>
      <c r="H105653">
        <v>0</v>
      </c>
    </row>
    <row r="105654" spans="1:8" x14ac:dyDescent="0.3">
      <c r="A105654">
        <v>105653</v>
      </c>
      <c r="B105654" t="s">
        <v>80563</v>
      </c>
      <c r="C105654">
        <v>20210912</v>
      </c>
      <c r="D105654">
        <v>283</v>
      </c>
      <c r="E105654">
        <v>26624</v>
      </c>
      <c r="F105654">
        <v>3</v>
      </c>
      <c r="G105654" t="s">
        <v>81332</v>
      </c>
      <c r="H105654">
        <v>1</v>
      </c>
    </row>
    <row r="105655" spans="1:8" x14ac:dyDescent="0.3">
      <c r="A105655">
        <v>105654</v>
      </c>
      <c r="B105655" t="s">
        <v>80563</v>
      </c>
      <c r="C105655">
        <v>20210912</v>
      </c>
      <c r="D105655">
        <v>283</v>
      </c>
      <c r="E105655">
        <v>26624</v>
      </c>
      <c r="F105655">
        <v>4</v>
      </c>
      <c r="G105655" t="s">
        <v>81333</v>
      </c>
      <c r="H105655">
        <v>0</v>
      </c>
    </row>
    <row r="105656" spans="1:8" x14ac:dyDescent="0.3">
      <c r="A105656">
        <v>105655</v>
      </c>
      <c r="B105656" t="s">
        <v>80563</v>
      </c>
      <c r="C105656">
        <v>20210912</v>
      </c>
      <c r="D105656">
        <v>283</v>
      </c>
      <c r="E105656">
        <v>26625</v>
      </c>
      <c r="F105656">
        <v>1</v>
      </c>
      <c r="G105656" t="s">
        <v>81334</v>
      </c>
      <c r="H105656">
        <v>0</v>
      </c>
    </row>
    <row r="105657" spans="1:8" x14ac:dyDescent="0.3">
      <c r="A105657">
        <v>105656</v>
      </c>
      <c r="B105657" t="s">
        <v>80563</v>
      </c>
      <c r="C105657">
        <v>20210912</v>
      </c>
      <c r="D105657">
        <v>283</v>
      </c>
      <c r="E105657">
        <v>26625</v>
      </c>
      <c r="F105657">
        <v>2</v>
      </c>
      <c r="G105657" t="s">
        <v>81335</v>
      </c>
      <c r="H105657">
        <v>0</v>
      </c>
    </row>
    <row r="105658" spans="1:8" x14ac:dyDescent="0.3">
      <c r="A105658">
        <v>105657</v>
      </c>
      <c r="B105658" t="s">
        <v>80563</v>
      </c>
      <c r="C105658">
        <v>20210912</v>
      </c>
      <c r="D105658">
        <v>283</v>
      </c>
      <c r="E105658">
        <v>26625</v>
      </c>
      <c r="F105658">
        <v>3</v>
      </c>
      <c r="G105658" t="s">
        <v>81336</v>
      </c>
      <c r="H105658">
        <v>1</v>
      </c>
    </row>
    <row r="105659" spans="1:8" x14ac:dyDescent="0.3">
      <c r="A105659">
        <v>105658</v>
      </c>
      <c r="B105659" t="s">
        <v>80563</v>
      </c>
      <c r="C105659">
        <v>20210912</v>
      </c>
      <c r="D105659">
        <v>283</v>
      </c>
      <c r="E105659">
        <v>26625</v>
      </c>
      <c r="F105659">
        <v>4</v>
      </c>
      <c r="G105659" t="s">
        <v>81337</v>
      </c>
      <c r="H105659">
        <v>0</v>
      </c>
    </row>
    <row r="105660" spans="1:8" x14ac:dyDescent="0.3">
      <c r="A105660">
        <v>105659</v>
      </c>
      <c r="B105660" t="s">
        <v>80563</v>
      </c>
      <c r="C105660">
        <v>20210912</v>
      </c>
      <c r="D105660">
        <v>283</v>
      </c>
      <c r="E105660">
        <v>26626</v>
      </c>
      <c r="F105660">
        <v>1</v>
      </c>
      <c r="G105660" t="s">
        <v>24654</v>
      </c>
      <c r="H105660">
        <v>1</v>
      </c>
    </row>
    <row r="105661" spans="1:8" x14ac:dyDescent="0.3">
      <c r="A105661">
        <v>105660</v>
      </c>
      <c r="B105661" t="s">
        <v>80563</v>
      </c>
      <c r="C105661">
        <v>20210912</v>
      </c>
      <c r="D105661">
        <v>283</v>
      </c>
      <c r="E105661">
        <v>26626</v>
      </c>
      <c r="F105661">
        <v>2</v>
      </c>
      <c r="G105661" t="s">
        <v>639</v>
      </c>
      <c r="H105661">
        <v>0</v>
      </c>
    </row>
    <row r="105662" spans="1:8" x14ac:dyDescent="0.3">
      <c r="A105662">
        <v>105661</v>
      </c>
      <c r="B105662" t="s">
        <v>80563</v>
      </c>
      <c r="C105662">
        <v>20210912</v>
      </c>
      <c r="D105662">
        <v>283</v>
      </c>
      <c r="E105662">
        <v>26626</v>
      </c>
      <c r="F105662">
        <v>3</v>
      </c>
      <c r="G105662" t="s">
        <v>28524</v>
      </c>
      <c r="H105662">
        <v>0</v>
      </c>
    </row>
    <row r="105663" spans="1:8" x14ac:dyDescent="0.3">
      <c r="A105663">
        <v>105662</v>
      </c>
      <c r="B105663" t="s">
        <v>80563</v>
      </c>
      <c r="C105663">
        <v>20210912</v>
      </c>
      <c r="D105663">
        <v>283</v>
      </c>
      <c r="E105663">
        <v>26626</v>
      </c>
      <c r="F105663">
        <v>4</v>
      </c>
      <c r="G105663" t="s">
        <v>81338</v>
      </c>
      <c r="H105663">
        <v>0</v>
      </c>
    </row>
    <row r="105664" spans="1:8" x14ac:dyDescent="0.3">
      <c r="A105664">
        <v>105663</v>
      </c>
      <c r="B105664" t="s">
        <v>80563</v>
      </c>
      <c r="C105664">
        <v>20210912</v>
      </c>
      <c r="D105664">
        <v>283</v>
      </c>
      <c r="E105664">
        <v>26627</v>
      </c>
      <c r="F105664">
        <v>1</v>
      </c>
      <c r="G105664" t="s">
        <v>69518</v>
      </c>
      <c r="H105664">
        <v>0</v>
      </c>
    </row>
    <row r="105665" spans="1:8" x14ac:dyDescent="0.3">
      <c r="A105665">
        <v>105664</v>
      </c>
      <c r="B105665" t="s">
        <v>80563</v>
      </c>
      <c r="C105665">
        <v>20210912</v>
      </c>
      <c r="D105665">
        <v>283</v>
      </c>
      <c r="E105665">
        <v>26627</v>
      </c>
      <c r="F105665">
        <v>2</v>
      </c>
      <c r="G105665" t="s">
        <v>81339</v>
      </c>
      <c r="H105665">
        <v>1</v>
      </c>
    </row>
    <row r="105666" spans="1:8" x14ac:dyDescent="0.3">
      <c r="A105666">
        <v>105665</v>
      </c>
      <c r="B105666" t="s">
        <v>80563</v>
      </c>
      <c r="C105666">
        <v>20210912</v>
      </c>
      <c r="D105666">
        <v>283</v>
      </c>
      <c r="E105666">
        <v>26627</v>
      </c>
      <c r="F105666">
        <v>3</v>
      </c>
      <c r="G105666" t="s">
        <v>81340</v>
      </c>
      <c r="H105666">
        <v>0</v>
      </c>
    </row>
    <row r="105667" spans="1:8" x14ac:dyDescent="0.3">
      <c r="A105667">
        <v>105666</v>
      </c>
      <c r="B105667" t="s">
        <v>80563</v>
      </c>
      <c r="C105667">
        <v>20210912</v>
      </c>
      <c r="D105667">
        <v>283</v>
      </c>
      <c r="E105667">
        <v>26627</v>
      </c>
      <c r="F105667">
        <v>4</v>
      </c>
      <c r="G105667" t="s">
        <v>81341</v>
      </c>
      <c r="H105667">
        <v>0</v>
      </c>
    </row>
    <row r="105668" spans="1:8" x14ac:dyDescent="0.3">
      <c r="A105668">
        <v>105667</v>
      </c>
      <c r="B105668" t="s">
        <v>80563</v>
      </c>
      <c r="C105668">
        <v>20210912</v>
      </c>
      <c r="D105668">
        <v>283</v>
      </c>
      <c r="E105668">
        <v>26628</v>
      </c>
      <c r="F105668">
        <v>1</v>
      </c>
      <c r="G105668" t="s">
        <v>81342</v>
      </c>
      <c r="H105668">
        <v>0</v>
      </c>
    </row>
    <row r="105669" spans="1:8" x14ac:dyDescent="0.3">
      <c r="A105669">
        <v>105668</v>
      </c>
      <c r="B105669" t="s">
        <v>80563</v>
      </c>
      <c r="C105669">
        <v>20210912</v>
      </c>
      <c r="D105669">
        <v>283</v>
      </c>
      <c r="E105669">
        <v>26628</v>
      </c>
      <c r="F105669">
        <v>2</v>
      </c>
      <c r="G105669" t="s">
        <v>81343</v>
      </c>
      <c r="H105669">
        <v>0</v>
      </c>
    </row>
    <row r="105670" spans="1:8" x14ac:dyDescent="0.3">
      <c r="A105670">
        <v>105669</v>
      </c>
      <c r="B105670" t="s">
        <v>80563</v>
      </c>
      <c r="C105670">
        <v>20210912</v>
      </c>
      <c r="D105670">
        <v>283</v>
      </c>
      <c r="E105670">
        <v>26628</v>
      </c>
      <c r="F105670">
        <v>3</v>
      </c>
      <c r="G105670" t="s">
        <v>81344</v>
      </c>
      <c r="H105670">
        <v>1</v>
      </c>
    </row>
    <row r="105671" spans="1:8" x14ac:dyDescent="0.3">
      <c r="A105671">
        <v>105670</v>
      </c>
      <c r="B105671" t="s">
        <v>80563</v>
      </c>
      <c r="C105671">
        <v>20210912</v>
      </c>
      <c r="D105671">
        <v>283</v>
      </c>
      <c r="E105671">
        <v>26628</v>
      </c>
      <c r="F105671">
        <v>4</v>
      </c>
      <c r="G105671" t="s">
        <v>81345</v>
      </c>
      <c r="H105671">
        <v>0</v>
      </c>
    </row>
    <row r="105672" spans="1:8" x14ac:dyDescent="0.3">
      <c r="A105672">
        <v>105671</v>
      </c>
      <c r="B105672" t="s">
        <v>80563</v>
      </c>
      <c r="C105672">
        <v>20210912</v>
      </c>
      <c r="D105672">
        <v>283</v>
      </c>
      <c r="E105672">
        <v>26629</v>
      </c>
      <c r="F105672">
        <v>1</v>
      </c>
      <c r="G105672" t="s">
        <v>81092</v>
      </c>
      <c r="H105672">
        <v>0</v>
      </c>
    </row>
    <row r="105673" spans="1:8" x14ac:dyDescent="0.3">
      <c r="A105673">
        <v>105672</v>
      </c>
      <c r="B105673" t="s">
        <v>80563</v>
      </c>
      <c r="C105673">
        <v>20210912</v>
      </c>
      <c r="D105673">
        <v>283</v>
      </c>
      <c r="E105673">
        <v>26629</v>
      </c>
      <c r="F105673">
        <v>2</v>
      </c>
      <c r="G105673" t="s">
        <v>80692</v>
      </c>
      <c r="H105673">
        <v>1</v>
      </c>
    </row>
    <row r="105674" spans="1:8" x14ac:dyDescent="0.3">
      <c r="A105674">
        <v>105673</v>
      </c>
      <c r="B105674" t="s">
        <v>80563</v>
      </c>
      <c r="C105674">
        <v>20210912</v>
      </c>
      <c r="D105674">
        <v>283</v>
      </c>
      <c r="E105674">
        <v>26629</v>
      </c>
      <c r="F105674">
        <v>3</v>
      </c>
      <c r="G105674" t="s">
        <v>81093</v>
      </c>
      <c r="H105674">
        <v>0</v>
      </c>
    </row>
    <row r="105675" spans="1:8" x14ac:dyDescent="0.3">
      <c r="A105675">
        <v>105674</v>
      </c>
      <c r="B105675" t="s">
        <v>80563</v>
      </c>
      <c r="C105675">
        <v>20210912</v>
      </c>
      <c r="D105675">
        <v>283</v>
      </c>
      <c r="E105675">
        <v>26629</v>
      </c>
      <c r="F105675">
        <v>4</v>
      </c>
      <c r="G105675" t="s">
        <v>80637</v>
      </c>
      <c r="H105675">
        <v>0</v>
      </c>
    </row>
    <row r="105676" spans="1:8" x14ac:dyDescent="0.3">
      <c r="A105676">
        <v>105675</v>
      </c>
      <c r="B105676" t="s">
        <v>80563</v>
      </c>
      <c r="C105676">
        <v>20210912</v>
      </c>
      <c r="D105676">
        <v>283</v>
      </c>
      <c r="E105676">
        <v>26630</v>
      </c>
      <c r="F105676">
        <v>1</v>
      </c>
      <c r="G105676" t="s">
        <v>81346</v>
      </c>
      <c r="H105676">
        <v>1</v>
      </c>
    </row>
    <row r="105677" spans="1:8" x14ac:dyDescent="0.3">
      <c r="A105677">
        <v>105676</v>
      </c>
      <c r="B105677" t="s">
        <v>80563</v>
      </c>
      <c r="C105677">
        <v>20210912</v>
      </c>
      <c r="D105677">
        <v>283</v>
      </c>
      <c r="E105677">
        <v>26630</v>
      </c>
      <c r="F105677">
        <v>2</v>
      </c>
      <c r="G105677" t="s">
        <v>81347</v>
      </c>
      <c r="H105677">
        <v>0</v>
      </c>
    </row>
    <row r="105678" spans="1:8" x14ac:dyDescent="0.3">
      <c r="A105678">
        <v>105677</v>
      </c>
      <c r="B105678" t="s">
        <v>80563</v>
      </c>
      <c r="C105678">
        <v>20210912</v>
      </c>
      <c r="D105678">
        <v>283</v>
      </c>
      <c r="E105678">
        <v>26630</v>
      </c>
      <c r="F105678">
        <v>3</v>
      </c>
      <c r="G105678" t="s">
        <v>81348</v>
      </c>
      <c r="H105678">
        <v>0</v>
      </c>
    </row>
    <row r="105679" spans="1:8" x14ac:dyDescent="0.3">
      <c r="A105679">
        <v>105678</v>
      </c>
      <c r="B105679" t="s">
        <v>80563</v>
      </c>
      <c r="C105679">
        <v>20210912</v>
      </c>
      <c r="D105679">
        <v>283</v>
      </c>
      <c r="E105679">
        <v>26630</v>
      </c>
      <c r="F105679">
        <v>4</v>
      </c>
      <c r="G105679" t="s">
        <v>81349</v>
      </c>
      <c r="H105679">
        <v>0</v>
      </c>
    </row>
    <row r="105680" spans="1:8" x14ac:dyDescent="0.3">
      <c r="A105680">
        <v>105679</v>
      </c>
      <c r="B105680" t="s">
        <v>80563</v>
      </c>
      <c r="C105680">
        <v>20210912</v>
      </c>
      <c r="D105680">
        <v>283</v>
      </c>
      <c r="E105680">
        <v>26631</v>
      </c>
      <c r="F105680">
        <v>1</v>
      </c>
      <c r="G105680" t="s">
        <v>2574</v>
      </c>
      <c r="H105680">
        <v>1</v>
      </c>
    </row>
    <row r="105681" spans="1:8" x14ac:dyDescent="0.3">
      <c r="A105681">
        <v>105680</v>
      </c>
      <c r="B105681" t="s">
        <v>80563</v>
      </c>
      <c r="C105681">
        <v>20210912</v>
      </c>
      <c r="D105681">
        <v>283</v>
      </c>
      <c r="E105681">
        <v>26631</v>
      </c>
      <c r="F105681">
        <v>2</v>
      </c>
      <c r="G105681" t="s">
        <v>81350</v>
      </c>
      <c r="H105681">
        <v>0</v>
      </c>
    </row>
    <row r="105682" spans="1:8" x14ac:dyDescent="0.3">
      <c r="A105682">
        <v>105681</v>
      </c>
      <c r="B105682" t="s">
        <v>80563</v>
      </c>
      <c r="C105682">
        <v>20210912</v>
      </c>
      <c r="D105682">
        <v>283</v>
      </c>
      <c r="E105682">
        <v>26631</v>
      </c>
      <c r="F105682">
        <v>3</v>
      </c>
      <c r="G105682" t="s">
        <v>81351</v>
      </c>
      <c r="H105682">
        <v>0</v>
      </c>
    </row>
    <row r="105683" spans="1:8" x14ac:dyDescent="0.3">
      <c r="A105683">
        <v>105682</v>
      </c>
      <c r="B105683" t="s">
        <v>80563</v>
      </c>
      <c r="C105683">
        <v>20210912</v>
      </c>
      <c r="D105683">
        <v>283</v>
      </c>
      <c r="E105683">
        <v>26631</v>
      </c>
      <c r="F105683">
        <v>4</v>
      </c>
      <c r="G105683" t="s">
        <v>81352</v>
      </c>
      <c r="H105683">
        <v>0</v>
      </c>
    </row>
    <row r="105684" spans="1:8" x14ac:dyDescent="0.3">
      <c r="A105684">
        <v>105683</v>
      </c>
      <c r="B105684" t="s">
        <v>80563</v>
      </c>
      <c r="C105684">
        <v>20210912</v>
      </c>
      <c r="D105684">
        <v>283</v>
      </c>
      <c r="E105684">
        <v>26632</v>
      </c>
      <c r="F105684">
        <v>1</v>
      </c>
      <c r="G105684" t="s">
        <v>81353</v>
      </c>
      <c r="H105684">
        <v>0</v>
      </c>
    </row>
    <row r="105685" spans="1:8" x14ac:dyDescent="0.3">
      <c r="A105685">
        <v>105684</v>
      </c>
      <c r="B105685" t="s">
        <v>80563</v>
      </c>
      <c r="C105685">
        <v>20210912</v>
      </c>
      <c r="D105685">
        <v>283</v>
      </c>
      <c r="E105685">
        <v>26632</v>
      </c>
      <c r="F105685">
        <v>2</v>
      </c>
      <c r="G105685" t="s">
        <v>81354</v>
      </c>
      <c r="H105685">
        <v>1</v>
      </c>
    </row>
    <row r="105686" spans="1:8" x14ac:dyDescent="0.3">
      <c r="A105686">
        <v>105685</v>
      </c>
      <c r="B105686" t="s">
        <v>80563</v>
      </c>
      <c r="C105686">
        <v>20210912</v>
      </c>
      <c r="D105686">
        <v>283</v>
      </c>
      <c r="E105686">
        <v>26632</v>
      </c>
      <c r="F105686">
        <v>3</v>
      </c>
      <c r="G105686" t="s">
        <v>81355</v>
      </c>
      <c r="H105686">
        <v>0</v>
      </c>
    </row>
    <row r="105687" spans="1:8" x14ac:dyDescent="0.3">
      <c r="A105687">
        <v>105686</v>
      </c>
      <c r="B105687" t="s">
        <v>80563</v>
      </c>
      <c r="C105687">
        <v>20210912</v>
      </c>
      <c r="D105687">
        <v>283</v>
      </c>
      <c r="E105687">
        <v>26632</v>
      </c>
      <c r="F105687">
        <v>4</v>
      </c>
      <c r="G105687" t="s">
        <v>81356</v>
      </c>
      <c r="H105687">
        <v>0</v>
      </c>
    </row>
    <row r="105688" spans="1:8" x14ac:dyDescent="0.3">
      <c r="A105688">
        <v>105687</v>
      </c>
      <c r="B105688" t="s">
        <v>80563</v>
      </c>
      <c r="C105688">
        <v>20210912</v>
      </c>
      <c r="D105688">
        <v>283</v>
      </c>
      <c r="E105688">
        <v>26633</v>
      </c>
      <c r="F105688">
        <v>1</v>
      </c>
      <c r="G105688" t="s">
        <v>80989</v>
      </c>
      <c r="H105688">
        <v>0</v>
      </c>
    </row>
    <row r="105689" spans="1:8" x14ac:dyDescent="0.3">
      <c r="A105689">
        <v>105688</v>
      </c>
      <c r="B105689" t="s">
        <v>80563</v>
      </c>
      <c r="C105689">
        <v>20210912</v>
      </c>
      <c r="D105689">
        <v>283</v>
      </c>
      <c r="E105689">
        <v>26633</v>
      </c>
      <c r="F105689">
        <v>2</v>
      </c>
      <c r="G105689" t="s">
        <v>81357</v>
      </c>
      <c r="H105689">
        <v>1</v>
      </c>
    </row>
    <row r="105690" spans="1:8" x14ac:dyDescent="0.3">
      <c r="A105690">
        <v>105689</v>
      </c>
      <c r="B105690" t="s">
        <v>80563</v>
      </c>
      <c r="C105690">
        <v>20210912</v>
      </c>
      <c r="D105690">
        <v>283</v>
      </c>
      <c r="E105690">
        <v>26633</v>
      </c>
      <c r="F105690">
        <v>3</v>
      </c>
      <c r="G105690" t="s">
        <v>81358</v>
      </c>
      <c r="H105690">
        <v>0</v>
      </c>
    </row>
    <row r="105691" spans="1:8" x14ac:dyDescent="0.3">
      <c r="A105691">
        <v>105690</v>
      </c>
      <c r="B105691" t="s">
        <v>80563</v>
      </c>
      <c r="C105691">
        <v>20210912</v>
      </c>
      <c r="D105691">
        <v>283</v>
      </c>
      <c r="E105691">
        <v>26633</v>
      </c>
      <c r="F105691">
        <v>4</v>
      </c>
      <c r="G105691" t="s">
        <v>81359</v>
      </c>
      <c r="H105691">
        <v>0</v>
      </c>
    </row>
    <row r="105692" spans="1:8" x14ac:dyDescent="0.3">
      <c r="A105692">
        <v>105691</v>
      </c>
      <c r="B105692" t="s">
        <v>80563</v>
      </c>
      <c r="C105692">
        <v>20210912</v>
      </c>
      <c r="D105692">
        <v>283</v>
      </c>
      <c r="E105692">
        <v>26634</v>
      </c>
      <c r="F105692">
        <v>1</v>
      </c>
      <c r="G105692" t="s">
        <v>197</v>
      </c>
      <c r="H105692">
        <v>0</v>
      </c>
    </row>
    <row r="105693" spans="1:8" x14ac:dyDescent="0.3">
      <c r="A105693">
        <v>105692</v>
      </c>
      <c r="B105693" t="s">
        <v>80563</v>
      </c>
      <c r="C105693">
        <v>20210912</v>
      </c>
      <c r="D105693">
        <v>283</v>
      </c>
      <c r="E105693">
        <v>26634</v>
      </c>
      <c r="F105693">
        <v>2</v>
      </c>
      <c r="G105693" t="s">
        <v>20058</v>
      </c>
      <c r="H105693">
        <v>1</v>
      </c>
    </row>
    <row r="105694" spans="1:8" x14ac:dyDescent="0.3">
      <c r="A105694">
        <v>105693</v>
      </c>
      <c r="B105694" t="s">
        <v>80563</v>
      </c>
      <c r="C105694">
        <v>20210912</v>
      </c>
      <c r="D105694">
        <v>283</v>
      </c>
      <c r="E105694">
        <v>26634</v>
      </c>
      <c r="F105694">
        <v>3</v>
      </c>
      <c r="G105694" t="s">
        <v>20059</v>
      </c>
      <c r="H105694">
        <v>0</v>
      </c>
    </row>
    <row r="105695" spans="1:8" x14ac:dyDescent="0.3">
      <c r="A105695">
        <v>105694</v>
      </c>
      <c r="B105695" t="s">
        <v>80563</v>
      </c>
      <c r="C105695">
        <v>20210912</v>
      </c>
      <c r="D105695">
        <v>283</v>
      </c>
      <c r="E105695">
        <v>26634</v>
      </c>
      <c r="F105695">
        <v>4</v>
      </c>
      <c r="G105695" t="s">
        <v>20060</v>
      </c>
      <c r="H105695">
        <v>0</v>
      </c>
    </row>
    <row r="105696" spans="1:8" x14ac:dyDescent="0.3">
      <c r="A105696">
        <v>105695</v>
      </c>
      <c r="B105696" t="s">
        <v>80563</v>
      </c>
      <c r="C105696">
        <v>20210912</v>
      </c>
      <c r="D105696">
        <v>283</v>
      </c>
      <c r="E105696">
        <v>26635</v>
      </c>
      <c r="F105696">
        <v>1</v>
      </c>
      <c r="G105696" t="s">
        <v>81360</v>
      </c>
      <c r="H105696">
        <v>0</v>
      </c>
    </row>
    <row r="105697" spans="1:8" x14ac:dyDescent="0.3">
      <c r="A105697">
        <v>105696</v>
      </c>
      <c r="B105697" t="s">
        <v>80563</v>
      </c>
      <c r="C105697">
        <v>20210912</v>
      </c>
      <c r="D105697">
        <v>283</v>
      </c>
      <c r="E105697">
        <v>26635</v>
      </c>
      <c r="F105697">
        <v>2</v>
      </c>
      <c r="G105697" t="s">
        <v>81361</v>
      </c>
      <c r="H105697">
        <v>0</v>
      </c>
    </row>
    <row r="105698" spans="1:8" x14ac:dyDescent="0.3">
      <c r="A105698">
        <v>105697</v>
      </c>
      <c r="B105698" t="s">
        <v>80563</v>
      </c>
      <c r="C105698">
        <v>20210912</v>
      </c>
      <c r="D105698">
        <v>283</v>
      </c>
      <c r="E105698">
        <v>26635</v>
      </c>
      <c r="F105698">
        <v>3</v>
      </c>
      <c r="G105698" t="s">
        <v>81362</v>
      </c>
      <c r="H105698">
        <v>0</v>
      </c>
    </row>
    <row r="105699" spans="1:8" x14ac:dyDescent="0.3">
      <c r="A105699">
        <v>105698</v>
      </c>
      <c r="B105699" t="s">
        <v>80563</v>
      </c>
      <c r="C105699">
        <v>20210912</v>
      </c>
      <c r="D105699">
        <v>283</v>
      </c>
      <c r="E105699">
        <v>26635</v>
      </c>
      <c r="F105699">
        <v>4</v>
      </c>
      <c r="G105699" t="s">
        <v>81363</v>
      </c>
      <c r="H105699">
        <v>1</v>
      </c>
    </row>
    <row r="105700" spans="1:8" x14ac:dyDescent="0.3">
      <c r="A105700">
        <v>105699</v>
      </c>
      <c r="B105700" t="s">
        <v>80563</v>
      </c>
      <c r="C105700">
        <v>20210912</v>
      </c>
      <c r="D105700">
        <v>283</v>
      </c>
      <c r="E105700">
        <v>26636</v>
      </c>
      <c r="F105700">
        <v>1</v>
      </c>
      <c r="G105700" t="s">
        <v>81364</v>
      </c>
      <c r="H105700">
        <v>0</v>
      </c>
    </row>
    <row r="105701" spans="1:8" x14ac:dyDescent="0.3">
      <c r="A105701">
        <v>105700</v>
      </c>
      <c r="B105701" t="s">
        <v>80563</v>
      </c>
      <c r="C105701">
        <v>20210912</v>
      </c>
      <c r="D105701">
        <v>283</v>
      </c>
      <c r="E105701">
        <v>26636</v>
      </c>
      <c r="F105701">
        <v>2</v>
      </c>
      <c r="G105701" t="s">
        <v>81365</v>
      </c>
      <c r="H105701">
        <v>0</v>
      </c>
    </row>
    <row r="105702" spans="1:8" x14ac:dyDescent="0.3">
      <c r="A105702">
        <v>105701</v>
      </c>
      <c r="B105702" t="s">
        <v>80563</v>
      </c>
      <c r="C105702">
        <v>20210912</v>
      </c>
      <c r="D105702">
        <v>283</v>
      </c>
      <c r="E105702">
        <v>26636</v>
      </c>
      <c r="F105702">
        <v>3</v>
      </c>
      <c r="G105702" t="s">
        <v>81366</v>
      </c>
      <c r="H105702">
        <v>0</v>
      </c>
    </row>
    <row r="105703" spans="1:8" x14ac:dyDescent="0.3">
      <c r="A105703">
        <v>105702</v>
      </c>
      <c r="B105703" t="s">
        <v>80563</v>
      </c>
      <c r="C105703">
        <v>20210912</v>
      </c>
      <c r="D105703">
        <v>283</v>
      </c>
      <c r="E105703">
        <v>26636</v>
      </c>
      <c r="F105703">
        <v>4</v>
      </c>
      <c r="G105703" t="s">
        <v>81367</v>
      </c>
      <c r="H105703">
        <v>1</v>
      </c>
    </row>
    <row r="105704" spans="1:8" x14ac:dyDescent="0.3">
      <c r="A105704">
        <v>105703</v>
      </c>
      <c r="B105704" t="s">
        <v>80563</v>
      </c>
      <c r="C105704">
        <v>20210912</v>
      </c>
      <c r="D105704">
        <v>283</v>
      </c>
      <c r="E105704">
        <v>26637</v>
      </c>
      <c r="F105704">
        <v>1</v>
      </c>
      <c r="G105704" t="s">
        <v>81368</v>
      </c>
      <c r="H105704">
        <v>0</v>
      </c>
    </row>
    <row r="105705" spans="1:8" x14ac:dyDescent="0.3">
      <c r="A105705">
        <v>105704</v>
      </c>
      <c r="B105705" t="s">
        <v>80563</v>
      </c>
      <c r="C105705">
        <v>20210912</v>
      </c>
      <c r="D105705">
        <v>283</v>
      </c>
      <c r="E105705">
        <v>26637</v>
      </c>
      <c r="F105705">
        <v>2</v>
      </c>
      <c r="G105705" t="s">
        <v>81369</v>
      </c>
      <c r="H105705">
        <v>0</v>
      </c>
    </row>
    <row r="105706" spans="1:8" x14ac:dyDescent="0.3">
      <c r="A105706">
        <v>105705</v>
      </c>
      <c r="B105706" t="s">
        <v>80563</v>
      </c>
      <c r="C105706">
        <v>20210912</v>
      </c>
      <c r="D105706">
        <v>283</v>
      </c>
      <c r="E105706">
        <v>26637</v>
      </c>
      <c r="F105706">
        <v>3</v>
      </c>
      <c r="G105706" t="s">
        <v>81370</v>
      </c>
      <c r="H105706">
        <v>1</v>
      </c>
    </row>
    <row r="105707" spans="1:8" x14ac:dyDescent="0.3">
      <c r="A105707">
        <v>105706</v>
      </c>
      <c r="B105707" t="s">
        <v>80563</v>
      </c>
      <c r="C105707">
        <v>20210912</v>
      </c>
      <c r="D105707">
        <v>283</v>
      </c>
      <c r="E105707">
        <v>26637</v>
      </c>
      <c r="F105707">
        <v>4</v>
      </c>
      <c r="G105707" t="s">
        <v>81371</v>
      </c>
      <c r="H105707">
        <v>0</v>
      </c>
    </row>
    <row r="105708" spans="1:8" x14ac:dyDescent="0.3">
      <c r="A105708">
        <v>105707</v>
      </c>
      <c r="B105708" t="s">
        <v>80563</v>
      </c>
      <c r="C105708">
        <v>20210912</v>
      </c>
      <c r="D105708">
        <v>283</v>
      </c>
      <c r="E105708">
        <v>26638</v>
      </c>
      <c r="F105708">
        <v>1</v>
      </c>
      <c r="G105708" t="s">
        <v>81372</v>
      </c>
      <c r="H105708">
        <v>0</v>
      </c>
    </row>
    <row r="105709" spans="1:8" x14ac:dyDescent="0.3">
      <c r="A105709">
        <v>105708</v>
      </c>
      <c r="B105709" t="s">
        <v>80563</v>
      </c>
      <c r="C105709">
        <v>20210912</v>
      </c>
      <c r="D105709">
        <v>283</v>
      </c>
      <c r="E105709">
        <v>26638</v>
      </c>
      <c r="F105709">
        <v>2</v>
      </c>
      <c r="G105709" t="s">
        <v>80659</v>
      </c>
      <c r="H105709">
        <v>1</v>
      </c>
    </row>
    <row r="105710" spans="1:8" x14ac:dyDescent="0.3">
      <c r="A105710">
        <v>105709</v>
      </c>
      <c r="B105710" t="s">
        <v>80563</v>
      </c>
      <c r="C105710">
        <v>20210912</v>
      </c>
      <c r="D105710">
        <v>283</v>
      </c>
      <c r="E105710">
        <v>26638</v>
      </c>
      <c r="F105710">
        <v>3</v>
      </c>
      <c r="G105710" t="s">
        <v>81373</v>
      </c>
      <c r="H105710">
        <v>0</v>
      </c>
    </row>
    <row r="105711" spans="1:8" x14ac:dyDescent="0.3">
      <c r="A105711">
        <v>105710</v>
      </c>
      <c r="B105711" t="s">
        <v>80563</v>
      </c>
      <c r="C105711">
        <v>20210912</v>
      </c>
      <c r="D105711">
        <v>283</v>
      </c>
      <c r="E105711">
        <v>26638</v>
      </c>
      <c r="F105711">
        <v>4</v>
      </c>
      <c r="G105711" t="s">
        <v>81374</v>
      </c>
      <c r="H105711">
        <v>0</v>
      </c>
    </row>
    <row r="105712" spans="1:8" x14ac:dyDescent="0.3">
      <c r="A105712">
        <v>105711</v>
      </c>
      <c r="B105712" t="s">
        <v>80563</v>
      </c>
      <c r="C105712">
        <v>20210912</v>
      </c>
      <c r="D105712">
        <v>283</v>
      </c>
      <c r="E105712">
        <v>26639</v>
      </c>
      <c r="F105712">
        <v>1</v>
      </c>
      <c r="G105712" t="s">
        <v>81375</v>
      </c>
      <c r="H105712">
        <v>0</v>
      </c>
    </row>
    <row r="105713" spans="1:8" x14ac:dyDescent="0.3">
      <c r="A105713">
        <v>105712</v>
      </c>
      <c r="B105713" t="s">
        <v>80563</v>
      </c>
      <c r="C105713">
        <v>20210912</v>
      </c>
      <c r="D105713">
        <v>283</v>
      </c>
      <c r="E105713">
        <v>26639</v>
      </c>
      <c r="F105713">
        <v>2</v>
      </c>
      <c r="G105713" t="s">
        <v>81376</v>
      </c>
      <c r="H105713">
        <v>0</v>
      </c>
    </row>
    <row r="105714" spans="1:8" x14ac:dyDescent="0.3">
      <c r="A105714">
        <v>105713</v>
      </c>
      <c r="B105714" t="s">
        <v>80563</v>
      </c>
      <c r="C105714">
        <v>20210912</v>
      </c>
      <c r="D105714">
        <v>283</v>
      </c>
      <c r="E105714">
        <v>26639</v>
      </c>
      <c r="F105714">
        <v>3</v>
      </c>
      <c r="G105714" t="s">
        <v>81377</v>
      </c>
      <c r="H105714">
        <v>0</v>
      </c>
    </row>
    <row r="105715" spans="1:8" x14ac:dyDescent="0.3">
      <c r="A105715">
        <v>105714</v>
      </c>
      <c r="B105715" t="s">
        <v>80563</v>
      </c>
      <c r="C105715">
        <v>20210912</v>
      </c>
      <c r="D105715">
        <v>283</v>
      </c>
      <c r="E105715">
        <v>26639</v>
      </c>
      <c r="F105715">
        <v>4</v>
      </c>
      <c r="G105715" t="s">
        <v>81378</v>
      </c>
      <c r="H105715">
        <v>1</v>
      </c>
    </row>
    <row r="105716" spans="1:8" x14ac:dyDescent="0.3">
      <c r="A105716">
        <v>105715</v>
      </c>
      <c r="B105716" t="s">
        <v>80563</v>
      </c>
      <c r="C105716">
        <v>20210912</v>
      </c>
      <c r="D105716">
        <v>283</v>
      </c>
      <c r="E105716">
        <v>26640</v>
      </c>
      <c r="F105716">
        <v>1</v>
      </c>
      <c r="G105716" t="s">
        <v>81379</v>
      </c>
      <c r="H105716">
        <v>0</v>
      </c>
    </row>
    <row r="105717" spans="1:8" x14ac:dyDescent="0.3">
      <c r="A105717">
        <v>105716</v>
      </c>
      <c r="B105717" t="s">
        <v>80563</v>
      </c>
      <c r="C105717">
        <v>20210912</v>
      </c>
      <c r="D105717">
        <v>283</v>
      </c>
      <c r="E105717">
        <v>26640</v>
      </c>
      <c r="F105717">
        <v>2</v>
      </c>
      <c r="G105717" t="s">
        <v>81380</v>
      </c>
      <c r="H105717">
        <v>0</v>
      </c>
    </row>
    <row r="105718" spans="1:8" x14ac:dyDescent="0.3">
      <c r="A105718">
        <v>105717</v>
      </c>
      <c r="B105718" t="s">
        <v>80563</v>
      </c>
      <c r="C105718">
        <v>20210912</v>
      </c>
      <c r="D105718">
        <v>283</v>
      </c>
      <c r="E105718">
        <v>26640</v>
      </c>
      <c r="F105718">
        <v>3</v>
      </c>
      <c r="G105718" t="s">
        <v>81381</v>
      </c>
      <c r="H105718">
        <v>0</v>
      </c>
    </row>
    <row r="105719" spans="1:8" x14ac:dyDescent="0.3">
      <c r="A105719">
        <v>105718</v>
      </c>
      <c r="B105719" t="s">
        <v>80563</v>
      </c>
      <c r="C105719">
        <v>20210912</v>
      </c>
      <c r="D105719">
        <v>283</v>
      </c>
      <c r="E105719">
        <v>26640</v>
      </c>
      <c r="F105719">
        <v>4</v>
      </c>
      <c r="G105719" t="s">
        <v>81382</v>
      </c>
      <c r="H105719">
        <v>1</v>
      </c>
    </row>
    <row r="105720" spans="1:8" x14ac:dyDescent="0.3">
      <c r="A105720">
        <v>105719</v>
      </c>
      <c r="B105720" t="s">
        <v>80563</v>
      </c>
      <c r="C105720">
        <v>20210912</v>
      </c>
      <c r="D105720">
        <v>283</v>
      </c>
      <c r="E105720">
        <v>26641</v>
      </c>
      <c r="F105720">
        <v>1</v>
      </c>
      <c r="G105720" t="s">
        <v>81383</v>
      </c>
      <c r="H105720">
        <v>0</v>
      </c>
    </row>
    <row r="105721" spans="1:8" x14ac:dyDescent="0.3">
      <c r="A105721">
        <v>105720</v>
      </c>
      <c r="B105721" t="s">
        <v>80563</v>
      </c>
      <c r="C105721">
        <v>20210912</v>
      </c>
      <c r="D105721">
        <v>283</v>
      </c>
      <c r="E105721">
        <v>26641</v>
      </c>
      <c r="F105721">
        <v>2</v>
      </c>
      <c r="G105721" t="s">
        <v>81384</v>
      </c>
      <c r="H105721">
        <v>0</v>
      </c>
    </row>
    <row r="105722" spans="1:8" x14ac:dyDescent="0.3">
      <c r="A105722">
        <v>105721</v>
      </c>
      <c r="B105722" t="s">
        <v>80563</v>
      </c>
      <c r="C105722">
        <v>20210912</v>
      </c>
      <c r="D105722">
        <v>283</v>
      </c>
      <c r="E105722">
        <v>26641</v>
      </c>
      <c r="F105722">
        <v>3</v>
      </c>
      <c r="G105722" t="s">
        <v>81385</v>
      </c>
      <c r="H105722">
        <v>0</v>
      </c>
    </row>
    <row r="105723" spans="1:8" x14ac:dyDescent="0.3">
      <c r="A105723">
        <v>105722</v>
      </c>
      <c r="B105723" t="s">
        <v>80563</v>
      </c>
      <c r="C105723">
        <v>20210912</v>
      </c>
      <c r="D105723">
        <v>283</v>
      </c>
      <c r="E105723">
        <v>26641</v>
      </c>
      <c r="F105723">
        <v>4</v>
      </c>
      <c r="G105723" t="s">
        <v>81386</v>
      </c>
      <c r="H105723">
        <v>1</v>
      </c>
    </row>
    <row r="105724" spans="1:8" x14ac:dyDescent="0.3">
      <c r="A105724">
        <v>105723</v>
      </c>
      <c r="B105724" t="s">
        <v>80563</v>
      </c>
      <c r="C105724">
        <v>20210912</v>
      </c>
      <c r="D105724">
        <v>283</v>
      </c>
      <c r="E105724">
        <v>26642</v>
      </c>
      <c r="F105724">
        <v>1</v>
      </c>
      <c r="G105724" t="s">
        <v>80632</v>
      </c>
      <c r="H105724">
        <v>0</v>
      </c>
    </row>
    <row r="105725" spans="1:8" x14ac:dyDescent="0.3">
      <c r="A105725">
        <v>105724</v>
      </c>
      <c r="B105725" t="s">
        <v>80563</v>
      </c>
      <c r="C105725">
        <v>20210912</v>
      </c>
      <c r="D105725">
        <v>283</v>
      </c>
      <c r="E105725">
        <v>26642</v>
      </c>
      <c r="F105725">
        <v>2</v>
      </c>
      <c r="G105725" t="s">
        <v>80634</v>
      </c>
      <c r="H105725">
        <v>0</v>
      </c>
    </row>
    <row r="105726" spans="1:8" x14ac:dyDescent="0.3">
      <c r="A105726">
        <v>105725</v>
      </c>
      <c r="B105726" t="s">
        <v>80563</v>
      </c>
      <c r="C105726">
        <v>20210912</v>
      </c>
      <c r="D105726">
        <v>283</v>
      </c>
      <c r="E105726">
        <v>26642</v>
      </c>
      <c r="F105726">
        <v>3</v>
      </c>
      <c r="G105726" t="s">
        <v>38935</v>
      </c>
      <c r="H105726">
        <v>1</v>
      </c>
    </row>
    <row r="105727" spans="1:8" x14ac:dyDescent="0.3">
      <c r="A105727">
        <v>105726</v>
      </c>
      <c r="B105727" t="s">
        <v>80563</v>
      </c>
      <c r="C105727">
        <v>20210912</v>
      </c>
      <c r="D105727">
        <v>283</v>
      </c>
      <c r="E105727">
        <v>26642</v>
      </c>
      <c r="F105727">
        <v>4</v>
      </c>
      <c r="G105727" t="s">
        <v>38932</v>
      </c>
      <c r="H105727">
        <v>0</v>
      </c>
    </row>
    <row r="105728" spans="1:8" x14ac:dyDescent="0.3">
      <c r="A105728">
        <v>105727</v>
      </c>
      <c r="B105728" t="s">
        <v>80563</v>
      </c>
      <c r="C105728">
        <v>20210912</v>
      </c>
      <c r="D105728">
        <v>283</v>
      </c>
      <c r="E105728">
        <v>26643</v>
      </c>
      <c r="F105728">
        <v>1</v>
      </c>
      <c r="G105728" t="s">
        <v>81387</v>
      </c>
      <c r="H105728">
        <v>0</v>
      </c>
    </row>
    <row r="105729" spans="1:8" x14ac:dyDescent="0.3">
      <c r="A105729">
        <v>105728</v>
      </c>
      <c r="B105729" t="s">
        <v>80563</v>
      </c>
      <c r="C105729">
        <v>20210912</v>
      </c>
      <c r="D105729">
        <v>283</v>
      </c>
      <c r="E105729">
        <v>26643</v>
      </c>
      <c r="F105729">
        <v>2</v>
      </c>
      <c r="G105729" t="s">
        <v>81388</v>
      </c>
      <c r="H105729">
        <v>0</v>
      </c>
    </row>
    <row r="105730" spans="1:8" x14ac:dyDescent="0.3">
      <c r="A105730">
        <v>105729</v>
      </c>
      <c r="B105730" t="s">
        <v>80563</v>
      </c>
      <c r="C105730">
        <v>20210912</v>
      </c>
      <c r="D105730">
        <v>283</v>
      </c>
      <c r="E105730">
        <v>26643</v>
      </c>
      <c r="F105730">
        <v>3</v>
      </c>
      <c r="G105730" t="s">
        <v>81389</v>
      </c>
      <c r="H105730">
        <v>1</v>
      </c>
    </row>
    <row r="105731" spans="1:8" x14ac:dyDescent="0.3">
      <c r="A105731">
        <v>105730</v>
      </c>
      <c r="B105731" t="s">
        <v>80563</v>
      </c>
      <c r="C105731">
        <v>20210912</v>
      </c>
      <c r="D105731">
        <v>283</v>
      </c>
      <c r="E105731">
        <v>26643</v>
      </c>
      <c r="F105731">
        <v>4</v>
      </c>
      <c r="G105731" t="s">
        <v>81390</v>
      </c>
      <c r="H105731">
        <v>0</v>
      </c>
    </row>
    <row r="105732" spans="1:8" x14ac:dyDescent="0.3">
      <c r="A105732">
        <v>105731</v>
      </c>
      <c r="B105732" t="s">
        <v>80563</v>
      </c>
      <c r="C105732">
        <v>20210912</v>
      </c>
      <c r="D105732">
        <v>283</v>
      </c>
      <c r="E105732">
        <v>26644</v>
      </c>
      <c r="F105732">
        <v>1</v>
      </c>
      <c r="G105732" t="s">
        <v>81391</v>
      </c>
      <c r="H105732">
        <v>0</v>
      </c>
    </row>
    <row r="105733" spans="1:8" x14ac:dyDescent="0.3">
      <c r="A105733">
        <v>105732</v>
      </c>
      <c r="B105733" t="s">
        <v>80563</v>
      </c>
      <c r="C105733">
        <v>20210912</v>
      </c>
      <c r="D105733">
        <v>283</v>
      </c>
      <c r="E105733">
        <v>26644</v>
      </c>
      <c r="F105733">
        <v>2</v>
      </c>
      <c r="G105733" t="s">
        <v>81392</v>
      </c>
      <c r="H105733">
        <v>0</v>
      </c>
    </row>
    <row r="105734" spans="1:8" x14ac:dyDescent="0.3">
      <c r="A105734">
        <v>105733</v>
      </c>
      <c r="B105734" t="s">
        <v>80563</v>
      </c>
      <c r="C105734">
        <v>20210912</v>
      </c>
      <c r="D105734">
        <v>283</v>
      </c>
      <c r="E105734">
        <v>26644</v>
      </c>
      <c r="F105734">
        <v>3</v>
      </c>
      <c r="G105734" t="s">
        <v>81393</v>
      </c>
      <c r="H105734">
        <v>0</v>
      </c>
    </row>
    <row r="105735" spans="1:8" x14ac:dyDescent="0.3">
      <c r="A105735">
        <v>105734</v>
      </c>
      <c r="B105735" t="s">
        <v>80563</v>
      </c>
      <c r="C105735">
        <v>20210912</v>
      </c>
      <c r="D105735">
        <v>283</v>
      </c>
      <c r="E105735">
        <v>26644</v>
      </c>
      <c r="F105735">
        <v>4</v>
      </c>
      <c r="G105735" t="s">
        <v>81394</v>
      </c>
      <c r="H105735">
        <v>1</v>
      </c>
    </row>
    <row r="105736" spans="1:8" x14ac:dyDescent="0.3">
      <c r="A105736">
        <v>105735</v>
      </c>
      <c r="B105736" t="s">
        <v>80563</v>
      </c>
      <c r="C105736">
        <v>20210912</v>
      </c>
      <c r="D105736">
        <v>283</v>
      </c>
      <c r="E105736">
        <v>26645</v>
      </c>
      <c r="F105736">
        <v>1</v>
      </c>
      <c r="G105736" t="s">
        <v>81395</v>
      </c>
      <c r="H105736">
        <v>0</v>
      </c>
    </row>
    <row r="105737" spans="1:8" x14ac:dyDescent="0.3">
      <c r="A105737">
        <v>105736</v>
      </c>
      <c r="B105737" t="s">
        <v>80563</v>
      </c>
      <c r="C105737">
        <v>20210912</v>
      </c>
      <c r="D105737">
        <v>283</v>
      </c>
      <c r="E105737">
        <v>26645</v>
      </c>
      <c r="F105737">
        <v>2</v>
      </c>
      <c r="G105737" t="s">
        <v>81396</v>
      </c>
      <c r="H105737">
        <v>1</v>
      </c>
    </row>
    <row r="105738" spans="1:8" x14ac:dyDescent="0.3">
      <c r="A105738">
        <v>105737</v>
      </c>
      <c r="B105738" t="s">
        <v>80563</v>
      </c>
      <c r="C105738">
        <v>20210912</v>
      </c>
      <c r="D105738">
        <v>283</v>
      </c>
      <c r="E105738">
        <v>26645</v>
      </c>
      <c r="F105738">
        <v>3</v>
      </c>
      <c r="G105738" t="s">
        <v>81397</v>
      </c>
      <c r="H105738">
        <v>0</v>
      </c>
    </row>
    <row r="105739" spans="1:8" x14ac:dyDescent="0.3">
      <c r="A105739">
        <v>105738</v>
      </c>
      <c r="B105739" t="s">
        <v>80563</v>
      </c>
      <c r="C105739">
        <v>20210912</v>
      </c>
      <c r="D105739">
        <v>283</v>
      </c>
      <c r="E105739">
        <v>26645</v>
      </c>
      <c r="F105739">
        <v>4</v>
      </c>
      <c r="G105739" t="s">
        <v>81398</v>
      </c>
      <c r="H105739">
        <v>0</v>
      </c>
    </row>
    <row r="105740" spans="1:8" x14ac:dyDescent="0.3">
      <c r="A105740">
        <v>105739</v>
      </c>
      <c r="B105740" t="s">
        <v>80563</v>
      </c>
      <c r="C105740">
        <v>20210912</v>
      </c>
      <c r="D105740">
        <v>283</v>
      </c>
      <c r="E105740">
        <v>26646</v>
      </c>
      <c r="F105740">
        <v>1</v>
      </c>
      <c r="G105740" t="s">
        <v>81399</v>
      </c>
      <c r="H105740">
        <v>0</v>
      </c>
    </row>
    <row r="105741" spans="1:8" x14ac:dyDescent="0.3">
      <c r="A105741">
        <v>105740</v>
      </c>
      <c r="B105741" t="s">
        <v>80563</v>
      </c>
      <c r="C105741">
        <v>20210912</v>
      </c>
      <c r="D105741">
        <v>283</v>
      </c>
      <c r="E105741">
        <v>26646</v>
      </c>
      <c r="F105741">
        <v>2</v>
      </c>
      <c r="G105741" t="s">
        <v>81400</v>
      </c>
      <c r="H105741">
        <v>0</v>
      </c>
    </row>
    <row r="105742" spans="1:8" x14ac:dyDescent="0.3">
      <c r="A105742">
        <v>105741</v>
      </c>
      <c r="B105742" t="s">
        <v>80563</v>
      </c>
      <c r="C105742">
        <v>20210912</v>
      </c>
      <c r="D105742">
        <v>283</v>
      </c>
      <c r="E105742">
        <v>26646</v>
      </c>
      <c r="F105742">
        <v>3</v>
      </c>
      <c r="G105742" t="s">
        <v>81401</v>
      </c>
      <c r="H105742">
        <v>0</v>
      </c>
    </row>
    <row r="105743" spans="1:8" x14ac:dyDescent="0.3">
      <c r="A105743">
        <v>105742</v>
      </c>
      <c r="B105743" t="s">
        <v>80563</v>
      </c>
      <c r="C105743">
        <v>20210912</v>
      </c>
      <c r="D105743">
        <v>283</v>
      </c>
      <c r="E105743">
        <v>26646</v>
      </c>
      <c r="F105743">
        <v>4</v>
      </c>
      <c r="G105743" t="s">
        <v>81402</v>
      </c>
      <c r="H105743">
        <v>1</v>
      </c>
    </row>
    <row r="105744" spans="1:8" x14ac:dyDescent="0.3">
      <c r="A105744">
        <v>105743</v>
      </c>
      <c r="B105744" t="s">
        <v>80563</v>
      </c>
      <c r="C105744">
        <v>20210912</v>
      </c>
      <c r="D105744">
        <v>283</v>
      </c>
      <c r="E105744">
        <v>26647</v>
      </c>
      <c r="F105744">
        <v>1</v>
      </c>
      <c r="G105744" t="s">
        <v>81403</v>
      </c>
      <c r="H105744">
        <v>1</v>
      </c>
    </row>
    <row r="105745" spans="1:8" x14ac:dyDescent="0.3">
      <c r="A105745">
        <v>105744</v>
      </c>
      <c r="B105745" t="s">
        <v>80563</v>
      </c>
      <c r="C105745">
        <v>20210912</v>
      </c>
      <c r="D105745">
        <v>283</v>
      </c>
      <c r="E105745">
        <v>26647</v>
      </c>
      <c r="F105745">
        <v>2</v>
      </c>
      <c r="G105745" t="s">
        <v>81404</v>
      </c>
      <c r="H105745">
        <v>0</v>
      </c>
    </row>
    <row r="105746" spans="1:8" x14ac:dyDescent="0.3">
      <c r="A105746">
        <v>105745</v>
      </c>
      <c r="B105746" t="s">
        <v>80563</v>
      </c>
      <c r="C105746">
        <v>20210912</v>
      </c>
      <c r="D105746">
        <v>283</v>
      </c>
      <c r="E105746">
        <v>26647</v>
      </c>
      <c r="F105746">
        <v>3</v>
      </c>
      <c r="G105746" t="s">
        <v>81405</v>
      </c>
      <c r="H105746">
        <v>0</v>
      </c>
    </row>
    <row r="105747" spans="1:8" x14ac:dyDescent="0.3">
      <c r="A105747">
        <v>105746</v>
      </c>
      <c r="B105747" t="s">
        <v>80563</v>
      </c>
      <c r="C105747">
        <v>20210912</v>
      </c>
      <c r="D105747">
        <v>283</v>
      </c>
      <c r="E105747">
        <v>26647</v>
      </c>
      <c r="F105747">
        <v>4</v>
      </c>
      <c r="G105747" t="s">
        <v>81406</v>
      </c>
      <c r="H105747">
        <v>0</v>
      </c>
    </row>
    <row r="105748" spans="1:8" x14ac:dyDescent="0.3">
      <c r="A105748">
        <v>105747</v>
      </c>
      <c r="B105748" t="s">
        <v>80563</v>
      </c>
      <c r="C105748">
        <v>20210912</v>
      </c>
      <c r="D105748">
        <v>283</v>
      </c>
      <c r="E105748">
        <v>26648</v>
      </c>
      <c r="F105748">
        <v>1</v>
      </c>
      <c r="G105748" t="s">
        <v>81407</v>
      </c>
      <c r="H105748">
        <v>0</v>
      </c>
    </row>
    <row r="105749" spans="1:8" x14ac:dyDescent="0.3">
      <c r="A105749">
        <v>105748</v>
      </c>
      <c r="B105749" t="s">
        <v>80563</v>
      </c>
      <c r="C105749">
        <v>20210912</v>
      </c>
      <c r="D105749">
        <v>283</v>
      </c>
      <c r="E105749">
        <v>26648</v>
      </c>
      <c r="F105749">
        <v>2</v>
      </c>
      <c r="G105749" t="s">
        <v>81408</v>
      </c>
      <c r="H105749">
        <v>0</v>
      </c>
    </row>
    <row r="105750" spans="1:8" x14ac:dyDescent="0.3">
      <c r="A105750">
        <v>105749</v>
      </c>
      <c r="B105750" t="s">
        <v>80563</v>
      </c>
      <c r="C105750">
        <v>20210912</v>
      </c>
      <c r="D105750">
        <v>283</v>
      </c>
      <c r="E105750">
        <v>26648</v>
      </c>
      <c r="F105750">
        <v>3</v>
      </c>
      <c r="G105750" t="s">
        <v>81409</v>
      </c>
      <c r="H105750">
        <v>1</v>
      </c>
    </row>
    <row r="105751" spans="1:8" x14ac:dyDescent="0.3">
      <c r="A105751">
        <v>105750</v>
      </c>
      <c r="B105751" t="s">
        <v>80563</v>
      </c>
      <c r="C105751">
        <v>20210912</v>
      </c>
      <c r="D105751">
        <v>283</v>
      </c>
      <c r="E105751">
        <v>26648</v>
      </c>
      <c r="F105751">
        <v>4</v>
      </c>
      <c r="G105751" t="s">
        <v>81410</v>
      </c>
      <c r="H105751">
        <v>0</v>
      </c>
    </row>
    <row r="105752" spans="1:8" x14ac:dyDescent="0.3">
      <c r="A105752">
        <v>105751</v>
      </c>
      <c r="B105752" t="s">
        <v>80563</v>
      </c>
      <c r="C105752">
        <v>20210912</v>
      </c>
      <c r="D105752">
        <v>283</v>
      </c>
      <c r="E105752">
        <v>26649</v>
      </c>
      <c r="F105752">
        <v>1</v>
      </c>
      <c r="G105752" t="s">
        <v>81411</v>
      </c>
      <c r="H105752">
        <v>0</v>
      </c>
    </row>
    <row r="105753" spans="1:8" x14ac:dyDescent="0.3">
      <c r="A105753">
        <v>105752</v>
      </c>
      <c r="B105753" t="s">
        <v>80563</v>
      </c>
      <c r="C105753">
        <v>20210912</v>
      </c>
      <c r="D105753">
        <v>283</v>
      </c>
      <c r="E105753">
        <v>26649</v>
      </c>
      <c r="F105753">
        <v>2</v>
      </c>
      <c r="G105753" t="s">
        <v>81412</v>
      </c>
      <c r="H105753">
        <v>0</v>
      </c>
    </row>
    <row r="105754" spans="1:8" x14ac:dyDescent="0.3">
      <c r="A105754">
        <v>105753</v>
      </c>
      <c r="B105754" t="s">
        <v>80563</v>
      </c>
      <c r="C105754">
        <v>20210912</v>
      </c>
      <c r="D105754">
        <v>283</v>
      </c>
      <c r="E105754">
        <v>26649</v>
      </c>
      <c r="F105754">
        <v>3</v>
      </c>
      <c r="G105754" t="s">
        <v>81413</v>
      </c>
      <c r="H105754">
        <v>0</v>
      </c>
    </row>
    <row r="105755" spans="1:8" x14ac:dyDescent="0.3">
      <c r="A105755">
        <v>105754</v>
      </c>
      <c r="B105755" t="s">
        <v>80563</v>
      </c>
      <c r="C105755">
        <v>20210912</v>
      </c>
      <c r="D105755">
        <v>283</v>
      </c>
      <c r="E105755">
        <v>26649</v>
      </c>
      <c r="F105755">
        <v>4</v>
      </c>
      <c r="G105755" t="s">
        <v>81414</v>
      </c>
      <c r="H105755">
        <v>1</v>
      </c>
    </row>
    <row r="105756" spans="1:8" x14ac:dyDescent="0.3">
      <c r="A105756">
        <v>105755</v>
      </c>
      <c r="B105756" t="s">
        <v>80563</v>
      </c>
      <c r="C105756">
        <v>20210912</v>
      </c>
      <c r="D105756">
        <v>283</v>
      </c>
      <c r="E105756">
        <v>26650</v>
      </c>
      <c r="F105756">
        <v>1</v>
      </c>
      <c r="G105756" t="s">
        <v>81415</v>
      </c>
      <c r="H105756">
        <v>0</v>
      </c>
    </row>
    <row r="105757" spans="1:8" x14ac:dyDescent="0.3">
      <c r="A105757">
        <v>105756</v>
      </c>
      <c r="B105757" t="s">
        <v>80563</v>
      </c>
      <c r="C105757">
        <v>20210912</v>
      </c>
      <c r="D105757">
        <v>283</v>
      </c>
      <c r="E105757">
        <v>26650</v>
      </c>
      <c r="F105757">
        <v>2</v>
      </c>
      <c r="G105757" t="s">
        <v>81416</v>
      </c>
      <c r="H105757">
        <v>0</v>
      </c>
    </row>
    <row r="105758" spans="1:8" x14ac:dyDescent="0.3">
      <c r="A105758">
        <v>105757</v>
      </c>
      <c r="B105758" t="s">
        <v>80563</v>
      </c>
      <c r="C105758">
        <v>20210912</v>
      </c>
      <c r="D105758">
        <v>283</v>
      </c>
      <c r="E105758">
        <v>26650</v>
      </c>
      <c r="F105758">
        <v>3</v>
      </c>
      <c r="G105758" t="s">
        <v>81417</v>
      </c>
      <c r="H105758">
        <v>0</v>
      </c>
    </row>
    <row r="105759" spans="1:8" x14ac:dyDescent="0.3">
      <c r="A105759">
        <v>105758</v>
      </c>
      <c r="B105759" t="s">
        <v>80563</v>
      </c>
      <c r="C105759">
        <v>20210912</v>
      </c>
      <c r="D105759">
        <v>283</v>
      </c>
      <c r="E105759">
        <v>26650</v>
      </c>
      <c r="F105759">
        <v>4</v>
      </c>
      <c r="G105759" t="s">
        <v>81418</v>
      </c>
      <c r="H105759">
        <v>1</v>
      </c>
    </row>
    <row r="105760" spans="1:8" x14ac:dyDescent="0.3">
      <c r="A105760">
        <v>105759</v>
      </c>
      <c r="B105760" t="s">
        <v>80563</v>
      </c>
      <c r="C105760">
        <v>20210912</v>
      </c>
      <c r="D105760">
        <v>283</v>
      </c>
      <c r="E105760">
        <v>26651</v>
      </c>
      <c r="F105760">
        <v>1</v>
      </c>
      <c r="G105760" t="s">
        <v>80632</v>
      </c>
      <c r="H105760">
        <v>0</v>
      </c>
    </row>
    <row r="105761" spans="1:8" x14ac:dyDescent="0.3">
      <c r="A105761">
        <v>105760</v>
      </c>
      <c r="B105761" t="s">
        <v>80563</v>
      </c>
      <c r="C105761">
        <v>20210912</v>
      </c>
      <c r="D105761">
        <v>283</v>
      </c>
      <c r="E105761">
        <v>26651</v>
      </c>
      <c r="F105761">
        <v>2</v>
      </c>
      <c r="G105761" t="s">
        <v>81107</v>
      </c>
      <c r="H105761">
        <v>0</v>
      </c>
    </row>
    <row r="105762" spans="1:8" x14ac:dyDescent="0.3">
      <c r="A105762">
        <v>105761</v>
      </c>
      <c r="B105762" t="s">
        <v>80563</v>
      </c>
      <c r="C105762">
        <v>20210912</v>
      </c>
      <c r="D105762">
        <v>283</v>
      </c>
      <c r="E105762">
        <v>26651</v>
      </c>
      <c r="F105762">
        <v>3</v>
      </c>
      <c r="G105762" t="s">
        <v>80634</v>
      </c>
      <c r="H105762">
        <v>0</v>
      </c>
    </row>
    <row r="105763" spans="1:8" x14ac:dyDescent="0.3">
      <c r="A105763">
        <v>105762</v>
      </c>
      <c r="B105763" t="s">
        <v>80563</v>
      </c>
      <c r="C105763">
        <v>20210912</v>
      </c>
      <c r="D105763">
        <v>283</v>
      </c>
      <c r="E105763">
        <v>26651</v>
      </c>
      <c r="F105763">
        <v>4</v>
      </c>
      <c r="G105763" t="s">
        <v>81419</v>
      </c>
      <c r="H105763">
        <v>1</v>
      </c>
    </row>
    <row r="105764" spans="1:8" x14ac:dyDescent="0.3">
      <c r="A105764">
        <v>105763</v>
      </c>
      <c r="B105764" t="s">
        <v>80563</v>
      </c>
      <c r="C105764">
        <v>20210912</v>
      </c>
      <c r="D105764">
        <v>283</v>
      </c>
      <c r="E105764">
        <v>26652</v>
      </c>
      <c r="F105764">
        <v>1</v>
      </c>
      <c r="G105764" t="s">
        <v>81420</v>
      </c>
      <c r="H105764">
        <v>1</v>
      </c>
    </row>
    <row r="105765" spans="1:8" x14ac:dyDescent="0.3">
      <c r="A105765">
        <v>105764</v>
      </c>
      <c r="B105765" t="s">
        <v>80563</v>
      </c>
      <c r="C105765">
        <v>20210912</v>
      </c>
      <c r="D105765">
        <v>283</v>
      </c>
      <c r="E105765">
        <v>26652</v>
      </c>
      <c r="F105765">
        <v>2</v>
      </c>
      <c r="G105765" t="s">
        <v>81421</v>
      </c>
      <c r="H105765">
        <v>0</v>
      </c>
    </row>
    <row r="105766" spans="1:8" x14ac:dyDescent="0.3">
      <c r="A105766">
        <v>105765</v>
      </c>
      <c r="B105766" t="s">
        <v>80563</v>
      </c>
      <c r="C105766">
        <v>20210912</v>
      </c>
      <c r="D105766">
        <v>283</v>
      </c>
      <c r="E105766">
        <v>26652</v>
      </c>
      <c r="F105766">
        <v>3</v>
      </c>
      <c r="G105766" t="s">
        <v>81422</v>
      </c>
      <c r="H105766">
        <v>0</v>
      </c>
    </row>
    <row r="105767" spans="1:8" x14ac:dyDescent="0.3">
      <c r="A105767">
        <v>105766</v>
      </c>
      <c r="B105767" t="s">
        <v>80563</v>
      </c>
      <c r="C105767">
        <v>20210912</v>
      </c>
      <c r="D105767">
        <v>283</v>
      </c>
      <c r="E105767">
        <v>26652</v>
      </c>
      <c r="F105767">
        <v>4</v>
      </c>
      <c r="G105767" t="s">
        <v>81423</v>
      </c>
      <c r="H105767">
        <v>0</v>
      </c>
    </row>
    <row r="105768" spans="1:8" x14ac:dyDescent="0.3">
      <c r="A105768">
        <v>105767</v>
      </c>
      <c r="B105768" t="s">
        <v>80563</v>
      </c>
      <c r="C105768">
        <v>20210912</v>
      </c>
      <c r="D105768">
        <v>283</v>
      </c>
      <c r="E105768">
        <v>26653</v>
      </c>
      <c r="F105768">
        <v>1</v>
      </c>
      <c r="G105768" t="s">
        <v>81424</v>
      </c>
      <c r="H105768">
        <v>1</v>
      </c>
    </row>
    <row r="105769" spans="1:8" x14ac:dyDescent="0.3">
      <c r="A105769">
        <v>105768</v>
      </c>
      <c r="B105769" t="s">
        <v>80563</v>
      </c>
      <c r="C105769">
        <v>20210912</v>
      </c>
      <c r="D105769">
        <v>283</v>
      </c>
      <c r="E105769">
        <v>26653</v>
      </c>
      <c r="F105769">
        <v>2</v>
      </c>
      <c r="G105769" t="s">
        <v>81425</v>
      </c>
      <c r="H105769">
        <v>0</v>
      </c>
    </row>
    <row r="105770" spans="1:8" x14ac:dyDescent="0.3">
      <c r="A105770">
        <v>105769</v>
      </c>
      <c r="B105770" t="s">
        <v>80563</v>
      </c>
      <c r="C105770">
        <v>20210912</v>
      </c>
      <c r="D105770">
        <v>283</v>
      </c>
      <c r="E105770">
        <v>26653</v>
      </c>
      <c r="F105770">
        <v>3</v>
      </c>
      <c r="G105770" t="s">
        <v>81426</v>
      </c>
      <c r="H105770">
        <v>0</v>
      </c>
    </row>
    <row r="105771" spans="1:8" x14ac:dyDescent="0.3">
      <c r="A105771">
        <v>105770</v>
      </c>
      <c r="B105771" t="s">
        <v>80563</v>
      </c>
      <c r="C105771">
        <v>20210912</v>
      </c>
      <c r="D105771">
        <v>283</v>
      </c>
      <c r="E105771">
        <v>26653</v>
      </c>
      <c r="F105771">
        <v>4</v>
      </c>
      <c r="G105771" t="s">
        <v>81427</v>
      </c>
      <c r="H105771">
        <v>0</v>
      </c>
    </row>
    <row r="105772" spans="1:8" x14ac:dyDescent="0.3">
      <c r="A105772">
        <v>105771</v>
      </c>
      <c r="B105772" t="s">
        <v>80563</v>
      </c>
      <c r="C105772">
        <v>20210912</v>
      </c>
      <c r="D105772">
        <v>283</v>
      </c>
      <c r="E105772">
        <v>26654</v>
      </c>
      <c r="F105772">
        <v>1</v>
      </c>
      <c r="G105772" t="s">
        <v>81428</v>
      </c>
      <c r="H105772">
        <v>0</v>
      </c>
    </row>
    <row r="105773" spans="1:8" x14ac:dyDescent="0.3">
      <c r="A105773">
        <v>105772</v>
      </c>
      <c r="B105773" t="s">
        <v>80563</v>
      </c>
      <c r="C105773">
        <v>20210912</v>
      </c>
      <c r="D105773">
        <v>283</v>
      </c>
      <c r="E105773">
        <v>26654</v>
      </c>
      <c r="F105773">
        <v>2</v>
      </c>
      <c r="G105773" t="s">
        <v>81429</v>
      </c>
      <c r="H105773">
        <v>0</v>
      </c>
    </row>
    <row r="105774" spans="1:8" x14ac:dyDescent="0.3">
      <c r="A105774">
        <v>105773</v>
      </c>
      <c r="B105774" t="s">
        <v>80563</v>
      </c>
      <c r="C105774">
        <v>20210912</v>
      </c>
      <c r="D105774">
        <v>283</v>
      </c>
      <c r="E105774">
        <v>26654</v>
      </c>
      <c r="F105774">
        <v>3</v>
      </c>
      <c r="G105774" t="s">
        <v>81430</v>
      </c>
      <c r="H105774">
        <v>1</v>
      </c>
    </row>
    <row r="105775" spans="1:8" x14ac:dyDescent="0.3">
      <c r="A105775">
        <v>105774</v>
      </c>
      <c r="B105775" t="s">
        <v>80563</v>
      </c>
      <c r="C105775">
        <v>20210912</v>
      </c>
      <c r="D105775">
        <v>283</v>
      </c>
      <c r="E105775">
        <v>26654</v>
      </c>
      <c r="F105775">
        <v>4</v>
      </c>
      <c r="G105775" t="s">
        <v>81431</v>
      </c>
      <c r="H105775">
        <v>0</v>
      </c>
    </row>
    <row r="105776" spans="1:8" x14ac:dyDescent="0.3">
      <c r="A105776">
        <v>105775</v>
      </c>
      <c r="B105776" t="s">
        <v>80563</v>
      </c>
      <c r="C105776">
        <v>20210912</v>
      </c>
      <c r="D105776">
        <v>283</v>
      </c>
      <c r="E105776">
        <v>26655</v>
      </c>
      <c r="F105776">
        <v>1</v>
      </c>
      <c r="G105776" t="s">
        <v>81432</v>
      </c>
      <c r="H105776">
        <v>0</v>
      </c>
    </row>
    <row r="105777" spans="1:8" x14ac:dyDescent="0.3">
      <c r="A105777">
        <v>105776</v>
      </c>
      <c r="B105777" t="s">
        <v>80563</v>
      </c>
      <c r="C105777">
        <v>20210912</v>
      </c>
      <c r="D105777">
        <v>283</v>
      </c>
      <c r="E105777">
        <v>26655</v>
      </c>
      <c r="F105777">
        <v>2</v>
      </c>
      <c r="G105777" t="s">
        <v>81433</v>
      </c>
      <c r="H105777">
        <v>0</v>
      </c>
    </row>
    <row r="105778" spans="1:8" x14ac:dyDescent="0.3">
      <c r="A105778">
        <v>105777</v>
      </c>
      <c r="B105778" t="s">
        <v>80563</v>
      </c>
      <c r="C105778">
        <v>20210912</v>
      </c>
      <c r="D105778">
        <v>283</v>
      </c>
      <c r="E105778">
        <v>26655</v>
      </c>
      <c r="F105778">
        <v>3</v>
      </c>
      <c r="G105778" t="s">
        <v>81434</v>
      </c>
      <c r="H105778">
        <v>0</v>
      </c>
    </row>
    <row r="105779" spans="1:8" x14ac:dyDescent="0.3">
      <c r="A105779">
        <v>105778</v>
      </c>
      <c r="B105779" t="s">
        <v>80563</v>
      </c>
      <c r="C105779">
        <v>20210912</v>
      </c>
      <c r="D105779">
        <v>283</v>
      </c>
      <c r="E105779">
        <v>26655</v>
      </c>
      <c r="F105779">
        <v>4</v>
      </c>
      <c r="G105779" t="s">
        <v>81435</v>
      </c>
      <c r="H105779">
        <v>1</v>
      </c>
    </row>
    <row r="105780" spans="1:8" x14ac:dyDescent="0.3">
      <c r="A105780">
        <v>105779</v>
      </c>
      <c r="B105780" t="s">
        <v>80563</v>
      </c>
      <c r="C105780">
        <v>20210912</v>
      </c>
      <c r="D105780">
        <v>283</v>
      </c>
      <c r="E105780">
        <v>26656</v>
      </c>
      <c r="F105780">
        <v>1</v>
      </c>
      <c r="G105780" t="s">
        <v>998</v>
      </c>
      <c r="H105780">
        <v>1</v>
      </c>
    </row>
    <row r="105781" spans="1:8" x14ac:dyDescent="0.3">
      <c r="A105781">
        <v>105780</v>
      </c>
      <c r="B105781" t="s">
        <v>80563</v>
      </c>
      <c r="C105781">
        <v>20210912</v>
      </c>
      <c r="D105781">
        <v>283</v>
      </c>
      <c r="E105781">
        <v>26656</v>
      </c>
      <c r="F105781">
        <v>2</v>
      </c>
      <c r="G105781" t="s">
        <v>999</v>
      </c>
      <c r="H105781">
        <v>0</v>
      </c>
    </row>
    <row r="105782" spans="1:8" x14ac:dyDescent="0.3">
      <c r="A105782">
        <v>105781</v>
      </c>
      <c r="B105782" t="s">
        <v>80563</v>
      </c>
      <c r="C105782">
        <v>20210912</v>
      </c>
      <c r="D105782">
        <v>283</v>
      </c>
      <c r="E105782">
        <v>26656</v>
      </c>
      <c r="F105782">
        <v>3</v>
      </c>
      <c r="G105782" t="s">
        <v>1000</v>
      </c>
      <c r="H105782">
        <v>0</v>
      </c>
    </row>
    <row r="105783" spans="1:8" x14ac:dyDescent="0.3">
      <c r="A105783">
        <v>105782</v>
      </c>
      <c r="B105783" t="s">
        <v>80563</v>
      </c>
      <c r="C105783">
        <v>20210912</v>
      </c>
      <c r="D105783">
        <v>283</v>
      </c>
      <c r="E105783">
        <v>26656</v>
      </c>
      <c r="F105783">
        <v>4</v>
      </c>
      <c r="G105783" t="s">
        <v>326</v>
      </c>
      <c r="H105783">
        <v>0</v>
      </c>
    </row>
    <row r="105784" spans="1:8" x14ac:dyDescent="0.3">
      <c r="A105784">
        <v>105783</v>
      </c>
      <c r="B105784" t="s">
        <v>80563</v>
      </c>
      <c r="C105784">
        <v>20210912</v>
      </c>
      <c r="D105784">
        <v>283</v>
      </c>
      <c r="E105784">
        <v>26657</v>
      </c>
      <c r="F105784">
        <v>1</v>
      </c>
      <c r="G105784" t="s">
        <v>81436</v>
      </c>
      <c r="H105784">
        <v>1</v>
      </c>
    </row>
    <row r="105785" spans="1:8" x14ac:dyDescent="0.3">
      <c r="A105785">
        <v>105784</v>
      </c>
      <c r="B105785" t="s">
        <v>80563</v>
      </c>
      <c r="C105785">
        <v>20210912</v>
      </c>
      <c r="D105785">
        <v>283</v>
      </c>
      <c r="E105785">
        <v>26657</v>
      </c>
      <c r="F105785">
        <v>2</v>
      </c>
      <c r="G105785" t="s">
        <v>81437</v>
      </c>
      <c r="H105785">
        <v>0</v>
      </c>
    </row>
    <row r="105786" spans="1:8" x14ac:dyDescent="0.3">
      <c r="A105786">
        <v>105785</v>
      </c>
      <c r="B105786" t="s">
        <v>80563</v>
      </c>
      <c r="C105786">
        <v>20210912</v>
      </c>
      <c r="D105786">
        <v>283</v>
      </c>
      <c r="E105786">
        <v>26657</v>
      </c>
      <c r="F105786">
        <v>3</v>
      </c>
      <c r="G105786" t="s">
        <v>81438</v>
      </c>
      <c r="H105786">
        <v>0</v>
      </c>
    </row>
    <row r="105787" spans="1:8" x14ac:dyDescent="0.3">
      <c r="A105787">
        <v>105786</v>
      </c>
      <c r="B105787" t="s">
        <v>80563</v>
      </c>
      <c r="C105787">
        <v>20210912</v>
      </c>
      <c r="D105787">
        <v>283</v>
      </c>
      <c r="E105787">
        <v>26657</v>
      </c>
      <c r="F105787">
        <v>4</v>
      </c>
      <c r="G105787" t="s">
        <v>81439</v>
      </c>
      <c r="H105787">
        <v>0</v>
      </c>
    </row>
    <row r="105788" spans="1:8" x14ac:dyDescent="0.3">
      <c r="A105788">
        <v>105787</v>
      </c>
      <c r="B105788" t="s">
        <v>80563</v>
      </c>
      <c r="C105788">
        <v>20210912</v>
      </c>
      <c r="D105788">
        <v>283</v>
      </c>
      <c r="E105788">
        <v>26658</v>
      </c>
      <c r="F105788">
        <v>1</v>
      </c>
      <c r="G105788" t="s">
        <v>81440</v>
      </c>
      <c r="H105788">
        <v>0</v>
      </c>
    </row>
    <row r="105789" spans="1:8" x14ac:dyDescent="0.3">
      <c r="A105789">
        <v>105788</v>
      </c>
      <c r="B105789" t="s">
        <v>80563</v>
      </c>
      <c r="C105789">
        <v>20210912</v>
      </c>
      <c r="D105789">
        <v>283</v>
      </c>
      <c r="E105789">
        <v>26658</v>
      </c>
      <c r="F105789">
        <v>2</v>
      </c>
      <c r="G105789" t="s">
        <v>81441</v>
      </c>
      <c r="H105789">
        <v>0</v>
      </c>
    </row>
    <row r="105790" spans="1:8" x14ac:dyDescent="0.3">
      <c r="A105790">
        <v>105789</v>
      </c>
      <c r="B105790" t="s">
        <v>80563</v>
      </c>
      <c r="C105790">
        <v>20210912</v>
      </c>
      <c r="D105790">
        <v>283</v>
      </c>
      <c r="E105790">
        <v>26658</v>
      </c>
      <c r="F105790">
        <v>3</v>
      </c>
      <c r="G105790" t="s">
        <v>81442</v>
      </c>
      <c r="H105790">
        <v>0</v>
      </c>
    </row>
    <row r="105791" spans="1:8" x14ac:dyDescent="0.3">
      <c r="A105791">
        <v>105790</v>
      </c>
      <c r="B105791" t="s">
        <v>80563</v>
      </c>
      <c r="C105791">
        <v>20210912</v>
      </c>
      <c r="D105791">
        <v>283</v>
      </c>
      <c r="E105791">
        <v>26658</v>
      </c>
      <c r="F105791">
        <v>4</v>
      </c>
      <c r="G105791" t="s">
        <v>81443</v>
      </c>
      <c r="H105791">
        <v>1</v>
      </c>
    </row>
    <row r="105792" spans="1:8" x14ac:dyDescent="0.3">
      <c r="A105792">
        <v>105791</v>
      </c>
      <c r="B105792" t="s">
        <v>80563</v>
      </c>
      <c r="C105792">
        <v>20210912</v>
      </c>
      <c r="D105792">
        <v>283</v>
      </c>
      <c r="E105792">
        <v>26659</v>
      </c>
      <c r="F105792">
        <v>1</v>
      </c>
      <c r="G105792" t="s">
        <v>3711</v>
      </c>
      <c r="H105792">
        <v>0</v>
      </c>
    </row>
    <row r="105793" spans="1:8" x14ac:dyDescent="0.3">
      <c r="A105793">
        <v>105792</v>
      </c>
      <c r="B105793" t="s">
        <v>80563</v>
      </c>
      <c r="C105793">
        <v>20210912</v>
      </c>
      <c r="D105793">
        <v>283</v>
      </c>
      <c r="E105793">
        <v>26659</v>
      </c>
      <c r="F105793">
        <v>2</v>
      </c>
      <c r="G105793" t="s">
        <v>1514</v>
      </c>
      <c r="H105793">
        <v>1</v>
      </c>
    </row>
    <row r="105794" spans="1:8" x14ac:dyDescent="0.3">
      <c r="A105794">
        <v>105793</v>
      </c>
      <c r="B105794" t="s">
        <v>80563</v>
      </c>
      <c r="C105794">
        <v>20210912</v>
      </c>
      <c r="D105794">
        <v>283</v>
      </c>
      <c r="E105794">
        <v>26659</v>
      </c>
      <c r="F105794">
        <v>3</v>
      </c>
      <c r="G105794" t="s">
        <v>3426</v>
      </c>
      <c r="H105794">
        <v>0</v>
      </c>
    </row>
    <row r="105795" spans="1:8" x14ac:dyDescent="0.3">
      <c r="A105795">
        <v>105794</v>
      </c>
      <c r="B105795" t="s">
        <v>80563</v>
      </c>
      <c r="C105795">
        <v>20210912</v>
      </c>
      <c r="D105795">
        <v>283</v>
      </c>
      <c r="E105795">
        <v>26659</v>
      </c>
      <c r="F105795">
        <v>4</v>
      </c>
      <c r="G105795" t="s">
        <v>79701</v>
      </c>
      <c r="H105795">
        <v>0</v>
      </c>
    </row>
    <row r="105796" spans="1:8" x14ac:dyDescent="0.3">
      <c r="A105796">
        <v>105795</v>
      </c>
      <c r="B105796" t="s">
        <v>80563</v>
      </c>
      <c r="C105796">
        <v>20210912</v>
      </c>
      <c r="D105796">
        <v>283</v>
      </c>
      <c r="E105796">
        <v>26660</v>
      </c>
      <c r="F105796">
        <v>1</v>
      </c>
      <c r="G105796" t="s">
        <v>81444</v>
      </c>
      <c r="H105796">
        <v>0</v>
      </c>
    </row>
    <row r="105797" spans="1:8" x14ac:dyDescent="0.3">
      <c r="A105797">
        <v>105796</v>
      </c>
      <c r="B105797" t="s">
        <v>80563</v>
      </c>
      <c r="C105797">
        <v>20210912</v>
      </c>
      <c r="D105797">
        <v>283</v>
      </c>
      <c r="E105797">
        <v>26660</v>
      </c>
      <c r="F105797">
        <v>2</v>
      </c>
      <c r="G105797" t="s">
        <v>81445</v>
      </c>
      <c r="H105797">
        <v>0</v>
      </c>
    </row>
    <row r="105798" spans="1:8" x14ac:dyDescent="0.3">
      <c r="A105798">
        <v>105797</v>
      </c>
      <c r="B105798" t="s">
        <v>80563</v>
      </c>
      <c r="C105798">
        <v>20210912</v>
      </c>
      <c r="D105798">
        <v>283</v>
      </c>
      <c r="E105798">
        <v>26660</v>
      </c>
      <c r="F105798">
        <v>3</v>
      </c>
      <c r="G105798" t="s">
        <v>81446</v>
      </c>
      <c r="H105798">
        <v>0</v>
      </c>
    </row>
    <row r="105799" spans="1:8" x14ac:dyDescent="0.3">
      <c r="A105799">
        <v>105798</v>
      </c>
      <c r="B105799" t="s">
        <v>80563</v>
      </c>
      <c r="C105799">
        <v>20210912</v>
      </c>
      <c r="D105799">
        <v>283</v>
      </c>
      <c r="E105799">
        <v>26660</v>
      </c>
      <c r="F105799">
        <v>4</v>
      </c>
      <c r="G105799" t="s">
        <v>81447</v>
      </c>
      <c r="H105799">
        <v>1</v>
      </c>
    </row>
    <row r="105800" spans="1:8" x14ac:dyDescent="0.3">
      <c r="A105800">
        <v>105799</v>
      </c>
      <c r="B105800" t="s">
        <v>80563</v>
      </c>
      <c r="C105800">
        <v>20210912</v>
      </c>
      <c r="D105800">
        <v>283</v>
      </c>
      <c r="E105800">
        <v>26661</v>
      </c>
      <c r="F105800">
        <v>1</v>
      </c>
      <c r="G105800" t="s">
        <v>81448</v>
      </c>
      <c r="H105800">
        <v>0</v>
      </c>
    </row>
    <row r="105801" spans="1:8" x14ac:dyDescent="0.3">
      <c r="A105801">
        <v>105800</v>
      </c>
      <c r="B105801" t="s">
        <v>80563</v>
      </c>
      <c r="C105801">
        <v>20210912</v>
      </c>
      <c r="D105801">
        <v>283</v>
      </c>
      <c r="E105801">
        <v>26661</v>
      </c>
      <c r="F105801">
        <v>2</v>
      </c>
      <c r="G105801" t="s">
        <v>81449</v>
      </c>
      <c r="H105801">
        <v>1</v>
      </c>
    </row>
    <row r="105802" spans="1:8" x14ac:dyDescent="0.3">
      <c r="A105802">
        <v>105801</v>
      </c>
      <c r="B105802" t="s">
        <v>80563</v>
      </c>
      <c r="C105802">
        <v>20210912</v>
      </c>
      <c r="D105802">
        <v>283</v>
      </c>
      <c r="E105802">
        <v>26661</v>
      </c>
      <c r="F105802">
        <v>3</v>
      </c>
      <c r="G105802" t="s">
        <v>81450</v>
      </c>
      <c r="H105802">
        <v>0</v>
      </c>
    </row>
    <row r="105803" spans="1:8" x14ac:dyDescent="0.3">
      <c r="A105803">
        <v>105802</v>
      </c>
      <c r="B105803" t="s">
        <v>80563</v>
      </c>
      <c r="C105803">
        <v>20210912</v>
      </c>
      <c r="D105803">
        <v>283</v>
      </c>
      <c r="E105803">
        <v>26661</v>
      </c>
      <c r="F105803">
        <v>4</v>
      </c>
      <c r="G105803" t="s">
        <v>81451</v>
      </c>
      <c r="H105803">
        <v>0</v>
      </c>
    </row>
    <row r="105804" spans="1:8" x14ac:dyDescent="0.3">
      <c r="A105804">
        <v>105803</v>
      </c>
      <c r="B105804" t="s">
        <v>80563</v>
      </c>
      <c r="C105804">
        <v>20210912</v>
      </c>
      <c r="D105804">
        <v>283</v>
      </c>
      <c r="E105804">
        <v>26662</v>
      </c>
      <c r="F105804">
        <v>1</v>
      </c>
      <c r="G105804" t="s">
        <v>81452</v>
      </c>
      <c r="H105804">
        <v>0</v>
      </c>
    </row>
    <row r="105805" spans="1:8" x14ac:dyDescent="0.3">
      <c r="A105805">
        <v>105804</v>
      </c>
      <c r="B105805" t="s">
        <v>80563</v>
      </c>
      <c r="C105805">
        <v>20210912</v>
      </c>
      <c r="D105805">
        <v>283</v>
      </c>
      <c r="E105805">
        <v>26662</v>
      </c>
      <c r="F105805">
        <v>2</v>
      </c>
      <c r="G105805" t="s">
        <v>81453</v>
      </c>
      <c r="H105805">
        <v>0</v>
      </c>
    </row>
    <row r="105806" spans="1:8" x14ac:dyDescent="0.3">
      <c r="A105806">
        <v>105805</v>
      </c>
      <c r="B105806" t="s">
        <v>80563</v>
      </c>
      <c r="C105806">
        <v>20210912</v>
      </c>
      <c r="D105806">
        <v>283</v>
      </c>
      <c r="E105806">
        <v>26662</v>
      </c>
      <c r="F105806">
        <v>3</v>
      </c>
      <c r="G105806" t="s">
        <v>81454</v>
      </c>
      <c r="H105806">
        <v>0</v>
      </c>
    </row>
    <row r="105807" spans="1:8" x14ac:dyDescent="0.3">
      <c r="A105807">
        <v>105806</v>
      </c>
      <c r="B105807" t="s">
        <v>80563</v>
      </c>
      <c r="C105807">
        <v>20210912</v>
      </c>
      <c r="D105807">
        <v>283</v>
      </c>
      <c r="E105807">
        <v>26662</v>
      </c>
      <c r="F105807">
        <v>4</v>
      </c>
      <c r="G105807" t="s">
        <v>81455</v>
      </c>
      <c r="H105807">
        <v>1</v>
      </c>
    </row>
    <row r="105808" spans="1:8" x14ac:dyDescent="0.3">
      <c r="A105808">
        <v>105807</v>
      </c>
      <c r="B105808" t="s">
        <v>80563</v>
      </c>
      <c r="C105808">
        <v>20210912</v>
      </c>
      <c r="D105808">
        <v>283</v>
      </c>
      <c r="E105808">
        <v>26663</v>
      </c>
      <c r="F105808">
        <v>1</v>
      </c>
      <c r="G105808" t="s">
        <v>81456</v>
      </c>
      <c r="H105808">
        <v>0</v>
      </c>
    </row>
    <row r="105809" spans="1:8" x14ac:dyDescent="0.3">
      <c r="A105809">
        <v>105808</v>
      </c>
      <c r="B105809" t="s">
        <v>80563</v>
      </c>
      <c r="C105809">
        <v>20210912</v>
      </c>
      <c r="D105809">
        <v>283</v>
      </c>
      <c r="E105809">
        <v>26663</v>
      </c>
      <c r="F105809">
        <v>2</v>
      </c>
      <c r="G105809" t="s">
        <v>81457</v>
      </c>
      <c r="H105809">
        <v>1</v>
      </c>
    </row>
    <row r="105810" spans="1:8" x14ac:dyDescent="0.3">
      <c r="A105810">
        <v>105809</v>
      </c>
      <c r="B105810" t="s">
        <v>80563</v>
      </c>
      <c r="C105810">
        <v>20210912</v>
      </c>
      <c r="D105810">
        <v>283</v>
      </c>
      <c r="E105810">
        <v>26663</v>
      </c>
      <c r="F105810">
        <v>3</v>
      </c>
      <c r="G105810" t="s">
        <v>81458</v>
      </c>
      <c r="H105810">
        <v>0</v>
      </c>
    </row>
    <row r="105811" spans="1:8" x14ac:dyDescent="0.3">
      <c r="A105811">
        <v>105810</v>
      </c>
      <c r="B105811" t="s">
        <v>80563</v>
      </c>
      <c r="C105811">
        <v>20210912</v>
      </c>
      <c r="D105811">
        <v>283</v>
      </c>
      <c r="E105811">
        <v>26663</v>
      </c>
      <c r="F105811">
        <v>4</v>
      </c>
      <c r="G105811" t="s">
        <v>81459</v>
      </c>
      <c r="H105811">
        <v>0</v>
      </c>
    </row>
    <row r="105812" spans="1:8" x14ac:dyDescent="0.3">
      <c r="A105812">
        <v>105811</v>
      </c>
      <c r="B105812" t="s">
        <v>80563</v>
      </c>
      <c r="C105812">
        <v>20210912</v>
      </c>
      <c r="D105812">
        <v>283</v>
      </c>
      <c r="E105812">
        <v>26664</v>
      </c>
      <c r="F105812">
        <v>1</v>
      </c>
      <c r="G105812" t="s">
        <v>30169</v>
      </c>
      <c r="H105812">
        <v>0</v>
      </c>
    </row>
    <row r="105813" spans="1:8" x14ac:dyDescent="0.3">
      <c r="A105813">
        <v>105812</v>
      </c>
      <c r="B105813" t="s">
        <v>80563</v>
      </c>
      <c r="C105813">
        <v>20210912</v>
      </c>
      <c r="D105813">
        <v>283</v>
      </c>
      <c r="E105813">
        <v>26664</v>
      </c>
      <c r="F105813">
        <v>2</v>
      </c>
      <c r="G105813" t="s">
        <v>1927</v>
      </c>
      <c r="H105813">
        <v>1</v>
      </c>
    </row>
    <row r="105814" spans="1:8" x14ac:dyDescent="0.3">
      <c r="A105814">
        <v>105813</v>
      </c>
      <c r="B105814" t="s">
        <v>80563</v>
      </c>
      <c r="C105814">
        <v>20210912</v>
      </c>
      <c r="D105814">
        <v>283</v>
      </c>
      <c r="E105814">
        <v>26664</v>
      </c>
      <c r="F105814">
        <v>3</v>
      </c>
      <c r="G105814" t="s">
        <v>81460</v>
      </c>
      <c r="H105814">
        <v>0</v>
      </c>
    </row>
    <row r="105815" spans="1:8" x14ac:dyDescent="0.3">
      <c r="A105815">
        <v>105814</v>
      </c>
      <c r="B105815" t="s">
        <v>80563</v>
      </c>
      <c r="C105815">
        <v>20210912</v>
      </c>
      <c r="D105815">
        <v>283</v>
      </c>
      <c r="E105815">
        <v>26664</v>
      </c>
      <c r="F105815">
        <v>4</v>
      </c>
      <c r="G105815" t="s">
        <v>30170</v>
      </c>
      <c r="H105815">
        <v>0</v>
      </c>
    </row>
    <row r="105816" spans="1:8" x14ac:dyDescent="0.3">
      <c r="A105816">
        <v>105815</v>
      </c>
      <c r="B105816" t="s">
        <v>80563</v>
      </c>
      <c r="C105816">
        <v>20210912</v>
      </c>
      <c r="D105816">
        <v>283</v>
      </c>
      <c r="E105816">
        <v>26665</v>
      </c>
      <c r="F105816">
        <v>1</v>
      </c>
      <c r="G105816" t="s">
        <v>54414</v>
      </c>
      <c r="H105816">
        <v>0</v>
      </c>
    </row>
    <row r="105817" spans="1:8" x14ac:dyDescent="0.3">
      <c r="A105817">
        <v>105816</v>
      </c>
      <c r="B105817" t="s">
        <v>80563</v>
      </c>
      <c r="C105817">
        <v>20210912</v>
      </c>
      <c r="D105817">
        <v>283</v>
      </c>
      <c r="E105817">
        <v>26665</v>
      </c>
      <c r="F105817">
        <v>2</v>
      </c>
      <c r="G105817" t="s">
        <v>19744</v>
      </c>
      <c r="H105817">
        <v>0</v>
      </c>
    </row>
    <row r="105818" spans="1:8" x14ac:dyDescent="0.3">
      <c r="A105818">
        <v>105817</v>
      </c>
      <c r="B105818" t="s">
        <v>80563</v>
      </c>
      <c r="C105818">
        <v>20210912</v>
      </c>
      <c r="D105818">
        <v>283</v>
      </c>
      <c r="E105818">
        <v>26665</v>
      </c>
      <c r="F105818">
        <v>3</v>
      </c>
      <c r="G105818" t="s">
        <v>81461</v>
      </c>
      <c r="H105818">
        <v>0</v>
      </c>
    </row>
    <row r="105819" spans="1:8" x14ac:dyDescent="0.3">
      <c r="A105819">
        <v>105818</v>
      </c>
      <c r="B105819" t="s">
        <v>80563</v>
      </c>
      <c r="C105819">
        <v>20210912</v>
      </c>
      <c r="D105819">
        <v>283</v>
      </c>
      <c r="E105819">
        <v>26665</v>
      </c>
      <c r="F105819">
        <v>4</v>
      </c>
      <c r="G105819" t="s">
        <v>81402</v>
      </c>
      <c r="H105819">
        <v>1</v>
      </c>
    </row>
    <row r="105820" spans="1:8" x14ac:dyDescent="0.3">
      <c r="A105820">
        <v>105819</v>
      </c>
      <c r="B105820" t="s">
        <v>80563</v>
      </c>
      <c r="C105820">
        <v>20210912</v>
      </c>
      <c r="D105820">
        <v>283</v>
      </c>
      <c r="E105820">
        <v>26666</v>
      </c>
      <c r="F105820">
        <v>1</v>
      </c>
      <c r="G105820" t="s">
        <v>81462</v>
      </c>
      <c r="H105820">
        <v>1</v>
      </c>
    </row>
    <row r="105821" spans="1:8" x14ac:dyDescent="0.3">
      <c r="A105821">
        <v>105820</v>
      </c>
      <c r="B105821" t="s">
        <v>80563</v>
      </c>
      <c r="C105821">
        <v>20210912</v>
      </c>
      <c r="D105821">
        <v>283</v>
      </c>
      <c r="E105821">
        <v>26666</v>
      </c>
      <c r="F105821">
        <v>2</v>
      </c>
      <c r="G105821" t="s">
        <v>81463</v>
      </c>
      <c r="H105821">
        <v>0</v>
      </c>
    </row>
    <row r="105822" spans="1:8" x14ac:dyDescent="0.3">
      <c r="A105822">
        <v>105821</v>
      </c>
      <c r="B105822" t="s">
        <v>80563</v>
      </c>
      <c r="C105822">
        <v>20210912</v>
      </c>
      <c r="D105822">
        <v>283</v>
      </c>
      <c r="E105822">
        <v>26666</v>
      </c>
      <c r="F105822">
        <v>3</v>
      </c>
      <c r="G105822" t="s">
        <v>81464</v>
      </c>
      <c r="H105822">
        <v>0</v>
      </c>
    </row>
    <row r="105823" spans="1:8" x14ac:dyDescent="0.3">
      <c r="A105823">
        <v>105822</v>
      </c>
      <c r="B105823" t="s">
        <v>80563</v>
      </c>
      <c r="C105823">
        <v>20210912</v>
      </c>
      <c r="D105823">
        <v>283</v>
      </c>
      <c r="E105823">
        <v>26666</v>
      </c>
      <c r="F105823">
        <v>4</v>
      </c>
      <c r="G105823" t="s">
        <v>81465</v>
      </c>
      <c r="H105823">
        <v>0</v>
      </c>
    </row>
    <row r="105824" spans="1:8" x14ac:dyDescent="0.3">
      <c r="A105824">
        <v>105823</v>
      </c>
      <c r="B105824" t="s">
        <v>80563</v>
      </c>
      <c r="C105824">
        <v>20210912</v>
      </c>
      <c r="D105824">
        <v>283</v>
      </c>
      <c r="E105824">
        <v>26667</v>
      </c>
      <c r="F105824">
        <v>1</v>
      </c>
      <c r="G105824" t="s">
        <v>81466</v>
      </c>
      <c r="H105824">
        <v>0</v>
      </c>
    </row>
    <row r="105825" spans="1:8" x14ac:dyDescent="0.3">
      <c r="A105825">
        <v>105824</v>
      </c>
      <c r="B105825" t="s">
        <v>80563</v>
      </c>
      <c r="C105825">
        <v>20210912</v>
      </c>
      <c r="D105825">
        <v>283</v>
      </c>
      <c r="E105825">
        <v>26667</v>
      </c>
      <c r="F105825">
        <v>2</v>
      </c>
      <c r="G105825" t="s">
        <v>81467</v>
      </c>
      <c r="H105825">
        <v>0</v>
      </c>
    </row>
    <row r="105826" spans="1:8" x14ac:dyDescent="0.3">
      <c r="A105826">
        <v>105825</v>
      </c>
      <c r="B105826" t="s">
        <v>80563</v>
      </c>
      <c r="C105826">
        <v>20210912</v>
      </c>
      <c r="D105826">
        <v>283</v>
      </c>
      <c r="E105826">
        <v>26667</v>
      </c>
      <c r="F105826">
        <v>3</v>
      </c>
      <c r="G105826" t="s">
        <v>81468</v>
      </c>
      <c r="H105826">
        <v>0</v>
      </c>
    </row>
    <row r="105827" spans="1:8" x14ac:dyDescent="0.3">
      <c r="A105827">
        <v>105826</v>
      </c>
      <c r="B105827" t="s">
        <v>80563</v>
      </c>
      <c r="C105827">
        <v>20210912</v>
      </c>
      <c r="D105827">
        <v>283</v>
      </c>
      <c r="E105827">
        <v>26667</v>
      </c>
      <c r="F105827">
        <v>4</v>
      </c>
      <c r="G105827" t="s">
        <v>81469</v>
      </c>
      <c r="H105827">
        <v>1</v>
      </c>
    </row>
    <row r="105828" spans="1:8" x14ac:dyDescent="0.3">
      <c r="A105828">
        <v>105827</v>
      </c>
      <c r="B105828" t="s">
        <v>80563</v>
      </c>
      <c r="C105828">
        <v>20210912</v>
      </c>
      <c r="D105828">
        <v>283</v>
      </c>
      <c r="E105828">
        <v>26668</v>
      </c>
      <c r="F105828">
        <v>1</v>
      </c>
      <c r="G105828" t="s">
        <v>81470</v>
      </c>
      <c r="H105828">
        <v>0</v>
      </c>
    </row>
    <row r="105829" spans="1:8" x14ac:dyDescent="0.3">
      <c r="A105829">
        <v>105828</v>
      </c>
      <c r="B105829" t="s">
        <v>80563</v>
      </c>
      <c r="C105829">
        <v>20210912</v>
      </c>
      <c r="D105829">
        <v>283</v>
      </c>
      <c r="E105829">
        <v>26668</v>
      </c>
      <c r="F105829">
        <v>2</v>
      </c>
      <c r="G105829" t="s">
        <v>81471</v>
      </c>
      <c r="H105829">
        <v>0</v>
      </c>
    </row>
    <row r="105830" spans="1:8" x14ac:dyDescent="0.3">
      <c r="A105830">
        <v>105829</v>
      </c>
      <c r="B105830" t="s">
        <v>80563</v>
      </c>
      <c r="C105830">
        <v>20210912</v>
      </c>
      <c r="D105830">
        <v>283</v>
      </c>
      <c r="E105830">
        <v>26668</v>
      </c>
      <c r="F105830">
        <v>3</v>
      </c>
      <c r="G105830" t="s">
        <v>81472</v>
      </c>
      <c r="H105830">
        <v>0</v>
      </c>
    </row>
    <row r="105831" spans="1:8" x14ac:dyDescent="0.3">
      <c r="A105831">
        <v>105830</v>
      </c>
      <c r="B105831" t="s">
        <v>80563</v>
      </c>
      <c r="C105831">
        <v>20210912</v>
      </c>
      <c r="D105831">
        <v>283</v>
      </c>
      <c r="E105831">
        <v>26668</v>
      </c>
      <c r="F105831">
        <v>4</v>
      </c>
      <c r="G105831" t="s">
        <v>81473</v>
      </c>
      <c r="H105831">
        <v>1</v>
      </c>
    </row>
    <row r="105832" spans="1:8" x14ac:dyDescent="0.3">
      <c r="A105832">
        <v>105831</v>
      </c>
      <c r="B105832" t="s">
        <v>80563</v>
      </c>
      <c r="C105832">
        <v>20210912</v>
      </c>
      <c r="D105832">
        <v>283</v>
      </c>
      <c r="E105832">
        <v>26669</v>
      </c>
      <c r="F105832">
        <v>1</v>
      </c>
      <c r="G105832" t="s">
        <v>81474</v>
      </c>
      <c r="H105832">
        <v>1</v>
      </c>
    </row>
    <row r="105833" spans="1:8" x14ac:dyDescent="0.3">
      <c r="A105833">
        <v>105832</v>
      </c>
      <c r="B105833" t="s">
        <v>80563</v>
      </c>
      <c r="C105833">
        <v>20210912</v>
      </c>
      <c r="D105833">
        <v>283</v>
      </c>
      <c r="E105833">
        <v>26669</v>
      </c>
      <c r="F105833">
        <v>2</v>
      </c>
      <c r="G105833" t="s">
        <v>81475</v>
      </c>
      <c r="H105833">
        <v>0</v>
      </c>
    </row>
    <row r="105834" spans="1:8" x14ac:dyDescent="0.3">
      <c r="A105834">
        <v>105833</v>
      </c>
      <c r="B105834" t="s">
        <v>80563</v>
      </c>
      <c r="C105834">
        <v>20210912</v>
      </c>
      <c r="D105834">
        <v>283</v>
      </c>
      <c r="E105834">
        <v>26669</v>
      </c>
      <c r="F105834">
        <v>3</v>
      </c>
      <c r="G105834" t="s">
        <v>81476</v>
      </c>
      <c r="H105834">
        <v>0</v>
      </c>
    </row>
    <row r="105835" spans="1:8" x14ac:dyDescent="0.3">
      <c r="A105835">
        <v>105834</v>
      </c>
      <c r="B105835" t="s">
        <v>80563</v>
      </c>
      <c r="C105835">
        <v>20210912</v>
      </c>
      <c r="D105835">
        <v>283</v>
      </c>
      <c r="E105835">
        <v>26669</v>
      </c>
      <c r="F105835">
        <v>4</v>
      </c>
      <c r="G105835" t="s">
        <v>81477</v>
      </c>
      <c r="H105835">
        <v>0</v>
      </c>
    </row>
    <row r="105836" spans="1:8" x14ac:dyDescent="0.3">
      <c r="A105836">
        <v>105835</v>
      </c>
      <c r="B105836" t="s">
        <v>80563</v>
      </c>
      <c r="C105836">
        <v>20210912</v>
      </c>
      <c r="D105836">
        <v>283</v>
      </c>
      <c r="E105836">
        <v>26670</v>
      </c>
      <c r="F105836">
        <v>1</v>
      </c>
      <c r="G105836" t="s">
        <v>81478</v>
      </c>
      <c r="H105836">
        <v>1</v>
      </c>
    </row>
    <row r="105837" spans="1:8" x14ac:dyDescent="0.3">
      <c r="A105837">
        <v>105836</v>
      </c>
      <c r="B105837" t="s">
        <v>80563</v>
      </c>
      <c r="C105837">
        <v>20210912</v>
      </c>
      <c r="D105837">
        <v>283</v>
      </c>
      <c r="E105837">
        <v>26670</v>
      </c>
      <c r="F105837">
        <v>2</v>
      </c>
      <c r="G105837" t="s">
        <v>81479</v>
      </c>
      <c r="H105837">
        <v>0</v>
      </c>
    </row>
    <row r="105838" spans="1:8" x14ac:dyDescent="0.3">
      <c r="A105838">
        <v>105837</v>
      </c>
      <c r="B105838" t="s">
        <v>80563</v>
      </c>
      <c r="C105838">
        <v>20210912</v>
      </c>
      <c r="D105838">
        <v>283</v>
      </c>
      <c r="E105838">
        <v>26670</v>
      </c>
      <c r="F105838">
        <v>3</v>
      </c>
      <c r="G105838" t="s">
        <v>81480</v>
      </c>
      <c r="H105838">
        <v>0</v>
      </c>
    </row>
    <row r="105839" spans="1:8" x14ac:dyDescent="0.3">
      <c r="A105839">
        <v>105838</v>
      </c>
      <c r="B105839" t="s">
        <v>80563</v>
      </c>
      <c r="C105839">
        <v>20210912</v>
      </c>
      <c r="D105839">
        <v>283</v>
      </c>
      <c r="E105839">
        <v>26670</v>
      </c>
      <c r="F105839">
        <v>4</v>
      </c>
      <c r="G105839" t="s">
        <v>81481</v>
      </c>
      <c r="H105839">
        <v>0</v>
      </c>
    </row>
    <row r="105840" spans="1:8" x14ac:dyDescent="0.3">
      <c r="A105840">
        <v>105839</v>
      </c>
      <c r="B105840" t="s">
        <v>80563</v>
      </c>
      <c r="C105840">
        <v>20210912</v>
      </c>
      <c r="D105840">
        <v>283</v>
      </c>
      <c r="E105840">
        <v>26671</v>
      </c>
      <c r="F105840">
        <v>1</v>
      </c>
      <c r="G105840" t="s">
        <v>81482</v>
      </c>
      <c r="H105840">
        <v>0</v>
      </c>
    </row>
    <row r="105841" spans="1:8" x14ac:dyDescent="0.3">
      <c r="A105841">
        <v>105840</v>
      </c>
      <c r="B105841" t="s">
        <v>80563</v>
      </c>
      <c r="C105841">
        <v>20210912</v>
      </c>
      <c r="D105841">
        <v>283</v>
      </c>
      <c r="E105841">
        <v>26671</v>
      </c>
      <c r="F105841">
        <v>2</v>
      </c>
      <c r="G105841" t="s">
        <v>81483</v>
      </c>
      <c r="H105841">
        <v>0</v>
      </c>
    </row>
    <row r="105842" spans="1:8" x14ac:dyDescent="0.3">
      <c r="A105842">
        <v>105841</v>
      </c>
      <c r="B105842" t="s">
        <v>80563</v>
      </c>
      <c r="C105842">
        <v>20210912</v>
      </c>
      <c r="D105842">
        <v>283</v>
      </c>
      <c r="E105842">
        <v>26671</v>
      </c>
      <c r="F105842">
        <v>3</v>
      </c>
      <c r="G105842" t="s">
        <v>81484</v>
      </c>
      <c r="H105842">
        <v>1</v>
      </c>
    </row>
    <row r="105843" spans="1:8" x14ac:dyDescent="0.3">
      <c r="A105843">
        <v>105842</v>
      </c>
      <c r="B105843" t="s">
        <v>80563</v>
      </c>
      <c r="C105843">
        <v>20210912</v>
      </c>
      <c r="D105843">
        <v>283</v>
      </c>
      <c r="E105843">
        <v>26671</v>
      </c>
      <c r="F105843">
        <v>4</v>
      </c>
      <c r="G105843" t="s">
        <v>81485</v>
      </c>
      <c r="H105843">
        <v>0</v>
      </c>
    </row>
    <row r="105844" spans="1:8" x14ac:dyDescent="0.3">
      <c r="A105844">
        <v>105843</v>
      </c>
      <c r="B105844" t="s">
        <v>80563</v>
      </c>
      <c r="C105844">
        <v>20210912</v>
      </c>
      <c r="D105844">
        <v>283</v>
      </c>
      <c r="E105844">
        <v>26672</v>
      </c>
      <c r="F105844">
        <v>1</v>
      </c>
      <c r="G105844" t="s">
        <v>81486</v>
      </c>
      <c r="H105844">
        <v>0</v>
      </c>
    </row>
    <row r="105845" spans="1:8" x14ac:dyDescent="0.3">
      <c r="A105845">
        <v>105844</v>
      </c>
      <c r="B105845" t="s">
        <v>80563</v>
      </c>
      <c r="C105845">
        <v>20210912</v>
      </c>
      <c r="D105845">
        <v>283</v>
      </c>
      <c r="E105845">
        <v>26672</v>
      </c>
      <c r="F105845">
        <v>2</v>
      </c>
      <c r="G105845" t="s">
        <v>81487</v>
      </c>
      <c r="H105845">
        <v>0</v>
      </c>
    </row>
    <row r="105846" spans="1:8" x14ac:dyDescent="0.3">
      <c r="A105846">
        <v>105845</v>
      </c>
      <c r="B105846" t="s">
        <v>80563</v>
      </c>
      <c r="C105846">
        <v>20210912</v>
      </c>
      <c r="D105846">
        <v>283</v>
      </c>
      <c r="E105846">
        <v>26672</v>
      </c>
      <c r="F105846">
        <v>3</v>
      </c>
      <c r="G105846" t="s">
        <v>81488</v>
      </c>
      <c r="H105846">
        <v>0</v>
      </c>
    </row>
    <row r="105847" spans="1:8" x14ac:dyDescent="0.3">
      <c r="A105847">
        <v>105846</v>
      </c>
      <c r="B105847" t="s">
        <v>80563</v>
      </c>
      <c r="C105847">
        <v>20210912</v>
      </c>
      <c r="D105847">
        <v>283</v>
      </c>
      <c r="E105847">
        <v>26672</v>
      </c>
      <c r="F105847">
        <v>4</v>
      </c>
      <c r="G105847" t="s">
        <v>81489</v>
      </c>
      <c r="H105847">
        <v>1</v>
      </c>
    </row>
    <row r="105848" spans="1:8" x14ac:dyDescent="0.3">
      <c r="A105848">
        <v>105847</v>
      </c>
      <c r="B105848" t="s">
        <v>80563</v>
      </c>
      <c r="C105848">
        <v>20210912</v>
      </c>
      <c r="D105848">
        <v>283</v>
      </c>
      <c r="E105848">
        <v>26673</v>
      </c>
      <c r="F105848">
        <v>1</v>
      </c>
      <c r="G105848" t="s">
        <v>81490</v>
      </c>
      <c r="H105848">
        <v>1</v>
      </c>
    </row>
    <row r="105849" spans="1:8" x14ac:dyDescent="0.3">
      <c r="A105849">
        <v>105848</v>
      </c>
      <c r="B105849" t="s">
        <v>80563</v>
      </c>
      <c r="C105849">
        <v>20210912</v>
      </c>
      <c r="D105849">
        <v>283</v>
      </c>
      <c r="E105849">
        <v>26673</v>
      </c>
      <c r="F105849">
        <v>2</v>
      </c>
      <c r="G105849" t="s">
        <v>81491</v>
      </c>
      <c r="H105849">
        <v>0</v>
      </c>
    </row>
    <row r="105850" spans="1:8" x14ac:dyDescent="0.3">
      <c r="A105850">
        <v>105849</v>
      </c>
      <c r="B105850" t="s">
        <v>80563</v>
      </c>
      <c r="C105850">
        <v>20210912</v>
      </c>
      <c r="D105850">
        <v>283</v>
      </c>
      <c r="E105850">
        <v>26673</v>
      </c>
      <c r="F105850">
        <v>3</v>
      </c>
      <c r="G105850" t="s">
        <v>81492</v>
      </c>
      <c r="H105850">
        <v>0</v>
      </c>
    </row>
    <row r="105851" spans="1:8" x14ac:dyDescent="0.3">
      <c r="A105851">
        <v>105850</v>
      </c>
      <c r="B105851" t="s">
        <v>80563</v>
      </c>
      <c r="C105851">
        <v>20210912</v>
      </c>
      <c r="D105851">
        <v>283</v>
      </c>
      <c r="E105851">
        <v>26673</v>
      </c>
      <c r="F105851">
        <v>4</v>
      </c>
      <c r="G105851" t="s">
        <v>81493</v>
      </c>
      <c r="H105851">
        <v>0</v>
      </c>
    </row>
    <row r="105852" spans="1:8" x14ac:dyDescent="0.3">
      <c r="A105852">
        <v>105851</v>
      </c>
      <c r="B105852" t="s">
        <v>80563</v>
      </c>
      <c r="C105852">
        <v>20210912</v>
      </c>
      <c r="D105852">
        <v>283</v>
      </c>
      <c r="E105852">
        <v>26674</v>
      </c>
      <c r="F105852">
        <v>1</v>
      </c>
      <c r="G105852" t="s">
        <v>81494</v>
      </c>
      <c r="H105852">
        <v>1</v>
      </c>
    </row>
    <row r="105853" spans="1:8" x14ac:dyDescent="0.3">
      <c r="A105853">
        <v>105852</v>
      </c>
      <c r="B105853" t="s">
        <v>80563</v>
      </c>
      <c r="C105853">
        <v>20210912</v>
      </c>
      <c r="D105853">
        <v>283</v>
      </c>
      <c r="E105853">
        <v>26674</v>
      </c>
      <c r="F105853">
        <v>2</v>
      </c>
      <c r="G105853" t="s">
        <v>81495</v>
      </c>
      <c r="H105853">
        <v>0</v>
      </c>
    </row>
    <row r="105854" spans="1:8" x14ac:dyDescent="0.3">
      <c r="A105854">
        <v>105853</v>
      </c>
      <c r="B105854" t="s">
        <v>80563</v>
      </c>
      <c r="C105854">
        <v>20210912</v>
      </c>
      <c r="D105854">
        <v>283</v>
      </c>
      <c r="E105854">
        <v>26674</v>
      </c>
      <c r="F105854">
        <v>3</v>
      </c>
      <c r="G105854" t="s">
        <v>81496</v>
      </c>
      <c r="H105854">
        <v>0</v>
      </c>
    </row>
    <row r="105855" spans="1:8" x14ac:dyDescent="0.3">
      <c r="A105855">
        <v>105854</v>
      </c>
      <c r="B105855" t="s">
        <v>80563</v>
      </c>
      <c r="C105855">
        <v>20210912</v>
      </c>
      <c r="D105855">
        <v>283</v>
      </c>
      <c r="E105855">
        <v>26674</v>
      </c>
      <c r="F105855">
        <v>4</v>
      </c>
      <c r="G105855" t="s">
        <v>81497</v>
      </c>
      <c r="H105855">
        <v>0</v>
      </c>
    </row>
    <row r="105856" spans="1:8" x14ac:dyDescent="0.3">
      <c r="A105856">
        <v>105855</v>
      </c>
      <c r="B105856" t="s">
        <v>80563</v>
      </c>
      <c r="C105856">
        <v>20210912</v>
      </c>
      <c r="D105856">
        <v>283</v>
      </c>
      <c r="E105856">
        <v>26675</v>
      </c>
      <c r="F105856">
        <v>1</v>
      </c>
      <c r="G105856" t="s">
        <v>81498</v>
      </c>
      <c r="H105856">
        <v>1</v>
      </c>
    </row>
    <row r="105857" spans="1:8" x14ac:dyDescent="0.3">
      <c r="A105857">
        <v>105856</v>
      </c>
      <c r="B105857" t="s">
        <v>80563</v>
      </c>
      <c r="C105857">
        <v>20210912</v>
      </c>
      <c r="D105857">
        <v>283</v>
      </c>
      <c r="E105857">
        <v>26675</v>
      </c>
      <c r="F105857">
        <v>2</v>
      </c>
      <c r="G105857" t="s">
        <v>81499</v>
      </c>
      <c r="H105857">
        <v>0</v>
      </c>
    </row>
    <row r="105858" spans="1:8" x14ac:dyDescent="0.3">
      <c r="A105858">
        <v>105857</v>
      </c>
      <c r="B105858" t="s">
        <v>80563</v>
      </c>
      <c r="C105858">
        <v>20210912</v>
      </c>
      <c r="D105858">
        <v>283</v>
      </c>
      <c r="E105858">
        <v>26675</v>
      </c>
      <c r="F105858">
        <v>3</v>
      </c>
      <c r="G105858" t="s">
        <v>81500</v>
      </c>
      <c r="H105858">
        <v>0</v>
      </c>
    </row>
    <row r="105859" spans="1:8" x14ac:dyDescent="0.3">
      <c r="A105859">
        <v>105858</v>
      </c>
      <c r="B105859" t="s">
        <v>80563</v>
      </c>
      <c r="C105859">
        <v>20210912</v>
      </c>
      <c r="D105859">
        <v>283</v>
      </c>
      <c r="E105859">
        <v>26675</v>
      </c>
      <c r="F105859">
        <v>4</v>
      </c>
      <c r="G105859" t="s">
        <v>81501</v>
      </c>
      <c r="H105859">
        <v>0</v>
      </c>
    </row>
    <row r="105860" spans="1:8" x14ac:dyDescent="0.3">
      <c r="A105860">
        <v>105859</v>
      </c>
      <c r="B105860" t="s">
        <v>80563</v>
      </c>
      <c r="C105860">
        <v>20210912</v>
      </c>
      <c r="D105860">
        <v>283</v>
      </c>
      <c r="E105860">
        <v>26676</v>
      </c>
      <c r="F105860">
        <v>1</v>
      </c>
      <c r="G105860" t="s">
        <v>81502</v>
      </c>
      <c r="H105860">
        <v>1</v>
      </c>
    </row>
    <row r="105861" spans="1:8" x14ac:dyDescent="0.3">
      <c r="A105861">
        <v>105860</v>
      </c>
      <c r="B105861" t="s">
        <v>80563</v>
      </c>
      <c r="C105861">
        <v>20210912</v>
      </c>
      <c r="D105861">
        <v>283</v>
      </c>
      <c r="E105861">
        <v>26676</v>
      </c>
      <c r="F105861">
        <v>2</v>
      </c>
      <c r="G105861" t="s">
        <v>81503</v>
      </c>
      <c r="H105861">
        <v>0</v>
      </c>
    </row>
    <row r="105862" spans="1:8" x14ac:dyDescent="0.3">
      <c r="A105862">
        <v>105861</v>
      </c>
      <c r="B105862" t="s">
        <v>80563</v>
      </c>
      <c r="C105862">
        <v>20210912</v>
      </c>
      <c r="D105862">
        <v>283</v>
      </c>
      <c r="E105862">
        <v>26676</v>
      </c>
      <c r="F105862">
        <v>3</v>
      </c>
      <c r="G105862" t="s">
        <v>81504</v>
      </c>
      <c r="H105862">
        <v>0</v>
      </c>
    </row>
    <row r="105863" spans="1:8" x14ac:dyDescent="0.3">
      <c r="A105863">
        <v>105862</v>
      </c>
      <c r="B105863" t="s">
        <v>80563</v>
      </c>
      <c r="C105863">
        <v>20210912</v>
      </c>
      <c r="D105863">
        <v>283</v>
      </c>
      <c r="E105863">
        <v>26676</v>
      </c>
      <c r="F105863">
        <v>4</v>
      </c>
      <c r="G105863" t="s">
        <v>81505</v>
      </c>
      <c r="H105863">
        <v>0</v>
      </c>
    </row>
    <row r="105864" spans="1:8" x14ac:dyDescent="0.3">
      <c r="A105864">
        <v>105863</v>
      </c>
      <c r="B105864" t="s">
        <v>80563</v>
      </c>
      <c r="C105864">
        <v>20210912</v>
      </c>
      <c r="D105864">
        <v>283</v>
      </c>
      <c r="E105864">
        <v>26677</v>
      </c>
      <c r="F105864">
        <v>1</v>
      </c>
      <c r="G105864" t="s">
        <v>81506</v>
      </c>
      <c r="H105864">
        <v>0</v>
      </c>
    </row>
    <row r="105865" spans="1:8" x14ac:dyDescent="0.3">
      <c r="A105865">
        <v>105864</v>
      </c>
      <c r="B105865" t="s">
        <v>80563</v>
      </c>
      <c r="C105865">
        <v>20210912</v>
      </c>
      <c r="D105865">
        <v>283</v>
      </c>
      <c r="E105865">
        <v>26677</v>
      </c>
      <c r="F105865">
        <v>2</v>
      </c>
      <c r="G105865" t="s">
        <v>81507</v>
      </c>
      <c r="H105865">
        <v>0</v>
      </c>
    </row>
    <row r="105866" spans="1:8" x14ac:dyDescent="0.3">
      <c r="A105866">
        <v>105865</v>
      </c>
      <c r="B105866" t="s">
        <v>80563</v>
      </c>
      <c r="C105866">
        <v>20210912</v>
      </c>
      <c r="D105866">
        <v>283</v>
      </c>
      <c r="E105866">
        <v>26677</v>
      </c>
      <c r="F105866">
        <v>3</v>
      </c>
      <c r="G105866" t="s">
        <v>81508</v>
      </c>
      <c r="H105866">
        <v>1</v>
      </c>
    </row>
    <row r="105867" spans="1:8" x14ac:dyDescent="0.3">
      <c r="A105867">
        <v>105866</v>
      </c>
      <c r="B105867" t="s">
        <v>80563</v>
      </c>
      <c r="C105867">
        <v>20210912</v>
      </c>
      <c r="D105867">
        <v>283</v>
      </c>
      <c r="E105867">
        <v>26677</v>
      </c>
      <c r="F105867">
        <v>4</v>
      </c>
      <c r="G105867" t="s">
        <v>81509</v>
      </c>
      <c r="H105867">
        <v>0</v>
      </c>
    </row>
    <row r="105868" spans="1:8" x14ac:dyDescent="0.3">
      <c r="A105868">
        <v>105867</v>
      </c>
      <c r="B105868" t="s">
        <v>80563</v>
      </c>
      <c r="C105868">
        <v>20210912</v>
      </c>
      <c r="D105868">
        <v>283</v>
      </c>
      <c r="E105868">
        <v>26678</v>
      </c>
      <c r="F105868">
        <v>1</v>
      </c>
      <c r="G105868" t="s">
        <v>81510</v>
      </c>
      <c r="H105868">
        <v>1</v>
      </c>
    </row>
    <row r="105869" spans="1:8" x14ac:dyDescent="0.3">
      <c r="A105869">
        <v>105868</v>
      </c>
      <c r="B105869" t="s">
        <v>80563</v>
      </c>
      <c r="C105869">
        <v>20210912</v>
      </c>
      <c r="D105869">
        <v>283</v>
      </c>
      <c r="E105869">
        <v>26678</v>
      </c>
      <c r="F105869">
        <v>2</v>
      </c>
      <c r="G105869" t="s">
        <v>81511</v>
      </c>
      <c r="H105869">
        <v>0</v>
      </c>
    </row>
    <row r="105870" spans="1:8" x14ac:dyDescent="0.3">
      <c r="A105870">
        <v>105869</v>
      </c>
      <c r="B105870" t="s">
        <v>80563</v>
      </c>
      <c r="C105870">
        <v>20210912</v>
      </c>
      <c r="D105870">
        <v>283</v>
      </c>
      <c r="E105870">
        <v>26678</v>
      </c>
      <c r="F105870">
        <v>3</v>
      </c>
      <c r="G105870" t="s">
        <v>81512</v>
      </c>
      <c r="H105870">
        <v>0</v>
      </c>
    </row>
    <row r="105871" spans="1:8" x14ac:dyDescent="0.3">
      <c r="A105871">
        <v>105870</v>
      </c>
      <c r="B105871" t="s">
        <v>80563</v>
      </c>
      <c r="C105871">
        <v>20210912</v>
      </c>
      <c r="D105871">
        <v>283</v>
      </c>
      <c r="E105871">
        <v>26678</v>
      </c>
      <c r="F105871">
        <v>4</v>
      </c>
      <c r="G105871" t="s">
        <v>81513</v>
      </c>
      <c r="H105871">
        <v>0</v>
      </c>
    </row>
    <row r="105872" spans="1:8" x14ac:dyDescent="0.3">
      <c r="A105872">
        <v>105871</v>
      </c>
      <c r="B105872" t="s">
        <v>80563</v>
      </c>
      <c r="C105872">
        <v>20210912</v>
      </c>
      <c r="D105872">
        <v>283</v>
      </c>
      <c r="E105872">
        <v>26679</v>
      </c>
      <c r="F105872">
        <v>1</v>
      </c>
      <c r="G105872" t="s">
        <v>81514</v>
      </c>
      <c r="H105872">
        <v>0</v>
      </c>
    </row>
    <row r="105873" spans="1:8" x14ac:dyDescent="0.3">
      <c r="A105873">
        <v>105872</v>
      </c>
      <c r="B105873" t="s">
        <v>80563</v>
      </c>
      <c r="C105873">
        <v>20210912</v>
      </c>
      <c r="D105873">
        <v>283</v>
      </c>
      <c r="E105873">
        <v>26679</v>
      </c>
      <c r="F105873">
        <v>2</v>
      </c>
      <c r="G105873" t="s">
        <v>81515</v>
      </c>
      <c r="H105873">
        <v>1</v>
      </c>
    </row>
    <row r="105874" spans="1:8" x14ac:dyDescent="0.3">
      <c r="A105874">
        <v>105873</v>
      </c>
      <c r="B105874" t="s">
        <v>80563</v>
      </c>
      <c r="C105874">
        <v>20210912</v>
      </c>
      <c r="D105874">
        <v>283</v>
      </c>
      <c r="E105874">
        <v>26679</v>
      </c>
      <c r="F105874">
        <v>3</v>
      </c>
      <c r="G105874" t="s">
        <v>81516</v>
      </c>
      <c r="H105874">
        <v>0</v>
      </c>
    </row>
    <row r="105875" spans="1:8" x14ac:dyDescent="0.3">
      <c r="A105875">
        <v>105874</v>
      </c>
      <c r="B105875" t="s">
        <v>80563</v>
      </c>
      <c r="C105875">
        <v>20210912</v>
      </c>
      <c r="D105875">
        <v>283</v>
      </c>
      <c r="E105875">
        <v>26679</v>
      </c>
      <c r="F105875">
        <v>4</v>
      </c>
      <c r="G105875" t="s">
        <v>81517</v>
      </c>
      <c r="H105875">
        <v>0</v>
      </c>
    </row>
    <row r="105876" spans="1:8" x14ac:dyDescent="0.3">
      <c r="A105876">
        <v>105875</v>
      </c>
      <c r="B105876" t="s">
        <v>80563</v>
      </c>
      <c r="C105876">
        <v>20210912</v>
      </c>
      <c r="D105876">
        <v>283</v>
      </c>
      <c r="E105876">
        <v>26680</v>
      </c>
      <c r="F105876">
        <v>1</v>
      </c>
      <c r="G105876" t="s">
        <v>29430</v>
      </c>
      <c r="H105876">
        <v>0</v>
      </c>
    </row>
    <row r="105877" spans="1:8" x14ac:dyDescent="0.3">
      <c r="A105877">
        <v>105876</v>
      </c>
      <c r="B105877" t="s">
        <v>80563</v>
      </c>
      <c r="C105877">
        <v>20210912</v>
      </c>
      <c r="D105877">
        <v>283</v>
      </c>
      <c r="E105877">
        <v>26680</v>
      </c>
      <c r="F105877">
        <v>2</v>
      </c>
      <c r="G105877" t="s">
        <v>75140</v>
      </c>
      <c r="H105877">
        <v>0</v>
      </c>
    </row>
    <row r="105878" spans="1:8" x14ac:dyDescent="0.3">
      <c r="A105878">
        <v>105877</v>
      </c>
      <c r="B105878" t="s">
        <v>80563</v>
      </c>
      <c r="C105878">
        <v>20210912</v>
      </c>
      <c r="D105878">
        <v>283</v>
      </c>
      <c r="E105878">
        <v>26680</v>
      </c>
      <c r="F105878">
        <v>3</v>
      </c>
      <c r="G105878" t="s">
        <v>81518</v>
      </c>
      <c r="H105878">
        <v>0</v>
      </c>
    </row>
    <row r="105879" spans="1:8" x14ac:dyDescent="0.3">
      <c r="A105879">
        <v>105878</v>
      </c>
      <c r="B105879" t="s">
        <v>80563</v>
      </c>
      <c r="C105879">
        <v>20210912</v>
      </c>
      <c r="D105879">
        <v>283</v>
      </c>
      <c r="E105879">
        <v>26680</v>
      </c>
      <c r="F105879">
        <v>4</v>
      </c>
      <c r="G105879" t="s">
        <v>75141</v>
      </c>
      <c r="H105879">
        <v>1</v>
      </c>
    </row>
    <row r="105880" spans="1:8" x14ac:dyDescent="0.3">
      <c r="A105880">
        <v>105879</v>
      </c>
      <c r="B105880" t="s">
        <v>80563</v>
      </c>
      <c r="C105880">
        <v>20210912</v>
      </c>
      <c r="D105880">
        <v>283</v>
      </c>
      <c r="E105880">
        <v>26681</v>
      </c>
      <c r="F105880">
        <v>1</v>
      </c>
      <c r="G105880" t="s">
        <v>81519</v>
      </c>
      <c r="H105880">
        <v>0</v>
      </c>
    </row>
    <row r="105881" spans="1:8" x14ac:dyDescent="0.3">
      <c r="A105881">
        <v>105880</v>
      </c>
      <c r="B105881" t="s">
        <v>80563</v>
      </c>
      <c r="C105881">
        <v>20210912</v>
      </c>
      <c r="D105881">
        <v>283</v>
      </c>
      <c r="E105881">
        <v>26681</v>
      </c>
      <c r="F105881">
        <v>2</v>
      </c>
      <c r="G105881" t="s">
        <v>81520</v>
      </c>
      <c r="H105881">
        <v>1</v>
      </c>
    </row>
    <row r="105882" spans="1:8" x14ac:dyDescent="0.3">
      <c r="A105882">
        <v>105881</v>
      </c>
      <c r="B105882" t="s">
        <v>80563</v>
      </c>
      <c r="C105882">
        <v>20210912</v>
      </c>
      <c r="D105882">
        <v>283</v>
      </c>
      <c r="E105882">
        <v>26681</v>
      </c>
      <c r="F105882">
        <v>3</v>
      </c>
      <c r="G105882" t="s">
        <v>81521</v>
      </c>
      <c r="H105882">
        <v>0</v>
      </c>
    </row>
    <row r="105883" spans="1:8" x14ac:dyDescent="0.3">
      <c r="A105883">
        <v>105882</v>
      </c>
      <c r="B105883" t="s">
        <v>80563</v>
      </c>
      <c r="C105883">
        <v>20210912</v>
      </c>
      <c r="D105883">
        <v>283</v>
      </c>
      <c r="E105883">
        <v>26681</v>
      </c>
      <c r="F105883">
        <v>4</v>
      </c>
      <c r="G105883" t="s">
        <v>81522</v>
      </c>
      <c r="H105883">
        <v>0</v>
      </c>
    </row>
    <row r="105884" spans="1:8" x14ac:dyDescent="0.3">
      <c r="A105884">
        <v>105883</v>
      </c>
      <c r="B105884" t="s">
        <v>80563</v>
      </c>
      <c r="C105884">
        <v>20210912</v>
      </c>
      <c r="D105884">
        <v>283</v>
      </c>
      <c r="E105884">
        <v>26682</v>
      </c>
      <c r="F105884">
        <v>1</v>
      </c>
      <c r="G105884" t="s">
        <v>81523</v>
      </c>
      <c r="H105884">
        <v>0</v>
      </c>
    </row>
    <row r="105885" spans="1:8" x14ac:dyDescent="0.3">
      <c r="A105885">
        <v>105884</v>
      </c>
      <c r="B105885" t="s">
        <v>80563</v>
      </c>
      <c r="C105885">
        <v>20210912</v>
      </c>
      <c r="D105885">
        <v>283</v>
      </c>
      <c r="E105885">
        <v>26682</v>
      </c>
      <c r="F105885">
        <v>2</v>
      </c>
      <c r="G105885" t="s">
        <v>81524</v>
      </c>
      <c r="H105885">
        <v>0</v>
      </c>
    </row>
    <row r="105886" spans="1:8" x14ac:dyDescent="0.3">
      <c r="A105886">
        <v>105885</v>
      </c>
      <c r="B105886" t="s">
        <v>80563</v>
      </c>
      <c r="C105886">
        <v>20210912</v>
      </c>
      <c r="D105886">
        <v>283</v>
      </c>
      <c r="E105886">
        <v>26682</v>
      </c>
      <c r="F105886">
        <v>3</v>
      </c>
      <c r="G105886" t="s">
        <v>81525</v>
      </c>
      <c r="H105886">
        <v>1</v>
      </c>
    </row>
    <row r="105887" spans="1:8" x14ac:dyDescent="0.3">
      <c r="A105887">
        <v>105886</v>
      </c>
      <c r="B105887" t="s">
        <v>80563</v>
      </c>
      <c r="C105887">
        <v>20210912</v>
      </c>
      <c r="D105887">
        <v>283</v>
      </c>
      <c r="E105887">
        <v>26682</v>
      </c>
      <c r="F105887">
        <v>4</v>
      </c>
      <c r="G105887" t="s">
        <v>81526</v>
      </c>
      <c r="H105887">
        <v>0</v>
      </c>
    </row>
    <row r="105888" spans="1:8" x14ac:dyDescent="0.3">
      <c r="A105888">
        <v>105887</v>
      </c>
      <c r="B105888" t="s">
        <v>80563</v>
      </c>
      <c r="C105888">
        <v>20210912</v>
      </c>
      <c r="D105888">
        <v>283</v>
      </c>
      <c r="E105888">
        <v>26683</v>
      </c>
      <c r="F105888">
        <v>1</v>
      </c>
      <c r="G105888" t="s">
        <v>81527</v>
      </c>
      <c r="H105888">
        <v>1</v>
      </c>
    </row>
    <row r="105889" spans="1:8" x14ac:dyDescent="0.3">
      <c r="A105889">
        <v>105888</v>
      </c>
      <c r="B105889" t="s">
        <v>80563</v>
      </c>
      <c r="C105889">
        <v>20210912</v>
      </c>
      <c r="D105889">
        <v>283</v>
      </c>
      <c r="E105889">
        <v>26683</v>
      </c>
      <c r="F105889">
        <v>2</v>
      </c>
      <c r="G105889" t="s">
        <v>81528</v>
      </c>
      <c r="H105889">
        <v>0</v>
      </c>
    </row>
    <row r="105890" spans="1:8" x14ac:dyDescent="0.3">
      <c r="A105890">
        <v>105889</v>
      </c>
      <c r="B105890" t="s">
        <v>80563</v>
      </c>
      <c r="C105890">
        <v>20210912</v>
      </c>
      <c r="D105890">
        <v>283</v>
      </c>
      <c r="E105890">
        <v>26683</v>
      </c>
      <c r="F105890">
        <v>3</v>
      </c>
      <c r="G105890" t="s">
        <v>81529</v>
      </c>
      <c r="H105890">
        <v>0</v>
      </c>
    </row>
    <row r="105891" spans="1:8" x14ac:dyDescent="0.3">
      <c r="A105891">
        <v>105890</v>
      </c>
      <c r="B105891" t="s">
        <v>80563</v>
      </c>
      <c r="C105891">
        <v>20210912</v>
      </c>
      <c r="D105891">
        <v>283</v>
      </c>
      <c r="E105891">
        <v>26683</v>
      </c>
      <c r="F105891">
        <v>4</v>
      </c>
      <c r="G105891" t="s">
        <v>81530</v>
      </c>
      <c r="H105891">
        <v>0</v>
      </c>
    </row>
    <row r="105892" spans="1:8" x14ac:dyDescent="0.3">
      <c r="A105892">
        <v>105891</v>
      </c>
      <c r="B105892" t="s">
        <v>80563</v>
      </c>
      <c r="C105892">
        <v>20210912</v>
      </c>
      <c r="D105892">
        <v>283</v>
      </c>
      <c r="E105892">
        <v>26684</v>
      </c>
      <c r="F105892">
        <v>1</v>
      </c>
      <c r="G105892" t="s">
        <v>81531</v>
      </c>
      <c r="H105892">
        <v>0</v>
      </c>
    </row>
    <row r="105893" spans="1:8" x14ac:dyDescent="0.3">
      <c r="A105893">
        <v>105892</v>
      </c>
      <c r="B105893" t="s">
        <v>80563</v>
      </c>
      <c r="C105893">
        <v>20210912</v>
      </c>
      <c r="D105893">
        <v>283</v>
      </c>
      <c r="E105893">
        <v>26684</v>
      </c>
      <c r="F105893">
        <v>2</v>
      </c>
      <c r="G105893" t="s">
        <v>81532</v>
      </c>
      <c r="H105893">
        <v>1</v>
      </c>
    </row>
    <row r="105894" spans="1:8" x14ac:dyDescent="0.3">
      <c r="A105894">
        <v>105893</v>
      </c>
      <c r="B105894" t="s">
        <v>80563</v>
      </c>
      <c r="C105894">
        <v>20210912</v>
      </c>
      <c r="D105894">
        <v>283</v>
      </c>
      <c r="E105894">
        <v>26684</v>
      </c>
      <c r="F105894">
        <v>3</v>
      </c>
      <c r="G105894" t="s">
        <v>81533</v>
      </c>
      <c r="H105894">
        <v>0</v>
      </c>
    </row>
    <row r="105895" spans="1:8" x14ac:dyDescent="0.3">
      <c r="A105895">
        <v>105894</v>
      </c>
      <c r="B105895" t="s">
        <v>80563</v>
      </c>
      <c r="C105895">
        <v>20210912</v>
      </c>
      <c r="D105895">
        <v>283</v>
      </c>
      <c r="E105895">
        <v>26684</v>
      </c>
      <c r="F105895">
        <v>4</v>
      </c>
      <c r="G105895" t="s">
        <v>81534</v>
      </c>
      <c r="H105895">
        <v>0</v>
      </c>
    </row>
    <row r="105896" spans="1:8" x14ac:dyDescent="0.3">
      <c r="A105896">
        <v>105895</v>
      </c>
      <c r="B105896" t="s">
        <v>80563</v>
      </c>
      <c r="C105896">
        <v>20210912</v>
      </c>
      <c r="D105896">
        <v>283</v>
      </c>
      <c r="E105896">
        <v>26685</v>
      </c>
      <c r="F105896">
        <v>1</v>
      </c>
      <c r="G105896" t="s">
        <v>81535</v>
      </c>
      <c r="H105896">
        <v>1</v>
      </c>
    </row>
    <row r="105897" spans="1:8" x14ac:dyDescent="0.3">
      <c r="A105897">
        <v>105896</v>
      </c>
      <c r="B105897" t="s">
        <v>80563</v>
      </c>
      <c r="C105897">
        <v>20210912</v>
      </c>
      <c r="D105897">
        <v>283</v>
      </c>
      <c r="E105897">
        <v>26685</v>
      </c>
      <c r="F105897">
        <v>2</v>
      </c>
      <c r="G105897" t="s">
        <v>81536</v>
      </c>
      <c r="H105897">
        <v>0</v>
      </c>
    </row>
    <row r="105898" spans="1:8" x14ac:dyDescent="0.3">
      <c r="A105898">
        <v>105897</v>
      </c>
      <c r="B105898" t="s">
        <v>80563</v>
      </c>
      <c r="C105898">
        <v>20210912</v>
      </c>
      <c r="D105898">
        <v>283</v>
      </c>
      <c r="E105898">
        <v>26685</v>
      </c>
      <c r="F105898">
        <v>3</v>
      </c>
      <c r="G105898" t="s">
        <v>81537</v>
      </c>
      <c r="H105898">
        <v>0</v>
      </c>
    </row>
    <row r="105899" spans="1:8" x14ac:dyDescent="0.3">
      <c r="A105899">
        <v>105898</v>
      </c>
      <c r="B105899" t="s">
        <v>80563</v>
      </c>
      <c r="C105899">
        <v>20210912</v>
      </c>
      <c r="D105899">
        <v>283</v>
      </c>
      <c r="E105899">
        <v>26685</v>
      </c>
      <c r="F105899">
        <v>4</v>
      </c>
      <c r="G105899" t="s">
        <v>81538</v>
      </c>
      <c r="H105899">
        <v>0</v>
      </c>
    </row>
    <row r="105900" spans="1:8" x14ac:dyDescent="0.3">
      <c r="A105900">
        <v>105899</v>
      </c>
      <c r="B105900" t="s">
        <v>80563</v>
      </c>
      <c r="C105900">
        <v>20210912</v>
      </c>
      <c r="D105900">
        <v>283</v>
      </c>
      <c r="E105900">
        <v>26686</v>
      </c>
      <c r="F105900">
        <v>1</v>
      </c>
      <c r="G105900" t="s">
        <v>81539</v>
      </c>
      <c r="H105900">
        <v>1</v>
      </c>
    </row>
    <row r="105901" spans="1:8" x14ac:dyDescent="0.3">
      <c r="A105901">
        <v>105900</v>
      </c>
      <c r="B105901" t="s">
        <v>80563</v>
      </c>
      <c r="C105901">
        <v>20210912</v>
      </c>
      <c r="D105901">
        <v>283</v>
      </c>
      <c r="E105901">
        <v>26686</v>
      </c>
      <c r="F105901">
        <v>2</v>
      </c>
      <c r="G105901" t="s">
        <v>81540</v>
      </c>
      <c r="H105901">
        <v>0</v>
      </c>
    </row>
    <row r="105902" spans="1:8" x14ac:dyDescent="0.3">
      <c r="A105902">
        <v>105901</v>
      </c>
      <c r="B105902" t="s">
        <v>80563</v>
      </c>
      <c r="C105902">
        <v>20210912</v>
      </c>
      <c r="D105902">
        <v>283</v>
      </c>
      <c r="E105902">
        <v>26686</v>
      </c>
      <c r="F105902">
        <v>3</v>
      </c>
      <c r="G105902" t="s">
        <v>80713</v>
      </c>
      <c r="H105902">
        <v>0</v>
      </c>
    </row>
    <row r="105903" spans="1:8" x14ac:dyDescent="0.3">
      <c r="A105903">
        <v>105902</v>
      </c>
      <c r="B105903" t="s">
        <v>80563</v>
      </c>
      <c r="C105903">
        <v>20210912</v>
      </c>
      <c r="D105903">
        <v>283</v>
      </c>
      <c r="E105903">
        <v>26686</v>
      </c>
      <c r="F105903">
        <v>4</v>
      </c>
      <c r="G105903" t="s">
        <v>81541</v>
      </c>
      <c r="H105903">
        <v>0</v>
      </c>
    </row>
    <row r="105904" spans="1:8" x14ac:dyDescent="0.3">
      <c r="A105904">
        <v>105903</v>
      </c>
      <c r="B105904" t="s">
        <v>80563</v>
      </c>
      <c r="C105904">
        <v>20210912</v>
      </c>
      <c r="D105904">
        <v>283</v>
      </c>
      <c r="E105904">
        <v>26687</v>
      </c>
      <c r="F105904">
        <v>1</v>
      </c>
      <c r="G105904" t="s">
        <v>81542</v>
      </c>
      <c r="H105904">
        <v>0</v>
      </c>
    </row>
    <row r="105905" spans="1:8" x14ac:dyDescent="0.3">
      <c r="A105905">
        <v>105904</v>
      </c>
      <c r="B105905" t="s">
        <v>80563</v>
      </c>
      <c r="C105905">
        <v>20210912</v>
      </c>
      <c r="D105905">
        <v>283</v>
      </c>
      <c r="E105905">
        <v>26687</v>
      </c>
      <c r="F105905">
        <v>2</v>
      </c>
      <c r="G105905" t="s">
        <v>81543</v>
      </c>
      <c r="H105905">
        <v>0</v>
      </c>
    </row>
    <row r="105906" spans="1:8" x14ac:dyDescent="0.3">
      <c r="A105906">
        <v>105905</v>
      </c>
      <c r="B105906" t="s">
        <v>80563</v>
      </c>
      <c r="C105906">
        <v>20210912</v>
      </c>
      <c r="D105906">
        <v>283</v>
      </c>
      <c r="E105906">
        <v>26687</v>
      </c>
      <c r="F105906">
        <v>3</v>
      </c>
      <c r="G105906" t="s">
        <v>81544</v>
      </c>
      <c r="H105906">
        <v>0</v>
      </c>
    </row>
    <row r="105907" spans="1:8" x14ac:dyDescent="0.3">
      <c r="A105907">
        <v>105906</v>
      </c>
      <c r="B105907" t="s">
        <v>80563</v>
      </c>
      <c r="C105907">
        <v>20210912</v>
      </c>
      <c r="D105907">
        <v>283</v>
      </c>
      <c r="E105907">
        <v>26687</v>
      </c>
      <c r="F105907">
        <v>4</v>
      </c>
      <c r="G105907" t="s">
        <v>81545</v>
      </c>
      <c r="H105907">
        <v>1</v>
      </c>
    </row>
    <row r="105908" spans="1:8" x14ac:dyDescent="0.3">
      <c r="A105908">
        <v>105907</v>
      </c>
      <c r="B105908" t="s">
        <v>80563</v>
      </c>
      <c r="C105908">
        <v>20210912</v>
      </c>
      <c r="D105908">
        <v>283</v>
      </c>
      <c r="E105908">
        <v>26688</v>
      </c>
      <c r="F105908">
        <v>1</v>
      </c>
      <c r="G105908" t="s">
        <v>81546</v>
      </c>
      <c r="H105908">
        <v>0</v>
      </c>
    </row>
    <row r="105909" spans="1:8" x14ac:dyDescent="0.3">
      <c r="A105909">
        <v>105908</v>
      </c>
      <c r="B105909" t="s">
        <v>80563</v>
      </c>
      <c r="C105909">
        <v>20210912</v>
      </c>
      <c r="D105909">
        <v>283</v>
      </c>
      <c r="E105909">
        <v>26688</v>
      </c>
      <c r="F105909">
        <v>2</v>
      </c>
      <c r="G105909" t="s">
        <v>81547</v>
      </c>
      <c r="H105909">
        <v>0</v>
      </c>
    </row>
    <row r="105910" spans="1:8" x14ac:dyDescent="0.3">
      <c r="A105910">
        <v>105909</v>
      </c>
      <c r="B105910" t="s">
        <v>80563</v>
      </c>
      <c r="C105910">
        <v>20210912</v>
      </c>
      <c r="D105910">
        <v>283</v>
      </c>
      <c r="E105910">
        <v>26688</v>
      </c>
      <c r="F105910">
        <v>3</v>
      </c>
      <c r="G105910" t="s">
        <v>81548</v>
      </c>
      <c r="H105910">
        <v>0</v>
      </c>
    </row>
    <row r="105911" spans="1:8" x14ac:dyDescent="0.3">
      <c r="A105911">
        <v>105910</v>
      </c>
      <c r="B105911" t="s">
        <v>80563</v>
      </c>
      <c r="C105911">
        <v>20210912</v>
      </c>
      <c r="D105911">
        <v>283</v>
      </c>
      <c r="E105911">
        <v>26688</v>
      </c>
      <c r="F105911">
        <v>4</v>
      </c>
      <c r="G105911" t="s">
        <v>81549</v>
      </c>
      <c r="H105911">
        <v>1</v>
      </c>
    </row>
    <row r="105912" spans="1:8" x14ac:dyDescent="0.3">
      <c r="A105912">
        <v>105911</v>
      </c>
      <c r="B105912" t="s">
        <v>80563</v>
      </c>
      <c r="C105912">
        <v>20210912</v>
      </c>
      <c r="D105912">
        <v>283</v>
      </c>
      <c r="E105912">
        <v>26689</v>
      </c>
      <c r="F105912">
        <v>1</v>
      </c>
      <c r="G105912" t="s">
        <v>15289</v>
      </c>
      <c r="H105912">
        <v>0</v>
      </c>
    </row>
    <row r="105913" spans="1:8" x14ac:dyDescent="0.3">
      <c r="A105913">
        <v>105912</v>
      </c>
      <c r="B105913" t="s">
        <v>80563</v>
      </c>
      <c r="C105913">
        <v>20210912</v>
      </c>
      <c r="D105913">
        <v>283</v>
      </c>
      <c r="E105913">
        <v>26689</v>
      </c>
      <c r="F105913">
        <v>2</v>
      </c>
      <c r="G105913" t="s">
        <v>15290</v>
      </c>
      <c r="H105913">
        <v>1</v>
      </c>
    </row>
    <row r="105914" spans="1:8" x14ac:dyDescent="0.3">
      <c r="A105914">
        <v>105913</v>
      </c>
      <c r="B105914" t="s">
        <v>80563</v>
      </c>
      <c r="C105914">
        <v>20210912</v>
      </c>
      <c r="D105914">
        <v>283</v>
      </c>
      <c r="E105914">
        <v>26689</v>
      </c>
      <c r="F105914">
        <v>3</v>
      </c>
      <c r="G105914" t="s">
        <v>15291</v>
      </c>
      <c r="H105914">
        <v>0</v>
      </c>
    </row>
    <row r="105915" spans="1:8" x14ac:dyDescent="0.3">
      <c r="A105915">
        <v>105914</v>
      </c>
      <c r="B105915" t="s">
        <v>80563</v>
      </c>
      <c r="C105915">
        <v>20210912</v>
      </c>
      <c r="D105915">
        <v>283</v>
      </c>
      <c r="E105915">
        <v>26689</v>
      </c>
      <c r="F105915">
        <v>4</v>
      </c>
      <c r="G105915" t="s">
        <v>63072</v>
      </c>
      <c r="H105915">
        <v>0</v>
      </c>
    </row>
    <row r="105916" spans="1:8" x14ac:dyDescent="0.3">
      <c r="A105916">
        <v>105915</v>
      </c>
      <c r="B105916" t="s">
        <v>80563</v>
      </c>
      <c r="C105916">
        <v>20210912</v>
      </c>
      <c r="D105916">
        <v>283</v>
      </c>
      <c r="E105916">
        <v>26690</v>
      </c>
      <c r="F105916">
        <v>1</v>
      </c>
      <c r="G105916" t="s">
        <v>81550</v>
      </c>
      <c r="H105916">
        <v>0</v>
      </c>
    </row>
    <row r="105917" spans="1:8" x14ac:dyDescent="0.3">
      <c r="A105917">
        <v>105916</v>
      </c>
      <c r="B105917" t="s">
        <v>80563</v>
      </c>
      <c r="C105917">
        <v>20210912</v>
      </c>
      <c r="D105917">
        <v>283</v>
      </c>
      <c r="E105917">
        <v>26690</v>
      </c>
      <c r="F105917">
        <v>2</v>
      </c>
      <c r="G105917" t="s">
        <v>81551</v>
      </c>
      <c r="H105917">
        <v>1</v>
      </c>
    </row>
    <row r="105918" spans="1:8" x14ac:dyDescent="0.3">
      <c r="A105918">
        <v>105917</v>
      </c>
      <c r="B105918" t="s">
        <v>80563</v>
      </c>
      <c r="C105918">
        <v>20210912</v>
      </c>
      <c r="D105918">
        <v>283</v>
      </c>
      <c r="E105918">
        <v>26690</v>
      </c>
      <c r="F105918">
        <v>3</v>
      </c>
      <c r="G105918" t="s">
        <v>81552</v>
      </c>
      <c r="H105918">
        <v>0</v>
      </c>
    </row>
    <row r="105919" spans="1:8" x14ac:dyDescent="0.3">
      <c r="A105919">
        <v>105918</v>
      </c>
      <c r="B105919" t="s">
        <v>80563</v>
      </c>
      <c r="C105919">
        <v>20210912</v>
      </c>
      <c r="D105919">
        <v>283</v>
      </c>
      <c r="E105919">
        <v>26690</v>
      </c>
      <c r="F105919">
        <v>4</v>
      </c>
      <c r="G105919" t="s">
        <v>81553</v>
      </c>
      <c r="H105919">
        <v>0</v>
      </c>
    </row>
    <row r="105920" spans="1:8" x14ac:dyDescent="0.3">
      <c r="A105920">
        <v>105919</v>
      </c>
      <c r="B105920" t="s">
        <v>80563</v>
      </c>
      <c r="C105920">
        <v>20210912</v>
      </c>
      <c r="D105920">
        <v>283</v>
      </c>
      <c r="E105920">
        <v>26691</v>
      </c>
      <c r="F105920">
        <v>1</v>
      </c>
      <c r="G105920" t="s">
        <v>81554</v>
      </c>
      <c r="H105920">
        <v>0</v>
      </c>
    </row>
    <row r="105921" spans="1:8" x14ac:dyDescent="0.3">
      <c r="A105921">
        <v>105920</v>
      </c>
      <c r="B105921" t="s">
        <v>80563</v>
      </c>
      <c r="C105921">
        <v>20210912</v>
      </c>
      <c r="D105921">
        <v>283</v>
      </c>
      <c r="E105921">
        <v>26691</v>
      </c>
      <c r="F105921">
        <v>2</v>
      </c>
      <c r="G105921" t="s">
        <v>81555</v>
      </c>
      <c r="H105921">
        <v>0</v>
      </c>
    </row>
    <row r="105922" spans="1:8" x14ac:dyDescent="0.3">
      <c r="A105922">
        <v>105921</v>
      </c>
      <c r="B105922" t="s">
        <v>80563</v>
      </c>
      <c r="C105922">
        <v>20210912</v>
      </c>
      <c r="D105922">
        <v>283</v>
      </c>
      <c r="E105922">
        <v>26691</v>
      </c>
      <c r="F105922">
        <v>3</v>
      </c>
      <c r="G105922" t="s">
        <v>81556</v>
      </c>
      <c r="H105922">
        <v>1</v>
      </c>
    </row>
    <row r="105923" spans="1:8" x14ac:dyDescent="0.3">
      <c r="A105923">
        <v>105922</v>
      </c>
      <c r="B105923" t="s">
        <v>80563</v>
      </c>
      <c r="C105923">
        <v>20210912</v>
      </c>
      <c r="D105923">
        <v>283</v>
      </c>
      <c r="E105923">
        <v>26691</v>
      </c>
      <c r="F105923">
        <v>4</v>
      </c>
      <c r="G105923" t="s">
        <v>81557</v>
      </c>
      <c r="H105923">
        <v>0</v>
      </c>
    </row>
    <row r="105924" spans="1:8" x14ac:dyDescent="0.3">
      <c r="A105924">
        <v>105923</v>
      </c>
      <c r="B105924" t="s">
        <v>80563</v>
      </c>
      <c r="C105924">
        <v>20210912</v>
      </c>
      <c r="D105924">
        <v>283</v>
      </c>
      <c r="E105924">
        <v>26692</v>
      </c>
      <c r="F105924">
        <v>1</v>
      </c>
      <c r="G105924" t="s">
        <v>81558</v>
      </c>
      <c r="H105924">
        <v>0</v>
      </c>
    </row>
    <row r="105925" spans="1:8" x14ac:dyDescent="0.3">
      <c r="A105925">
        <v>105924</v>
      </c>
      <c r="B105925" t="s">
        <v>80563</v>
      </c>
      <c r="C105925">
        <v>20210912</v>
      </c>
      <c r="D105925">
        <v>283</v>
      </c>
      <c r="E105925">
        <v>26692</v>
      </c>
      <c r="F105925">
        <v>2</v>
      </c>
      <c r="G105925" t="s">
        <v>81559</v>
      </c>
      <c r="H105925">
        <v>0</v>
      </c>
    </row>
    <row r="105926" spans="1:8" x14ac:dyDescent="0.3">
      <c r="A105926">
        <v>105925</v>
      </c>
      <c r="B105926" t="s">
        <v>80563</v>
      </c>
      <c r="C105926">
        <v>20210912</v>
      </c>
      <c r="D105926">
        <v>283</v>
      </c>
      <c r="E105926">
        <v>26692</v>
      </c>
      <c r="F105926">
        <v>3</v>
      </c>
      <c r="G105926" t="s">
        <v>81560</v>
      </c>
      <c r="H105926">
        <v>1</v>
      </c>
    </row>
    <row r="105927" spans="1:8" x14ac:dyDescent="0.3">
      <c r="A105927">
        <v>105926</v>
      </c>
      <c r="B105927" t="s">
        <v>80563</v>
      </c>
      <c r="C105927">
        <v>20210912</v>
      </c>
      <c r="D105927">
        <v>283</v>
      </c>
      <c r="E105927">
        <v>26692</v>
      </c>
      <c r="F105927">
        <v>4</v>
      </c>
      <c r="G105927" t="s">
        <v>81561</v>
      </c>
      <c r="H105927">
        <v>0</v>
      </c>
    </row>
    <row r="105928" spans="1:8" x14ac:dyDescent="0.3">
      <c r="A105928">
        <v>105927</v>
      </c>
      <c r="B105928" t="s">
        <v>80563</v>
      </c>
      <c r="C105928">
        <v>20210912</v>
      </c>
      <c r="D105928">
        <v>283</v>
      </c>
      <c r="E105928">
        <v>26693</v>
      </c>
      <c r="F105928">
        <v>1</v>
      </c>
      <c r="G105928" t="s">
        <v>81562</v>
      </c>
      <c r="H105928">
        <v>1</v>
      </c>
    </row>
    <row r="105929" spans="1:8" x14ac:dyDescent="0.3">
      <c r="A105929">
        <v>105928</v>
      </c>
      <c r="B105929" t="s">
        <v>80563</v>
      </c>
      <c r="C105929">
        <v>20210912</v>
      </c>
      <c r="D105929">
        <v>283</v>
      </c>
      <c r="E105929">
        <v>26693</v>
      </c>
      <c r="F105929">
        <v>2</v>
      </c>
      <c r="G105929" t="s">
        <v>81563</v>
      </c>
      <c r="H105929">
        <v>0</v>
      </c>
    </row>
    <row r="105930" spans="1:8" x14ac:dyDescent="0.3">
      <c r="A105930">
        <v>105929</v>
      </c>
      <c r="B105930" t="s">
        <v>80563</v>
      </c>
      <c r="C105930">
        <v>20210912</v>
      </c>
      <c r="D105930">
        <v>283</v>
      </c>
      <c r="E105930">
        <v>26693</v>
      </c>
      <c r="F105930">
        <v>3</v>
      </c>
      <c r="G105930" t="s">
        <v>81564</v>
      </c>
      <c r="H105930">
        <v>0</v>
      </c>
    </row>
    <row r="105931" spans="1:8" x14ac:dyDescent="0.3">
      <c r="A105931">
        <v>105930</v>
      </c>
      <c r="B105931" t="s">
        <v>80563</v>
      </c>
      <c r="C105931">
        <v>20210912</v>
      </c>
      <c r="D105931">
        <v>283</v>
      </c>
      <c r="E105931">
        <v>26693</v>
      </c>
      <c r="F105931">
        <v>4</v>
      </c>
      <c r="G105931" t="s">
        <v>81565</v>
      </c>
      <c r="H105931">
        <v>0</v>
      </c>
    </row>
    <row r="105932" spans="1:8" x14ac:dyDescent="0.3">
      <c r="A105932">
        <v>105931</v>
      </c>
      <c r="B105932" t="s">
        <v>80563</v>
      </c>
      <c r="C105932">
        <v>20210912</v>
      </c>
      <c r="D105932">
        <v>283</v>
      </c>
      <c r="E105932">
        <v>26694</v>
      </c>
      <c r="F105932">
        <v>1</v>
      </c>
      <c r="G105932" t="s">
        <v>81566</v>
      </c>
      <c r="H105932">
        <v>1</v>
      </c>
    </row>
    <row r="105933" spans="1:8" x14ac:dyDescent="0.3">
      <c r="A105933">
        <v>105932</v>
      </c>
      <c r="B105933" t="s">
        <v>80563</v>
      </c>
      <c r="C105933">
        <v>20210912</v>
      </c>
      <c r="D105933">
        <v>283</v>
      </c>
      <c r="E105933">
        <v>26694</v>
      </c>
      <c r="F105933">
        <v>2</v>
      </c>
      <c r="G105933" t="s">
        <v>81567</v>
      </c>
      <c r="H105933">
        <v>0</v>
      </c>
    </row>
    <row r="105934" spans="1:8" x14ac:dyDescent="0.3">
      <c r="A105934">
        <v>105933</v>
      </c>
      <c r="B105934" t="s">
        <v>80563</v>
      </c>
      <c r="C105934">
        <v>20210912</v>
      </c>
      <c r="D105934">
        <v>283</v>
      </c>
      <c r="E105934">
        <v>26694</v>
      </c>
      <c r="F105934">
        <v>3</v>
      </c>
      <c r="G105934" t="s">
        <v>81568</v>
      </c>
      <c r="H105934">
        <v>0</v>
      </c>
    </row>
    <row r="105935" spans="1:8" x14ac:dyDescent="0.3">
      <c r="A105935">
        <v>105934</v>
      </c>
      <c r="B105935" t="s">
        <v>80563</v>
      </c>
      <c r="C105935">
        <v>20210912</v>
      </c>
      <c r="D105935">
        <v>283</v>
      </c>
      <c r="E105935">
        <v>26694</v>
      </c>
      <c r="F105935">
        <v>4</v>
      </c>
      <c r="G105935" t="s">
        <v>81569</v>
      </c>
      <c r="H105935">
        <v>0</v>
      </c>
    </row>
    <row r="105936" spans="1:8" x14ac:dyDescent="0.3">
      <c r="A105936">
        <v>105935</v>
      </c>
      <c r="B105936" t="s">
        <v>80563</v>
      </c>
      <c r="C105936">
        <v>20210912</v>
      </c>
      <c r="D105936">
        <v>283</v>
      </c>
      <c r="E105936">
        <v>26695</v>
      </c>
      <c r="F105936">
        <v>1</v>
      </c>
      <c r="G105936" t="s">
        <v>81570</v>
      </c>
      <c r="H105936">
        <v>0</v>
      </c>
    </row>
    <row r="105937" spans="1:8" x14ac:dyDescent="0.3">
      <c r="A105937">
        <v>105936</v>
      </c>
      <c r="B105937" t="s">
        <v>80563</v>
      </c>
      <c r="C105937">
        <v>20210912</v>
      </c>
      <c r="D105937">
        <v>283</v>
      </c>
      <c r="E105937">
        <v>26695</v>
      </c>
      <c r="F105937">
        <v>2</v>
      </c>
      <c r="G105937" t="s">
        <v>81571</v>
      </c>
      <c r="H105937">
        <v>0</v>
      </c>
    </row>
    <row r="105938" spans="1:8" x14ac:dyDescent="0.3">
      <c r="A105938">
        <v>105937</v>
      </c>
      <c r="B105938" t="s">
        <v>80563</v>
      </c>
      <c r="C105938">
        <v>20210912</v>
      </c>
      <c r="D105938">
        <v>283</v>
      </c>
      <c r="E105938">
        <v>26695</v>
      </c>
      <c r="F105938">
        <v>3</v>
      </c>
      <c r="G105938" t="s">
        <v>81572</v>
      </c>
      <c r="H105938">
        <v>1</v>
      </c>
    </row>
    <row r="105939" spans="1:8" x14ac:dyDescent="0.3">
      <c r="A105939">
        <v>105938</v>
      </c>
      <c r="B105939" t="s">
        <v>80563</v>
      </c>
      <c r="C105939">
        <v>20210912</v>
      </c>
      <c r="D105939">
        <v>283</v>
      </c>
      <c r="E105939">
        <v>26695</v>
      </c>
      <c r="F105939">
        <v>4</v>
      </c>
      <c r="G105939" t="s">
        <v>81573</v>
      </c>
      <c r="H105939">
        <v>0</v>
      </c>
    </row>
    <row r="105940" spans="1:8" x14ac:dyDescent="0.3">
      <c r="A105940">
        <v>105939</v>
      </c>
      <c r="B105940" t="s">
        <v>80563</v>
      </c>
      <c r="C105940">
        <v>20210912</v>
      </c>
      <c r="D105940">
        <v>283</v>
      </c>
      <c r="E105940">
        <v>26696</v>
      </c>
      <c r="F105940">
        <v>1</v>
      </c>
      <c r="G105940" t="s">
        <v>81574</v>
      </c>
      <c r="H105940">
        <v>1</v>
      </c>
    </row>
    <row r="105941" spans="1:8" x14ac:dyDescent="0.3">
      <c r="A105941">
        <v>105940</v>
      </c>
      <c r="B105941" t="s">
        <v>80563</v>
      </c>
      <c r="C105941">
        <v>20210912</v>
      </c>
      <c r="D105941">
        <v>283</v>
      </c>
      <c r="E105941">
        <v>26696</v>
      </c>
      <c r="F105941">
        <v>2</v>
      </c>
      <c r="G105941" t="s">
        <v>81575</v>
      </c>
      <c r="H105941">
        <v>0</v>
      </c>
    </row>
    <row r="105942" spans="1:8" x14ac:dyDescent="0.3">
      <c r="A105942">
        <v>105941</v>
      </c>
      <c r="B105942" t="s">
        <v>80563</v>
      </c>
      <c r="C105942">
        <v>20210912</v>
      </c>
      <c r="D105942">
        <v>283</v>
      </c>
      <c r="E105942">
        <v>26696</v>
      </c>
      <c r="F105942">
        <v>3</v>
      </c>
      <c r="G105942" t="s">
        <v>81576</v>
      </c>
      <c r="H105942">
        <v>0</v>
      </c>
    </row>
    <row r="105943" spans="1:8" x14ac:dyDescent="0.3">
      <c r="A105943">
        <v>105942</v>
      </c>
      <c r="B105943" t="s">
        <v>80563</v>
      </c>
      <c r="C105943">
        <v>20210912</v>
      </c>
      <c r="D105943">
        <v>283</v>
      </c>
      <c r="E105943">
        <v>26696</v>
      </c>
      <c r="F105943">
        <v>4</v>
      </c>
      <c r="G105943" t="s">
        <v>81577</v>
      </c>
      <c r="H105943">
        <v>0</v>
      </c>
    </row>
    <row r="105944" spans="1:8" x14ac:dyDescent="0.3">
      <c r="A105944">
        <v>105943</v>
      </c>
      <c r="B105944" t="s">
        <v>80563</v>
      </c>
      <c r="C105944">
        <v>20210912</v>
      </c>
      <c r="D105944">
        <v>283</v>
      </c>
      <c r="E105944">
        <v>26697</v>
      </c>
      <c r="F105944">
        <v>1</v>
      </c>
      <c r="G105944" t="s">
        <v>81578</v>
      </c>
      <c r="H105944">
        <v>0</v>
      </c>
    </row>
    <row r="105945" spans="1:8" x14ac:dyDescent="0.3">
      <c r="A105945">
        <v>105944</v>
      </c>
      <c r="B105945" t="s">
        <v>80563</v>
      </c>
      <c r="C105945">
        <v>20210912</v>
      </c>
      <c r="D105945">
        <v>283</v>
      </c>
      <c r="E105945">
        <v>26697</v>
      </c>
      <c r="F105945">
        <v>2</v>
      </c>
      <c r="G105945" t="s">
        <v>81579</v>
      </c>
      <c r="H105945">
        <v>0</v>
      </c>
    </row>
    <row r="105946" spans="1:8" x14ac:dyDescent="0.3">
      <c r="A105946">
        <v>105945</v>
      </c>
      <c r="B105946" t="s">
        <v>80563</v>
      </c>
      <c r="C105946">
        <v>20210912</v>
      </c>
      <c r="D105946">
        <v>283</v>
      </c>
      <c r="E105946">
        <v>26697</v>
      </c>
      <c r="F105946">
        <v>3</v>
      </c>
      <c r="G105946" t="s">
        <v>81580</v>
      </c>
      <c r="H105946">
        <v>0</v>
      </c>
    </row>
    <row r="105947" spans="1:8" x14ac:dyDescent="0.3">
      <c r="A105947">
        <v>105946</v>
      </c>
      <c r="B105947" t="s">
        <v>80563</v>
      </c>
      <c r="C105947">
        <v>20210912</v>
      </c>
      <c r="D105947">
        <v>283</v>
      </c>
      <c r="E105947">
        <v>26697</v>
      </c>
      <c r="F105947">
        <v>4</v>
      </c>
      <c r="G105947" t="s">
        <v>81581</v>
      </c>
      <c r="H105947">
        <v>1</v>
      </c>
    </row>
    <row r="105948" spans="1:8" x14ac:dyDescent="0.3">
      <c r="A105948">
        <v>105947</v>
      </c>
      <c r="B105948" t="s">
        <v>80563</v>
      </c>
      <c r="C105948">
        <v>20210912</v>
      </c>
      <c r="D105948">
        <v>283</v>
      </c>
      <c r="E105948">
        <v>26698</v>
      </c>
      <c r="F105948">
        <v>1</v>
      </c>
      <c r="G105948" t="s">
        <v>81582</v>
      </c>
      <c r="H105948">
        <v>1</v>
      </c>
    </row>
    <row r="105949" spans="1:8" x14ac:dyDescent="0.3">
      <c r="A105949">
        <v>105948</v>
      </c>
      <c r="B105949" t="s">
        <v>80563</v>
      </c>
      <c r="C105949">
        <v>20210912</v>
      </c>
      <c r="D105949">
        <v>283</v>
      </c>
      <c r="E105949">
        <v>26698</v>
      </c>
      <c r="F105949">
        <v>2</v>
      </c>
      <c r="G105949" t="s">
        <v>81583</v>
      </c>
      <c r="H105949">
        <v>0</v>
      </c>
    </row>
    <row r="105950" spans="1:8" x14ac:dyDescent="0.3">
      <c r="A105950">
        <v>105949</v>
      </c>
      <c r="B105950" t="s">
        <v>80563</v>
      </c>
      <c r="C105950">
        <v>20210912</v>
      </c>
      <c r="D105950">
        <v>283</v>
      </c>
      <c r="E105950">
        <v>26698</v>
      </c>
      <c r="F105950">
        <v>3</v>
      </c>
      <c r="G105950" t="s">
        <v>81584</v>
      </c>
      <c r="H105950">
        <v>0</v>
      </c>
    </row>
    <row r="105951" spans="1:8" x14ac:dyDescent="0.3">
      <c r="A105951">
        <v>105950</v>
      </c>
      <c r="B105951" t="s">
        <v>80563</v>
      </c>
      <c r="C105951">
        <v>20210912</v>
      </c>
      <c r="D105951">
        <v>283</v>
      </c>
      <c r="E105951">
        <v>26698</v>
      </c>
      <c r="F105951">
        <v>4</v>
      </c>
      <c r="G105951" t="s">
        <v>81585</v>
      </c>
      <c r="H105951">
        <v>0</v>
      </c>
    </row>
    <row r="105952" spans="1:8" x14ac:dyDescent="0.3">
      <c r="A105952">
        <v>105951</v>
      </c>
      <c r="B105952" t="s">
        <v>80563</v>
      </c>
      <c r="C105952">
        <v>20210912</v>
      </c>
      <c r="D105952">
        <v>283</v>
      </c>
      <c r="E105952">
        <v>26699</v>
      </c>
      <c r="F105952">
        <v>1</v>
      </c>
      <c r="G105952" t="s">
        <v>37567</v>
      </c>
      <c r="H105952">
        <v>0</v>
      </c>
    </row>
    <row r="105953" spans="1:8" x14ac:dyDescent="0.3">
      <c r="A105953">
        <v>105952</v>
      </c>
      <c r="B105953" t="s">
        <v>80563</v>
      </c>
      <c r="C105953">
        <v>20210912</v>
      </c>
      <c r="D105953">
        <v>283</v>
      </c>
      <c r="E105953">
        <v>26699</v>
      </c>
      <c r="F105953">
        <v>2</v>
      </c>
      <c r="G105953" t="s">
        <v>28428</v>
      </c>
      <c r="H105953">
        <v>0</v>
      </c>
    </row>
    <row r="105954" spans="1:8" x14ac:dyDescent="0.3">
      <c r="A105954">
        <v>105953</v>
      </c>
      <c r="B105954" t="s">
        <v>80563</v>
      </c>
      <c r="C105954">
        <v>20210912</v>
      </c>
      <c r="D105954">
        <v>283</v>
      </c>
      <c r="E105954">
        <v>26699</v>
      </c>
      <c r="F105954">
        <v>3</v>
      </c>
      <c r="G105954" t="s">
        <v>80855</v>
      </c>
      <c r="H105954">
        <v>0</v>
      </c>
    </row>
    <row r="105955" spans="1:8" x14ac:dyDescent="0.3">
      <c r="A105955">
        <v>105954</v>
      </c>
      <c r="B105955" t="s">
        <v>80563</v>
      </c>
      <c r="C105955">
        <v>20210912</v>
      </c>
      <c r="D105955">
        <v>283</v>
      </c>
      <c r="E105955">
        <v>26699</v>
      </c>
      <c r="F105955">
        <v>4</v>
      </c>
      <c r="G105955" t="s">
        <v>28427</v>
      </c>
      <c r="H105955">
        <v>1</v>
      </c>
    </row>
    <row r="105956" spans="1:8" x14ac:dyDescent="0.3">
      <c r="A105956">
        <v>105955</v>
      </c>
      <c r="B105956" t="s">
        <v>80563</v>
      </c>
      <c r="C105956">
        <v>20220424</v>
      </c>
      <c r="D105956">
        <v>284</v>
      </c>
      <c r="E105956">
        <v>26700</v>
      </c>
      <c r="F105956">
        <v>1</v>
      </c>
      <c r="G105956" t="s">
        <v>30665</v>
      </c>
      <c r="H105956">
        <v>0</v>
      </c>
    </row>
    <row r="105957" spans="1:8" x14ac:dyDescent="0.3">
      <c r="A105957">
        <v>105956</v>
      </c>
      <c r="B105957" t="s">
        <v>80563</v>
      </c>
      <c r="C105957">
        <v>20220424</v>
      </c>
      <c r="D105957">
        <v>284</v>
      </c>
      <c r="E105957">
        <v>26700</v>
      </c>
      <c r="F105957">
        <v>2</v>
      </c>
      <c r="G105957" t="s">
        <v>81586</v>
      </c>
      <c r="H105957">
        <v>1</v>
      </c>
    </row>
    <row r="105958" spans="1:8" x14ac:dyDescent="0.3">
      <c r="A105958">
        <v>105957</v>
      </c>
      <c r="B105958" t="s">
        <v>80563</v>
      </c>
      <c r="C105958">
        <v>20220424</v>
      </c>
      <c r="D105958">
        <v>284</v>
      </c>
      <c r="E105958">
        <v>26700</v>
      </c>
      <c r="F105958">
        <v>3</v>
      </c>
      <c r="G105958" t="s">
        <v>30667</v>
      </c>
      <c r="H105958">
        <v>0</v>
      </c>
    </row>
    <row r="105959" spans="1:8" x14ac:dyDescent="0.3">
      <c r="A105959">
        <v>105958</v>
      </c>
      <c r="B105959" t="s">
        <v>80563</v>
      </c>
      <c r="C105959">
        <v>20220424</v>
      </c>
      <c r="D105959">
        <v>284</v>
      </c>
      <c r="E105959">
        <v>26700</v>
      </c>
      <c r="F105959">
        <v>4</v>
      </c>
      <c r="G105959" t="s">
        <v>28804</v>
      </c>
      <c r="H105959">
        <v>0</v>
      </c>
    </row>
    <row r="105960" spans="1:8" x14ac:dyDescent="0.3">
      <c r="A105960">
        <v>105959</v>
      </c>
      <c r="B105960" t="s">
        <v>80563</v>
      </c>
      <c r="C105960">
        <v>20220424</v>
      </c>
      <c r="D105960">
        <v>284</v>
      </c>
      <c r="E105960">
        <v>26701</v>
      </c>
      <c r="F105960">
        <v>1</v>
      </c>
      <c r="G105960" t="s">
        <v>81587</v>
      </c>
      <c r="H105960">
        <v>0</v>
      </c>
    </row>
    <row r="105961" spans="1:8" x14ac:dyDescent="0.3">
      <c r="A105961">
        <v>105960</v>
      </c>
      <c r="B105961" t="s">
        <v>80563</v>
      </c>
      <c r="C105961">
        <v>20220424</v>
      </c>
      <c r="D105961">
        <v>284</v>
      </c>
      <c r="E105961">
        <v>26701</v>
      </c>
      <c r="F105961">
        <v>2</v>
      </c>
      <c r="G105961" t="s">
        <v>80929</v>
      </c>
      <c r="H105961">
        <v>0</v>
      </c>
    </row>
    <row r="105962" spans="1:8" x14ac:dyDescent="0.3">
      <c r="A105962">
        <v>105961</v>
      </c>
      <c r="B105962" t="s">
        <v>80563</v>
      </c>
      <c r="C105962">
        <v>20220424</v>
      </c>
      <c r="D105962">
        <v>284</v>
      </c>
      <c r="E105962">
        <v>26701</v>
      </c>
      <c r="F105962">
        <v>3</v>
      </c>
      <c r="G105962" t="s">
        <v>80932</v>
      </c>
      <c r="H105962">
        <v>0</v>
      </c>
    </row>
    <row r="105963" spans="1:8" x14ac:dyDescent="0.3">
      <c r="A105963">
        <v>105962</v>
      </c>
      <c r="B105963" t="s">
        <v>80563</v>
      </c>
      <c r="C105963">
        <v>20220424</v>
      </c>
      <c r="D105963">
        <v>284</v>
      </c>
      <c r="E105963">
        <v>26701</v>
      </c>
      <c r="F105963">
        <v>4</v>
      </c>
      <c r="G105963" t="s">
        <v>80930</v>
      </c>
      <c r="H105963">
        <v>1</v>
      </c>
    </row>
    <row r="105964" spans="1:8" x14ac:dyDescent="0.3">
      <c r="A105964">
        <v>105963</v>
      </c>
      <c r="B105964" t="s">
        <v>80563</v>
      </c>
      <c r="C105964">
        <v>20220424</v>
      </c>
      <c r="D105964">
        <v>284</v>
      </c>
      <c r="E105964">
        <v>26702</v>
      </c>
      <c r="F105964">
        <v>1</v>
      </c>
      <c r="G105964" t="s">
        <v>81588</v>
      </c>
      <c r="H105964">
        <v>0</v>
      </c>
    </row>
    <row r="105965" spans="1:8" x14ac:dyDescent="0.3">
      <c r="A105965">
        <v>105964</v>
      </c>
      <c r="B105965" t="s">
        <v>80563</v>
      </c>
      <c r="C105965">
        <v>20220424</v>
      </c>
      <c r="D105965">
        <v>284</v>
      </c>
      <c r="E105965">
        <v>26702</v>
      </c>
      <c r="F105965">
        <v>2</v>
      </c>
      <c r="G105965" t="s">
        <v>81589</v>
      </c>
      <c r="H105965">
        <v>0</v>
      </c>
    </row>
    <row r="105966" spans="1:8" x14ac:dyDescent="0.3">
      <c r="A105966">
        <v>105965</v>
      </c>
      <c r="B105966" t="s">
        <v>80563</v>
      </c>
      <c r="C105966">
        <v>20220424</v>
      </c>
      <c r="D105966">
        <v>284</v>
      </c>
      <c r="E105966">
        <v>26702</v>
      </c>
      <c r="F105966">
        <v>3</v>
      </c>
      <c r="G105966" t="s">
        <v>81590</v>
      </c>
      <c r="H105966">
        <v>0</v>
      </c>
    </row>
    <row r="105967" spans="1:8" x14ac:dyDescent="0.3">
      <c r="A105967">
        <v>105966</v>
      </c>
      <c r="B105967" t="s">
        <v>80563</v>
      </c>
      <c r="C105967">
        <v>20220424</v>
      </c>
      <c r="D105967">
        <v>284</v>
      </c>
      <c r="E105967">
        <v>26702</v>
      </c>
      <c r="F105967">
        <v>4</v>
      </c>
      <c r="G105967" t="s">
        <v>81591</v>
      </c>
      <c r="H105967">
        <v>1</v>
      </c>
    </row>
    <row r="105968" spans="1:8" x14ac:dyDescent="0.3">
      <c r="A105968">
        <v>105967</v>
      </c>
      <c r="B105968" t="s">
        <v>80563</v>
      </c>
      <c r="C105968">
        <v>20220424</v>
      </c>
      <c r="D105968">
        <v>284</v>
      </c>
      <c r="E105968">
        <v>26703</v>
      </c>
      <c r="F105968">
        <v>1</v>
      </c>
      <c r="G105968" t="s">
        <v>81592</v>
      </c>
      <c r="H105968">
        <v>0</v>
      </c>
    </row>
    <row r="105969" spans="1:8" x14ac:dyDescent="0.3">
      <c r="A105969">
        <v>105968</v>
      </c>
      <c r="B105969" t="s">
        <v>80563</v>
      </c>
      <c r="C105969">
        <v>20220424</v>
      </c>
      <c r="D105969">
        <v>284</v>
      </c>
      <c r="E105969">
        <v>26703</v>
      </c>
      <c r="F105969">
        <v>2</v>
      </c>
      <c r="G105969" t="s">
        <v>81593</v>
      </c>
      <c r="H105969">
        <v>0</v>
      </c>
    </row>
    <row r="105970" spans="1:8" x14ac:dyDescent="0.3">
      <c r="A105970">
        <v>105969</v>
      </c>
      <c r="B105970" t="s">
        <v>80563</v>
      </c>
      <c r="C105970">
        <v>20220424</v>
      </c>
      <c r="D105970">
        <v>284</v>
      </c>
      <c r="E105970">
        <v>26703</v>
      </c>
      <c r="F105970">
        <v>3</v>
      </c>
      <c r="G105970" t="s">
        <v>81594</v>
      </c>
      <c r="H105970">
        <v>1</v>
      </c>
    </row>
    <row r="105971" spans="1:8" x14ac:dyDescent="0.3">
      <c r="A105971">
        <v>105970</v>
      </c>
      <c r="B105971" t="s">
        <v>80563</v>
      </c>
      <c r="C105971">
        <v>20220424</v>
      </c>
      <c r="D105971">
        <v>284</v>
      </c>
      <c r="E105971">
        <v>26703</v>
      </c>
      <c r="F105971">
        <v>4</v>
      </c>
      <c r="G105971" t="s">
        <v>81595</v>
      </c>
      <c r="H105971">
        <v>0</v>
      </c>
    </row>
    <row r="105972" spans="1:8" x14ac:dyDescent="0.3">
      <c r="A105972">
        <v>105971</v>
      </c>
      <c r="B105972" t="s">
        <v>80563</v>
      </c>
      <c r="C105972">
        <v>20220424</v>
      </c>
      <c r="D105972">
        <v>284</v>
      </c>
      <c r="E105972">
        <v>26704</v>
      </c>
      <c r="F105972">
        <v>1</v>
      </c>
      <c r="G105972" t="s">
        <v>81596</v>
      </c>
      <c r="H105972">
        <v>0</v>
      </c>
    </row>
    <row r="105973" spans="1:8" x14ac:dyDescent="0.3">
      <c r="A105973">
        <v>105972</v>
      </c>
      <c r="B105973" t="s">
        <v>80563</v>
      </c>
      <c r="C105973">
        <v>20220424</v>
      </c>
      <c r="D105973">
        <v>284</v>
      </c>
      <c r="E105973">
        <v>26704</v>
      </c>
      <c r="F105973">
        <v>2</v>
      </c>
      <c r="G105973" t="s">
        <v>81597</v>
      </c>
      <c r="H105973">
        <v>1</v>
      </c>
    </row>
    <row r="105974" spans="1:8" x14ac:dyDescent="0.3">
      <c r="A105974">
        <v>105973</v>
      </c>
      <c r="B105974" t="s">
        <v>80563</v>
      </c>
      <c r="C105974">
        <v>20220424</v>
      </c>
      <c r="D105974">
        <v>284</v>
      </c>
      <c r="E105974">
        <v>26704</v>
      </c>
      <c r="F105974">
        <v>3</v>
      </c>
      <c r="G105974" t="s">
        <v>81598</v>
      </c>
      <c r="H105974">
        <v>0</v>
      </c>
    </row>
    <row r="105975" spans="1:8" x14ac:dyDescent="0.3">
      <c r="A105975">
        <v>105974</v>
      </c>
      <c r="B105975" t="s">
        <v>80563</v>
      </c>
      <c r="C105975">
        <v>20220424</v>
      </c>
      <c r="D105975">
        <v>284</v>
      </c>
      <c r="E105975">
        <v>26704</v>
      </c>
      <c r="F105975">
        <v>4</v>
      </c>
      <c r="G105975" t="s">
        <v>81599</v>
      </c>
      <c r="H105975">
        <v>0</v>
      </c>
    </row>
    <row r="105976" spans="1:8" x14ac:dyDescent="0.3">
      <c r="A105976">
        <v>105975</v>
      </c>
      <c r="B105976" t="s">
        <v>80563</v>
      </c>
      <c r="C105976">
        <v>20220424</v>
      </c>
      <c r="D105976">
        <v>284</v>
      </c>
      <c r="E105976">
        <v>26705</v>
      </c>
      <c r="F105976">
        <v>1</v>
      </c>
      <c r="G105976" t="s">
        <v>81600</v>
      </c>
      <c r="H105976">
        <v>0</v>
      </c>
    </row>
    <row r="105977" spans="1:8" x14ac:dyDescent="0.3">
      <c r="A105977">
        <v>105976</v>
      </c>
      <c r="B105977" t="s">
        <v>80563</v>
      </c>
      <c r="C105977">
        <v>20220424</v>
      </c>
      <c r="D105977">
        <v>284</v>
      </c>
      <c r="E105977">
        <v>26705</v>
      </c>
      <c r="F105977">
        <v>2</v>
      </c>
      <c r="G105977" t="s">
        <v>81601</v>
      </c>
      <c r="H105977">
        <v>1</v>
      </c>
    </row>
    <row r="105978" spans="1:8" x14ac:dyDescent="0.3">
      <c r="A105978">
        <v>105977</v>
      </c>
      <c r="B105978" t="s">
        <v>80563</v>
      </c>
      <c r="C105978">
        <v>20220424</v>
      </c>
      <c r="D105978">
        <v>284</v>
      </c>
      <c r="E105978">
        <v>26705</v>
      </c>
      <c r="F105978">
        <v>3</v>
      </c>
      <c r="G105978" t="s">
        <v>81602</v>
      </c>
      <c r="H105978">
        <v>0</v>
      </c>
    </row>
    <row r="105979" spans="1:8" x14ac:dyDescent="0.3">
      <c r="A105979">
        <v>105978</v>
      </c>
      <c r="B105979" t="s">
        <v>80563</v>
      </c>
      <c r="C105979">
        <v>20220424</v>
      </c>
      <c r="D105979">
        <v>284</v>
      </c>
      <c r="E105979">
        <v>26705</v>
      </c>
      <c r="F105979">
        <v>4</v>
      </c>
      <c r="G105979" t="s">
        <v>81603</v>
      </c>
      <c r="H105979">
        <v>0</v>
      </c>
    </row>
    <row r="105980" spans="1:8" x14ac:dyDescent="0.3">
      <c r="A105980">
        <v>105979</v>
      </c>
      <c r="B105980" t="s">
        <v>80563</v>
      </c>
      <c r="C105980">
        <v>20220424</v>
      </c>
      <c r="D105980">
        <v>284</v>
      </c>
      <c r="E105980">
        <v>26706</v>
      </c>
      <c r="F105980">
        <v>1</v>
      </c>
      <c r="G105980" t="s">
        <v>81604</v>
      </c>
      <c r="H105980">
        <v>0</v>
      </c>
    </row>
    <row r="105981" spans="1:8" x14ac:dyDescent="0.3">
      <c r="A105981">
        <v>105980</v>
      </c>
      <c r="B105981" t="s">
        <v>80563</v>
      </c>
      <c r="C105981">
        <v>20220424</v>
      </c>
      <c r="D105981">
        <v>284</v>
      </c>
      <c r="E105981">
        <v>26706</v>
      </c>
      <c r="F105981">
        <v>2</v>
      </c>
      <c r="G105981" t="s">
        <v>81605</v>
      </c>
      <c r="H105981">
        <v>0</v>
      </c>
    </row>
    <row r="105982" spans="1:8" x14ac:dyDescent="0.3">
      <c r="A105982">
        <v>105981</v>
      </c>
      <c r="B105982" t="s">
        <v>80563</v>
      </c>
      <c r="C105982">
        <v>20220424</v>
      </c>
      <c r="D105982">
        <v>284</v>
      </c>
      <c r="E105982">
        <v>26706</v>
      </c>
      <c r="F105982">
        <v>3</v>
      </c>
      <c r="G105982" t="s">
        <v>81606</v>
      </c>
      <c r="H105982">
        <v>0</v>
      </c>
    </row>
    <row r="105983" spans="1:8" x14ac:dyDescent="0.3">
      <c r="A105983">
        <v>105982</v>
      </c>
      <c r="B105983" t="s">
        <v>80563</v>
      </c>
      <c r="C105983">
        <v>20220424</v>
      </c>
      <c r="D105983">
        <v>284</v>
      </c>
      <c r="E105983">
        <v>26706</v>
      </c>
      <c r="F105983">
        <v>4</v>
      </c>
      <c r="G105983" t="s">
        <v>81607</v>
      </c>
      <c r="H105983">
        <v>1</v>
      </c>
    </row>
    <row r="105984" spans="1:8" x14ac:dyDescent="0.3">
      <c r="A105984">
        <v>105983</v>
      </c>
      <c r="B105984" t="s">
        <v>80563</v>
      </c>
      <c r="C105984">
        <v>20220424</v>
      </c>
      <c r="D105984">
        <v>284</v>
      </c>
      <c r="E105984">
        <v>26707</v>
      </c>
      <c r="F105984">
        <v>1</v>
      </c>
      <c r="G105984" t="s">
        <v>81608</v>
      </c>
      <c r="H105984">
        <v>0</v>
      </c>
    </row>
    <row r="105985" spans="1:8" x14ac:dyDescent="0.3">
      <c r="A105985">
        <v>105984</v>
      </c>
      <c r="B105985" t="s">
        <v>80563</v>
      </c>
      <c r="C105985">
        <v>20220424</v>
      </c>
      <c r="D105985">
        <v>284</v>
      </c>
      <c r="E105985">
        <v>26707</v>
      </c>
      <c r="F105985">
        <v>2</v>
      </c>
      <c r="G105985" t="s">
        <v>81609</v>
      </c>
      <c r="H105985">
        <v>0</v>
      </c>
    </row>
    <row r="105986" spans="1:8" x14ac:dyDescent="0.3">
      <c r="A105986">
        <v>105985</v>
      </c>
      <c r="B105986" t="s">
        <v>80563</v>
      </c>
      <c r="C105986">
        <v>20220424</v>
      </c>
      <c r="D105986">
        <v>284</v>
      </c>
      <c r="E105986">
        <v>26707</v>
      </c>
      <c r="F105986">
        <v>3</v>
      </c>
      <c r="G105986" t="s">
        <v>81610</v>
      </c>
      <c r="H105986">
        <v>1</v>
      </c>
    </row>
    <row r="105987" spans="1:8" x14ac:dyDescent="0.3">
      <c r="A105987">
        <v>105986</v>
      </c>
      <c r="B105987" t="s">
        <v>80563</v>
      </c>
      <c r="C105987">
        <v>20220424</v>
      </c>
      <c r="D105987">
        <v>284</v>
      </c>
      <c r="E105987">
        <v>26707</v>
      </c>
      <c r="F105987">
        <v>4</v>
      </c>
      <c r="G105987" t="s">
        <v>81611</v>
      </c>
      <c r="H105987">
        <v>0</v>
      </c>
    </row>
    <row r="105988" spans="1:8" x14ac:dyDescent="0.3">
      <c r="A105988">
        <v>105987</v>
      </c>
      <c r="B105988" t="s">
        <v>80563</v>
      </c>
      <c r="C105988">
        <v>20220424</v>
      </c>
      <c r="D105988">
        <v>284</v>
      </c>
      <c r="E105988">
        <v>26708</v>
      </c>
      <c r="F105988">
        <v>1</v>
      </c>
      <c r="G105988" t="s">
        <v>81612</v>
      </c>
      <c r="H105988">
        <v>0</v>
      </c>
    </row>
    <row r="105989" spans="1:8" x14ac:dyDescent="0.3">
      <c r="A105989">
        <v>105988</v>
      </c>
      <c r="B105989" t="s">
        <v>80563</v>
      </c>
      <c r="C105989">
        <v>20220424</v>
      </c>
      <c r="D105989">
        <v>284</v>
      </c>
      <c r="E105989">
        <v>26708</v>
      </c>
      <c r="F105989">
        <v>2</v>
      </c>
      <c r="G105989" t="s">
        <v>81613</v>
      </c>
      <c r="H105989">
        <v>0</v>
      </c>
    </row>
    <row r="105990" spans="1:8" x14ac:dyDescent="0.3">
      <c r="A105990">
        <v>105989</v>
      </c>
      <c r="B105990" t="s">
        <v>80563</v>
      </c>
      <c r="C105990">
        <v>20220424</v>
      </c>
      <c r="D105990">
        <v>284</v>
      </c>
      <c r="E105990">
        <v>26708</v>
      </c>
      <c r="F105990">
        <v>3</v>
      </c>
      <c r="G105990" t="s">
        <v>81614</v>
      </c>
      <c r="H105990">
        <v>0</v>
      </c>
    </row>
    <row r="105991" spans="1:8" x14ac:dyDescent="0.3">
      <c r="A105991">
        <v>105990</v>
      </c>
      <c r="B105991" t="s">
        <v>80563</v>
      </c>
      <c r="C105991">
        <v>20220424</v>
      </c>
      <c r="D105991">
        <v>284</v>
      </c>
      <c r="E105991">
        <v>26708</v>
      </c>
      <c r="F105991">
        <v>4</v>
      </c>
      <c r="G105991" t="s">
        <v>81615</v>
      </c>
      <c r="H105991">
        <v>1</v>
      </c>
    </row>
    <row r="105992" spans="1:8" x14ac:dyDescent="0.3">
      <c r="A105992">
        <v>105991</v>
      </c>
      <c r="B105992" t="s">
        <v>80563</v>
      </c>
      <c r="C105992">
        <v>20220424</v>
      </c>
      <c r="D105992">
        <v>284</v>
      </c>
      <c r="E105992">
        <v>26709</v>
      </c>
      <c r="F105992">
        <v>1</v>
      </c>
      <c r="G105992" t="s">
        <v>81616</v>
      </c>
      <c r="H105992">
        <v>0</v>
      </c>
    </row>
    <row r="105993" spans="1:8" x14ac:dyDescent="0.3">
      <c r="A105993">
        <v>105992</v>
      </c>
      <c r="B105993" t="s">
        <v>80563</v>
      </c>
      <c r="C105993">
        <v>20220424</v>
      </c>
      <c r="D105993">
        <v>284</v>
      </c>
      <c r="E105993">
        <v>26709</v>
      </c>
      <c r="F105993">
        <v>2</v>
      </c>
      <c r="G105993" t="s">
        <v>81617</v>
      </c>
      <c r="H105993">
        <v>0</v>
      </c>
    </row>
    <row r="105994" spans="1:8" x14ac:dyDescent="0.3">
      <c r="A105994">
        <v>105993</v>
      </c>
      <c r="B105994" t="s">
        <v>80563</v>
      </c>
      <c r="C105994">
        <v>20220424</v>
      </c>
      <c r="D105994">
        <v>284</v>
      </c>
      <c r="E105994">
        <v>26709</v>
      </c>
      <c r="F105994">
        <v>3</v>
      </c>
      <c r="G105994" t="s">
        <v>81618</v>
      </c>
      <c r="H105994">
        <v>0</v>
      </c>
    </row>
    <row r="105995" spans="1:8" x14ac:dyDescent="0.3">
      <c r="A105995">
        <v>105994</v>
      </c>
      <c r="B105995" t="s">
        <v>80563</v>
      </c>
      <c r="C105995">
        <v>20220424</v>
      </c>
      <c r="D105995">
        <v>284</v>
      </c>
      <c r="E105995">
        <v>26709</v>
      </c>
      <c r="F105995">
        <v>4</v>
      </c>
      <c r="G105995" t="s">
        <v>81619</v>
      </c>
      <c r="H105995">
        <v>1</v>
      </c>
    </row>
    <row r="105996" spans="1:8" x14ac:dyDescent="0.3">
      <c r="A105996">
        <v>105995</v>
      </c>
      <c r="B105996" t="s">
        <v>80563</v>
      </c>
      <c r="C105996">
        <v>20220424</v>
      </c>
      <c r="D105996">
        <v>284</v>
      </c>
      <c r="E105996">
        <v>26710</v>
      </c>
      <c r="F105996">
        <v>1</v>
      </c>
      <c r="G105996" t="s">
        <v>81620</v>
      </c>
      <c r="H105996">
        <v>1</v>
      </c>
    </row>
    <row r="105997" spans="1:8" x14ac:dyDescent="0.3">
      <c r="A105997">
        <v>105996</v>
      </c>
      <c r="B105997" t="s">
        <v>80563</v>
      </c>
      <c r="C105997">
        <v>20220424</v>
      </c>
      <c r="D105997">
        <v>284</v>
      </c>
      <c r="E105997">
        <v>26710</v>
      </c>
      <c r="F105997">
        <v>2</v>
      </c>
      <c r="G105997" t="s">
        <v>81621</v>
      </c>
      <c r="H105997">
        <v>0</v>
      </c>
    </row>
    <row r="105998" spans="1:8" x14ac:dyDescent="0.3">
      <c r="A105998">
        <v>105997</v>
      </c>
      <c r="B105998" t="s">
        <v>80563</v>
      </c>
      <c r="C105998">
        <v>20220424</v>
      </c>
      <c r="D105998">
        <v>284</v>
      </c>
      <c r="E105998">
        <v>26710</v>
      </c>
      <c r="F105998">
        <v>3</v>
      </c>
      <c r="G105998" t="s">
        <v>81622</v>
      </c>
      <c r="H105998">
        <v>0</v>
      </c>
    </row>
    <row r="105999" spans="1:8" x14ac:dyDescent="0.3">
      <c r="A105999">
        <v>105998</v>
      </c>
      <c r="B105999" t="s">
        <v>80563</v>
      </c>
      <c r="C105999">
        <v>20220424</v>
      </c>
      <c r="D105999">
        <v>284</v>
      </c>
      <c r="E105999">
        <v>26710</v>
      </c>
      <c r="F105999">
        <v>4</v>
      </c>
      <c r="G105999" t="s">
        <v>81623</v>
      </c>
      <c r="H105999">
        <v>0</v>
      </c>
    </row>
    <row r="106000" spans="1:8" x14ac:dyDescent="0.3">
      <c r="A106000">
        <v>105999</v>
      </c>
      <c r="B106000" t="s">
        <v>80563</v>
      </c>
      <c r="C106000">
        <v>20220424</v>
      </c>
      <c r="D106000">
        <v>284</v>
      </c>
      <c r="E106000">
        <v>26711</v>
      </c>
      <c r="F106000">
        <v>1</v>
      </c>
      <c r="G106000" t="s">
        <v>81624</v>
      </c>
      <c r="H106000">
        <v>0</v>
      </c>
    </row>
    <row r="106001" spans="1:8" x14ac:dyDescent="0.3">
      <c r="A106001">
        <v>106000</v>
      </c>
      <c r="B106001" t="s">
        <v>80563</v>
      </c>
      <c r="C106001">
        <v>20220424</v>
      </c>
      <c r="D106001">
        <v>284</v>
      </c>
      <c r="E106001">
        <v>26711</v>
      </c>
      <c r="F106001">
        <v>2</v>
      </c>
      <c r="G106001" t="s">
        <v>81625</v>
      </c>
      <c r="H106001">
        <v>0</v>
      </c>
    </row>
    <row r="106002" spans="1:8" x14ac:dyDescent="0.3">
      <c r="A106002">
        <v>106001</v>
      </c>
      <c r="B106002" t="s">
        <v>80563</v>
      </c>
      <c r="C106002">
        <v>20220424</v>
      </c>
      <c r="D106002">
        <v>284</v>
      </c>
      <c r="E106002">
        <v>26711</v>
      </c>
      <c r="F106002">
        <v>3</v>
      </c>
      <c r="G106002" t="s">
        <v>81626</v>
      </c>
      <c r="H106002">
        <v>0</v>
      </c>
    </row>
    <row r="106003" spans="1:8" x14ac:dyDescent="0.3">
      <c r="A106003">
        <v>106002</v>
      </c>
      <c r="B106003" t="s">
        <v>80563</v>
      </c>
      <c r="C106003">
        <v>20220424</v>
      </c>
      <c r="D106003">
        <v>284</v>
      </c>
      <c r="E106003">
        <v>26711</v>
      </c>
      <c r="F106003">
        <v>4</v>
      </c>
      <c r="G106003" t="s">
        <v>81627</v>
      </c>
      <c r="H106003">
        <v>1</v>
      </c>
    </row>
    <row r="106004" spans="1:8" x14ac:dyDescent="0.3">
      <c r="A106004">
        <v>106003</v>
      </c>
      <c r="B106004" t="s">
        <v>80563</v>
      </c>
      <c r="C106004">
        <v>20220424</v>
      </c>
      <c r="D106004">
        <v>284</v>
      </c>
      <c r="E106004">
        <v>26712</v>
      </c>
      <c r="F106004">
        <v>1</v>
      </c>
      <c r="G106004" t="s">
        <v>81628</v>
      </c>
      <c r="H106004">
        <v>1</v>
      </c>
    </row>
    <row r="106005" spans="1:8" x14ac:dyDescent="0.3">
      <c r="A106005">
        <v>106004</v>
      </c>
      <c r="B106005" t="s">
        <v>80563</v>
      </c>
      <c r="C106005">
        <v>20220424</v>
      </c>
      <c r="D106005">
        <v>284</v>
      </c>
      <c r="E106005">
        <v>26712</v>
      </c>
      <c r="F106005">
        <v>2</v>
      </c>
      <c r="G106005" t="s">
        <v>67343</v>
      </c>
      <c r="H106005">
        <v>0</v>
      </c>
    </row>
    <row r="106006" spans="1:8" x14ac:dyDescent="0.3">
      <c r="A106006">
        <v>106005</v>
      </c>
      <c r="B106006" t="s">
        <v>80563</v>
      </c>
      <c r="C106006">
        <v>20220424</v>
      </c>
      <c r="D106006">
        <v>284</v>
      </c>
      <c r="E106006">
        <v>26712</v>
      </c>
      <c r="F106006">
        <v>3</v>
      </c>
      <c r="G106006" t="s">
        <v>81629</v>
      </c>
      <c r="H106006">
        <v>0</v>
      </c>
    </row>
    <row r="106007" spans="1:8" x14ac:dyDescent="0.3">
      <c r="A106007">
        <v>106006</v>
      </c>
      <c r="B106007" t="s">
        <v>80563</v>
      </c>
      <c r="C106007">
        <v>20220424</v>
      </c>
      <c r="D106007">
        <v>284</v>
      </c>
      <c r="E106007">
        <v>26712</v>
      </c>
      <c r="F106007">
        <v>4</v>
      </c>
      <c r="G106007" t="s">
        <v>81630</v>
      </c>
      <c r="H106007">
        <v>0</v>
      </c>
    </row>
    <row r="106008" spans="1:8" x14ac:dyDescent="0.3">
      <c r="A106008">
        <v>106007</v>
      </c>
      <c r="B106008" t="s">
        <v>80563</v>
      </c>
      <c r="C106008">
        <v>20220424</v>
      </c>
      <c r="D106008">
        <v>284</v>
      </c>
      <c r="E106008">
        <v>26713</v>
      </c>
      <c r="F106008">
        <v>1</v>
      </c>
      <c r="G106008" t="s">
        <v>81631</v>
      </c>
      <c r="H106008">
        <v>0</v>
      </c>
    </row>
    <row r="106009" spans="1:8" x14ac:dyDescent="0.3">
      <c r="A106009">
        <v>106008</v>
      </c>
      <c r="B106009" t="s">
        <v>80563</v>
      </c>
      <c r="C106009">
        <v>20220424</v>
      </c>
      <c r="D106009">
        <v>284</v>
      </c>
      <c r="E106009">
        <v>26713</v>
      </c>
      <c r="F106009">
        <v>2</v>
      </c>
      <c r="G106009" t="s">
        <v>81632</v>
      </c>
      <c r="H106009">
        <v>0</v>
      </c>
    </row>
    <row r="106010" spans="1:8" x14ac:dyDescent="0.3">
      <c r="A106010">
        <v>106009</v>
      </c>
      <c r="B106010" t="s">
        <v>80563</v>
      </c>
      <c r="C106010">
        <v>20220424</v>
      </c>
      <c r="D106010">
        <v>284</v>
      </c>
      <c r="E106010">
        <v>26713</v>
      </c>
      <c r="F106010">
        <v>3</v>
      </c>
      <c r="G106010" t="s">
        <v>81633</v>
      </c>
      <c r="H106010">
        <v>1</v>
      </c>
    </row>
    <row r="106011" spans="1:8" x14ac:dyDescent="0.3">
      <c r="A106011">
        <v>106010</v>
      </c>
      <c r="B106011" t="s">
        <v>80563</v>
      </c>
      <c r="C106011">
        <v>20220424</v>
      </c>
      <c r="D106011">
        <v>284</v>
      </c>
      <c r="E106011">
        <v>26713</v>
      </c>
      <c r="F106011">
        <v>4</v>
      </c>
      <c r="G106011" t="s">
        <v>81634</v>
      </c>
      <c r="H106011">
        <v>0</v>
      </c>
    </row>
    <row r="106012" spans="1:8" x14ac:dyDescent="0.3">
      <c r="A106012">
        <v>106011</v>
      </c>
      <c r="B106012" t="s">
        <v>80563</v>
      </c>
      <c r="C106012">
        <v>20220424</v>
      </c>
      <c r="D106012">
        <v>284</v>
      </c>
      <c r="E106012">
        <v>26714</v>
      </c>
      <c r="F106012">
        <v>1</v>
      </c>
      <c r="G106012" t="s">
        <v>81635</v>
      </c>
      <c r="H106012">
        <v>0</v>
      </c>
    </row>
    <row r="106013" spans="1:8" x14ac:dyDescent="0.3">
      <c r="A106013">
        <v>106012</v>
      </c>
      <c r="B106013" t="s">
        <v>80563</v>
      </c>
      <c r="C106013">
        <v>20220424</v>
      </c>
      <c r="D106013">
        <v>284</v>
      </c>
      <c r="E106013">
        <v>26714</v>
      </c>
      <c r="F106013">
        <v>2</v>
      </c>
      <c r="G106013" t="s">
        <v>81636</v>
      </c>
      <c r="H106013">
        <v>0</v>
      </c>
    </row>
    <row r="106014" spans="1:8" x14ac:dyDescent="0.3">
      <c r="A106014">
        <v>106013</v>
      </c>
      <c r="B106014" t="s">
        <v>80563</v>
      </c>
      <c r="C106014">
        <v>20220424</v>
      </c>
      <c r="D106014">
        <v>284</v>
      </c>
      <c r="E106014">
        <v>26714</v>
      </c>
      <c r="F106014">
        <v>3</v>
      </c>
      <c r="G106014" t="s">
        <v>81637</v>
      </c>
      <c r="H106014">
        <v>0</v>
      </c>
    </row>
    <row r="106015" spans="1:8" x14ac:dyDescent="0.3">
      <c r="A106015">
        <v>106014</v>
      </c>
      <c r="B106015" t="s">
        <v>80563</v>
      </c>
      <c r="C106015">
        <v>20220424</v>
      </c>
      <c r="D106015">
        <v>284</v>
      </c>
      <c r="E106015">
        <v>26714</v>
      </c>
      <c r="F106015">
        <v>4</v>
      </c>
      <c r="G106015" t="s">
        <v>81638</v>
      </c>
      <c r="H106015">
        <v>1</v>
      </c>
    </row>
    <row r="106016" spans="1:8" x14ac:dyDescent="0.3">
      <c r="A106016">
        <v>106015</v>
      </c>
      <c r="B106016" t="s">
        <v>80563</v>
      </c>
      <c r="C106016">
        <v>20220424</v>
      </c>
      <c r="D106016">
        <v>284</v>
      </c>
      <c r="E106016">
        <v>26715</v>
      </c>
      <c r="F106016">
        <v>1</v>
      </c>
      <c r="G106016" t="s">
        <v>81639</v>
      </c>
      <c r="H106016">
        <v>0</v>
      </c>
    </row>
    <row r="106017" spans="1:8" x14ac:dyDescent="0.3">
      <c r="A106017">
        <v>106016</v>
      </c>
      <c r="B106017" t="s">
        <v>80563</v>
      </c>
      <c r="C106017">
        <v>20220424</v>
      </c>
      <c r="D106017">
        <v>284</v>
      </c>
      <c r="E106017">
        <v>26715</v>
      </c>
      <c r="F106017">
        <v>2</v>
      </c>
      <c r="G106017" t="s">
        <v>81640</v>
      </c>
      <c r="H106017">
        <v>0</v>
      </c>
    </row>
    <row r="106018" spans="1:8" x14ac:dyDescent="0.3">
      <c r="A106018">
        <v>106017</v>
      </c>
      <c r="B106018" t="s">
        <v>80563</v>
      </c>
      <c r="C106018">
        <v>20220424</v>
      </c>
      <c r="D106018">
        <v>284</v>
      </c>
      <c r="E106018">
        <v>26715</v>
      </c>
      <c r="F106018">
        <v>3</v>
      </c>
      <c r="G106018" t="s">
        <v>81641</v>
      </c>
      <c r="H106018">
        <v>1</v>
      </c>
    </row>
    <row r="106019" spans="1:8" x14ac:dyDescent="0.3">
      <c r="A106019">
        <v>106018</v>
      </c>
      <c r="B106019" t="s">
        <v>80563</v>
      </c>
      <c r="C106019">
        <v>20220424</v>
      </c>
      <c r="D106019">
        <v>284</v>
      </c>
      <c r="E106019">
        <v>26715</v>
      </c>
      <c r="F106019">
        <v>4</v>
      </c>
      <c r="G106019" t="s">
        <v>81642</v>
      </c>
      <c r="H106019">
        <v>0</v>
      </c>
    </row>
    <row r="106020" spans="1:8" x14ac:dyDescent="0.3">
      <c r="A106020">
        <v>106019</v>
      </c>
      <c r="B106020" t="s">
        <v>80563</v>
      </c>
      <c r="C106020">
        <v>20220424</v>
      </c>
      <c r="D106020">
        <v>284</v>
      </c>
      <c r="E106020">
        <v>26716</v>
      </c>
      <c r="F106020">
        <v>1</v>
      </c>
      <c r="G106020" t="s">
        <v>27737</v>
      </c>
      <c r="H106020">
        <v>0</v>
      </c>
    </row>
    <row r="106021" spans="1:8" x14ac:dyDescent="0.3">
      <c r="A106021">
        <v>106020</v>
      </c>
      <c r="B106021" t="s">
        <v>80563</v>
      </c>
      <c r="C106021">
        <v>20220424</v>
      </c>
      <c r="D106021">
        <v>284</v>
      </c>
      <c r="E106021">
        <v>26716</v>
      </c>
      <c r="F106021">
        <v>2</v>
      </c>
      <c r="G106021" t="s">
        <v>639</v>
      </c>
      <c r="H106021">
        <v>0</v>
      </c>
    </row>
    <row r="106022" spans="1:8" x14ac:dyDescent="0.3">
      <c r="A106022">
        <v>106021</v>
      </c>
      <c r="B106022" t="s">
        <v>80563</v>
      </c>
      <c r="C106022">
        <v>20220424</v>
      </c>
      <c r="D106022">
        <v>284</v>
      </c>
      <c r="E106022">
        <v>26716</v>
      </c>
      <c r="F106022">
        <v>3</v>
      </c>
      <c r="G106022" t="s">
        <v>24654</v>
      </c>
      <c r="H106022">
        <v>1</v>
      </c>
    </row>
    <row r="106023" spans="1:8" x14ac:dyDescent="0.3">
      <c r="A106023">
        <v>106022</v>
      </c>
      <c r="B106023" t="s">
        <v>80563</v>
      </c>
      <c r="C106023">
        <v>20220424</v>
      </c>
      <c r="D106023">
        <v>284</v>
      </c>
      <c r="E106023">
        <v>26716</v>
      </c>
      <c r="F106023">
        <v>4</v>
      </c>
      <c r="G106023" t="s">
        <v>28524</v>
      </c>
      <c r="H106023">
        <v>0</v>
      </c>
    </row>
    <row r="106024" spans="1:8" x14ac:dyDescent="0.3">
      <c r="A106024">
        <v>106023</v>
      </c>
      <c r="B106024" t="s">
        <v>80563</v>
      </c>
      <c r="C106024">
        <v>20220424</v>
      </c>
      <c r="D106024">
        <v>284</v>
      </c>
      <c r="E106024">
        <v>26717</v>
      </c>
      <c r="F106024">
        <v>1</v>
      </c>
      <c r="G106024" t="s">
        <v>81643</v>
      </c>
      <c r="H106024">
        <v>0</v>
      </c>
    </row>
    <row r="106025" spans="1:8" x14ac:dyDescent="0.3">
      <c r="A106025">
        <v>106024</v>
      </c>
      <c r="B106025" t="s">
        <v>80563</v>
      </c>
      <c r="C106025">
        <v>20220424</v>
      </c>
      <c r="D106025">
        <v>284</v>
      </c>
      <c r="E106025">
        <v>26717</v>
      </c>
      <c r="F106025">
        <v>2</v>
      </c>
      <c r="G106025" t="s">
        <v>81644</v>
      </c>
      <c r="H106025">
        <v>0</v>
      </c>
    </row>
    <row r="106026" spans="1:8" x14ac:dyDescent="0.3">
      <c r="A106026">
        <v>106025</v>
      </c>
      <c r="B106026" t="s">
        <v>80563</v>
      </c>
      <c r="C106026">
        <v>20220424</v>
      </c>
      <c r="D106026">
        <v>284</v>
      </c>
      <c r="E106026">
        <v>26717</v>
      </c>
      <c r="F106026">
        <v>3</v>
      </c>
      <c r="G106026" t="s">
        <v>81645</v>
      </c>
      <c r="H106026">
        <v>0</v>
      </c>
    </row>
    <row r="106027" spans="1:8" x14ac:dyDescent="0.3">
      <c r="A106027">
        <v>106026</v>
      </c>
      <c r="B106027" t="s">
        <v>80563</v>
      </c>
      <c r="C106027">
        <v>20220424</v>
      </c>
      <c r="D106027">
        <v>284</v>
      </c>
      <c r="E106027">
        <v>26717</v>
      </c>
      <c r="F106027">
        <v>4</v>
      </c>
      <c r="G106027" t="s">
        <v>81646</v>
      </c>
      <c r="H106027">
        <v>1</v>
      </c>
    </row>
    <row r="106028" spans="1:8" x14ac:dyDescent="0.3">
      <c r="A106028">
        <v>106027</v>
      </c>
      <c r="B106028" t="s">
        <v>80563</v>
      </c>
      <c r="C106028">
        <v>20220424</v>
      </c>
      <c r="D106028">
        <v>284</v>
      </c>
      <c r="E106028">
        <v>26718</v>
      </c>
      <c r="F106028">
        <v>1</v>
      </c>
      <c r="G106028" t="s">
        <v>81647</v>
      </c>
      <c r="H106028">
        <v>0</v>
      </c>
    </row>
    <row r="106029" spans="1:8" x14ac:dyDescent="0.3">
      <c r="A106029">
        <v>106028</v>
      </c>
      <c r="B106029" t="s">
        <v>80563</v>
      </c>
      <c r="C106029">
        <v>20220424</v>
      </c>
      <c r="D106029">
        <v>284</v>
      </c>
      <c r="E106029">
        <v>26718</v>
      </c>
      <c r="F106029">
        <v>2</v>
      </c>
      <c r="G106029" t="s">
        <v>81648</v>
      </c>
      <c r="H106029">
        <v>1</v>
      </c>
    </row>
    <row r="106030" spans="1:8" x14ac:dyDescent="0.3">
      <c r="A106030">
        <v>106029</v>
      </c>
      <c r="B106030" t="s">
        <v>80563</v>
      </c>
      <c r="C106030">
        <v>20220424</v>
      </c>
      <c r="D106030">
        <v>284</v>
      </c>
      <c r="E106030">
        <v>26718</v>
      </c>
      <c r="F106030">
        <v>3</v>
      </c>
      <c r="G106030" t="s">
        <v>81649</v>
      </c>
      <c r="H106030">
        <v>0</v>
      </c>
    </row>
    <row r="106031" spans="1:8" x14ac:dyDescent="0.3">
      <c r="A106031">
        <v>106030</v>
      </c>
      <c r="B106031" t="s">
        <v>80563</v>
      </c>
      <c r="C106031">
        <v>20220424</v>
      </c>
      <c r="D106031">
        <v>284</v>
      </c>
      <c r="E106031">
        <v>26718</v>
      </c>
      <c r="F106031">
        <v>4</v>
      </c>
      <c r="G106031" t="s">
        <v>81650</v>
      </c>
      <c r="H106031">
        <v>0</v>
      </c>
    </row>
    <row r="106032" spans="1:8" x14ac:dyDescent="0.3">
      <c r="A106032">
        <v>106031</v>
      </c>
      <c r="B106032" t="s">
        <v>80563</v>
      </c>
      <c r="C106032">
        <v>20220424</v>
      </c>
      <c r="D106032">
        <v>284</v>
      </c>
      <c r="E106032">
        <v>26719</v>
      </c>
      <c r="F106032">
        <v>1</v>
      </c>
      <c r="G106032" t="s">
        <v>81651</v>
      </c>
      <c r="H106032">
        <v>0</v>
      </c>
    </row>
    <row r="106033" spans="1:8" x14ac:dyDescent="0.3">
      <c r="A106033">
        <v>106032</v>
      </c>
      <c r="B106033" t="s">
        <v>80563</v>
      </c>
      <c r="C106033">
        <v>20220424</v>
      </c>
      <c r="D106033">
        <v>284</v>
      </c>
      <c r="E106033">
        <v>26719</v>
      </c>
      <c r="F106033">
        <v>2</v>
      </c>
      <c r="G106033" t="s">
        <v>81652</v>
      </c>
      <c r="H106033">
        <v>1</v>
      </c>
    </row>
    <row r="106034" spans="1:8" x14ac:dyDescent="0.3">
      <c r="A106034">
        <v>106033</v>
      </c>
      <c r="B106034" t="s">
        <v>80563</v>
      </c>
      <c r="C106034">
        <v>20220424</v>
      </c>
      <c r="D106034">
        <v>284</v>
      </c>
      <c r="E106034">
        <v>26719</v>
      </c>
      <c r="F106034">
        <v>3</v>
      </c>
      <c r="G106034" t="s">
        <v>81653</v>
      </c>
      <c r="H106034">
        <v>0</v>
      </c>
    </row>
    <row r="106035" spans="1:8" x14ac:dyDescent="0.3">
      <c r="A106035">
        <v>106034</v>
      </c>
      <c r="B106035" t="s">
        <v>80563</v>
      </c>
      <c r="C106035">
        <v>20220424</v>
      </c>
      <c r="D106035">
        <v>284</v>
      </c>
      <c r="E106035">
        <v>26719</v>
      </c>
      <c r="F106035">
        <v>4</v>
      </c>
      <c r="G106035" t="s">
        <v>81654</v>
      </c>
      <c r="H106035">
        <v>0</v>
      </c>
    </row>
    <row r="106036" spans="1:8" x14ac:dyDescent="0.3">
      <c r="A106036">
        <v>106035</v>
      </c>
      <c r="B106036" t="s">
        <v>80563</v>
      </c>
      <c r="C106036">
        <v>20220424</v>
      </c>
      <c r="D106036">
        <v>284</v>
      </c>
      <c r="E106036">
        <v>26720</v>
      </c>
      <c r="F106036">
        <v>1</v>
      </c>
      <c r="G106036" t="s">
        <v>81094</v>
      </c>
      <c r="H106036">
        <v>0</v>
      </c>
    </row>
    <row r="106037" spans="1:8" x14ac:dyDescent="0.3">
      <c r="A106037">
        <v>106036</v>
      </c>
      <c r="B106037" t="s">
        <v>80563</v>
      </c>
      <c r="C106037">
        <v>20220424</v>
      </c>
      <c r="D106037">
        <v>284</v>
      </c>
      <c r="E106037">
        <v>26720</v>
      </c>
      <c r="F106037">
        <v>2</v>
      </c>
      <c r="G106037" t="s">
        <v>81655</v>
      </c>
      <c r="H106037">
        <v>1</v>
      </c>
    </row>
    <row r="106038" spans="1:8" x14ac:dyDescent="0.3">
      <c r="A106038">
        <v>106037</v>
      </c>
      <c r="B106038" t="s">
        <v>80563</v>
      </c>
      <c r="C106038">
        <v>20220424</v>
      </c>
      <c r="D106038">
        <v>284</v>
      </c>
      <c r="E106038">
        <v>26720</v>
      </c>
      <c r="F106038">
        <v>3</v>
      </c>
      <c r="G106038" t="s">
        <v>81656</v>
      </c>
      <c r="H106038">
        <v>0</v>
      </c>
    </row>
    <row r="106039" spans="1:8" x14ac:dyDescent="0.3">
      <c r="A106039">
        <v>106038</v>
      </c>
      <c r="B106039" t="s">
        <v>80563</v>
      </c>
      <c r="C106039">
        <v>20220424</v>
      </c>
      <c r="D106039">
        <v>284</v>
      </c>
      <c r="E106039">
        <v>26720</v>
      </c>
      <c r="F106039">
        <v>4</v>
      </c>
      <c r="G106039" t="s">
        <v>81657</v>
      </c>
      <c r="H106039">
        <v>0</v>
      </c>
    </row>
    <row r="106040" spans="1:8" x14ac:dyDescent="0.3">
      <c r="A106040">
        <v>106039</v>
      </c>
      <c r="B106040" t="s">
        <v>80563</v>
      </c>
      <c r="C106040">
        <v>20220424</v>
      </c>
      <c r="D106040">
        <v>284</v>
      </c>
      <c r="E106040">
        <v>26721</v>
      </c>
      <c r="F106040">
        <v>1</v>
      </c>
      <c r="G106040" t="s">
        <v>81658</v>
      </c>
      <c r="H106040">
        <v>0</v>
      </c>
    </row>
    <row r="106041" spans="1:8" x14ac:dyDescent="0.3">
      <c r="A106041">
        <v>106040</v>
      </c>
      <c r="B106041" t="s">
        <v>80563</v>
      </c>
      <c r="C106041">
        <v>20220424</v>
      </c>
      <c r="D106041">
        <v>284</v>
      </c>
      <c r="E106041">
        <v>26721</v>
      </c>
      <c r="F106041">
        <v>2</v>
      </c>
      <c r="G106041" t="s">
        <v>81659</v>
      </c>
      <c r="H106041">
        <v>1</v>
      </c>
    </row>
    <row r="106042" spans="1:8" x14ac:dyDescent="0.3">
      <c r="A106042">
        <v>106041</v>
      </c>
      <c r="B106042" t="s">
        <v>80563</v>
      </c>
      <c r="C106042">
        <v>20220424</v>
      </c>
      <c r="D106042">
        <v>284</v>
      </c>
      <c r="E106042">
        <v>26721</v>
      </c>
      <c r="F106042">
        <v>3</v>
      </c>
      <c r="G106042" t="s">
        <v>81660</v>
      </c>
      <c r="H106042">
        <v>0</v>
      </c>
    </row>
    <row r="106043" spans="1:8" x14ac:dyDescent="0.3">
      <c r="A106043">
        <v>106042</v>
      </c>
      <c r="B106043" t="s">
        <v>80563</v>
      </c>
      <c r="C106043">
        <v>20220424</v>
      </c>
      <c r="D106043">
        <v>284</v>
      </c>
      <c r="E106043">
        <v>26721</v>
      </c>
      <c r="F106043">
        <v>4</v>
      </c>
      <c r="G106043" t="s">
        <v>81661</v>
      </c>
      <c r="H106043">
        <v>0</v>
      </c>
    </row>
    <row r="106044" spans="1:8" x14ac:dyDescent="0.3">
      <c r="A106044">
        <v>106043</v>
      </c>
      <c r="B106044" t="s">
        <v>80563</v>
      </c>
      <c r="C106044">
        <v>20220424</v>
      </c>
      <c r="D106044">
        <v>284</v>
      </c>
      <c r="E106044">
        <v>26722</v>
      </c>
      <c r="F106044">
        <v>1</v>
      </c>
      <c r="G106044" t="s">
        <v>81662</v>
      </c>
      <c r="H106044">
        <v>1</v>
      </c>
    </row>
    <row r="106045" spans="1:8" x14ac:dyDescent="0.3">
      <c r="A106045">
        <v>106044</v>
      </c>
      <c r="B106045" t="s">
        <v>80563</v>
      </c>
      <c r="C106045">
        <v>20220424</v>
      </c>
      <c r="D106045">
        <v>284</v>
      </c>
      <c r="E106045">
        <v>26722</v>
      </c>
      <c r="F106045">
        <v>2</v>
      </c>
      <c r="G106045" t="s">
        <v>81663</v>
      </c>
      <c r="H106045">
        <v>0</v>
      </c>
    </row>
    <row r="106046" spans="1:8" x14ac:dyDescent="0.3">
      <c r="A106046">
        <v>106045</v>
      </c>
      <c r="B106046" t="s">
        <v>80563</v>
      </c>
      <c r="C106046">
        <v>20220424</v>
      </c>
      <c r="D106046">
        <v>284</v>
      </c>
      <c r="E106046">
        <v>26722</v>
      </c>
      <c r="F106046">
        <v>3</v>
      </c>
      <c r="G106046" t="s">
        <v>81664</v>
      </c>
      <c r="H106046">
        <v>0</v>
      </c>
    </row>
    <row r="106047" spans="1:8" x14ac:dyDescent="0.3">
      <c r="A106047">
        <v>106046</v>
      </c>
      <c r="B106047" t="s">
        <v>80563</v>
      </c>
      <c r="C106047">
        <v>20220424</v>
      </c>
      <c r="D106047">
        <v>284</v>
      </c>
      <c r="E106047">
        <v>26722</v>
      </c>
      <c r="F106047">
        <v>4</v>
      </c>
      <c r="G106047" t="s">
        <v>81665</v>
      </c>
      <c r="H106047">
        <v>0</v>
      </c>
    </row>
    <row r="106048" spans="1:8" x14ac:dyDescent="0.3">
      <c r="A106048">
        <v>106047</v>
      </c>
      <c r="B106048" t="s">
        <v>80563</v>
      </c>
      <c r="C106048">
        <v>20220424</v>
      </c>
      <c r="D106048">
        <v>284</v>
      </c>
      <c r="E106048">
        <v>26723</v>
      </c>
      <c r="F106048">
        <v>1</v>
      </c>
      <c r="G106048" t="s">
        <v>81666</v>
      </c>
      <c r="H106048">
        <v>0</v>
      </c>
    </row>
    <row r="106049" spans="1:8" x14ac:dyDescent="0.3">
      <c r="A106049">
        <v>106048</v>
      </c>
      <c r="B106049" t="s">
        <v>80563</v>
      </c>
      <c r="C106049">
        <v>20220424</v>
      </c>
      <c r="D106049">
        <v>284</v>
      </c>
      <c r="E106049">
        <v>26723</v>
      </c>
      <c r="F106049">
        <v>2</v>
      </c>
      <c r="G106049" t="s">
        <v>81667</v>
      </c>
      <c r="H106049">
        <v>0</v>
      </c>
    </row>
    <row r="106050" spans="1:8" x14ac:dyDescent="0.3">
      <c r="A106050">
        <v>106049</v>
      </c>
      <c r="B106050" t="s">
        <v>80563</v>
      </c>
      <c r="C106050">
        <v>20220424</v>
      </c>
      <c r="D106050">
        <v>284</v>
      </c>
      <c r="E106050">
        <v>26723</v>
      </c>
      <c r="F106050">
        <v>3</v>
      </c>
      <c r="G106050" t="s">
        <v>81668</v>
      </c>
      <c r="H106050">
        <v>0</v>
      </c>
    </row>
    <row r="106051" spans="1:8" x14ac:dyDescent="0.3">
      <c r="A106051">
        <v>106050</v>
      </c>
      <c r="B106051" t="s">
        <v>80563</v>
      </c>
      <c r="C106051">
        <v>20220424</v>
      </c>
      <c r="D106051">
        <v>284</v>
      </c>
      <c r="E106051">
        <v>26723</v>
      </c>
      <c r="F106051">
        <v>4</v>
      </c>
      <c r="G106051" t="s">
        <v>81669</v>
      </c>
      <c r="H106051">
        <v>1</v>
      </c>
    </row>
    <row r="106052" spans="1:8" x14ac:dyDescent="0.3">
      <c r="A106052">
        <v>106051</v>
      </c>
      <c r="B106052" t="s">
        <v>80563</v>
      </c>
      <c r="C106052">
        <v>20220424</v>
      </c>
      <c r="D106052">
        <v>284</v>
      </c>
      <c r="E106052">
        <v>26724</v>
      </c>
      <c r="F106052">
        <v>1</v>
      </c>
      <c r="G106052" t="s">
        <v>81670</v>
      </c>
      <c r="H106052">
        <v>1</v>
      </c>
    </row>
    <row r="106053" spans="1:8" x14ac:dyDescent="0.3">
      <c r="A106053">
        <v>106052</v>
      </c>
      <c r="B106053" t="s">
        <v>80563</v>
      </c>
      <c r="C106053">
        <v>20220424</v>
      </c>
      <c r="D106053">
        <v>284</v>
      </c>
      <c r="E106053">
        <v>26724</v>
      </c>
      <c r="F106053">
        <v>2</v>
      </c>
      <c r="G106053" t="s">
        <v>81671</v>
      </c>
      <c r="H106053">
        <v>0</v>
      </c>
    </row>
    <row r="106054" spans="1:8" x14ac:dyDescent="0.3">
      <c r="A106054">
        <v>106053</v>
      </c>
      <c r="B106054" t="s">
        <v>80563</v>
      </c>
      <c r="C106054">
        <v>20220424</v>
      </c>
      <c r="D106054">
        <v>284</v>
      </c>
      <c r="E106054">
        <v>26724</v>
      </c>
      <c r="F106054">
        <v>3</v>
      </c>
      <c r="G106054" t="s">
        <v>81672</v>
      </c>
      <c r="H106054">
        <v>0</v>
      </c>
    </row>
    <row r="106055" spans="1:8" x14ac:dyDescent="0.3">
      <c r="A106055">
        <v>106054</v>
      </c>
      <c r="B106055" t="s">
        <v>80563</v>
      </c>
      <c r="C106055">
        <v>20220424</v>
      </c>
      <c r="D106055">
        <v>284</v>
      </c>
      <c r="E106055">
        <v>26724</v>
      </c>
      <c r="F106055">
        <v>4</v>
      </c>
      <c r="G106055" t="s">
        <v>81673</v>
      </c>
      <c r="H106055">
        <v>0</v>
      </c>
    </row>
    <row r="106056" spans="1:8" x14ac:dyDescent="0.3">
      <c r="A106056">
        <v>106055</v>
      </c>
      <c r="B106056" t="s">
        <v>80563</v>
      </c>
      <c r="C106056">
        <v>20220424</v>
      </c>
      <c r="D106056">
        <v>284</v>
      </c>
      <c r="E106056">
        <v>26725</v>
      </c>
      <c r="F106056">
        <v>1</v>
      </c>
      <c r="G106056" t="s">
        <v>8919</v>
      </c>
      <c r="H106056">
        <v>0</v>
      </c>
    </row>
    <row r="106057" spans="1:8" x14ac:dyDescent="0.3">
      <c r="A106057">
        <v>106056</v>
      </c>
      <c r="B106057" t="s">
        <v>80563</v>
      </c>
      <c r="C106057">
        <v>20220424</v>
      </c>
      <c r="D106057">
        <v>284</v>
      </c>
      <c r="E106057">
        <v>26725</v>
      </c>
      <c r="F106057">
        <v>2</v>
      </c>
      <c r="G106057" t="s">
        <v>81674</v>
      </c>
      <c r="H106057">
        <v>0</v>
      </c>
    </row>
    <row r="106058" spans="1:8" x14ac:dyDescent="0.3">
      <c r="A106058">
        <v>106057</v>
      </c>
      <c r="B106058" t="s">
        <v>80563</v>
      </c>
      <c r="C106058">
        <v>20220424</v>
      </c>
      <c r="D106058">
        <v>284</v>
      </c>
      <c r="E106058">
        <v>26725</v>
      </c>
      <c r="F106058">
        <v>3</v>
      </c>
      <c r="G106058" t="s">
        <v>1706</v>
      </c>
      <c r="H106058">
        <v>1</v>
      </c>
    </row>
    <row r="106059" spans="1:8" x14ac:dyDescent="0.3">
      <c r="A106059">
        <v>106058</v>
      </c>
      <c r="B106059" t="s">
        <v>80563</v>
      </c>
      <c r="C106059">
        <v>20220424</v>
      </c>
      <c r="D106059">
        <v>284</v>
      </c>
      <c r="E106059">
        <v>26725</v>
      </c>
      <c r="F106059">
        <v>4</v>
      </c>
      <c r="G106059" t="s">
        <v>81675</v>
      </c>
      <c r="H106059">
        <v>0</v>
      </c>
    </row>
    <row r="106060" spans="1:8" x14ac:dyDescent="0.3">
      <c r="A106060">
        <v>106059</v>
      </c>
      <c r="B106060" t="s">
        <v>80563</v>
      </c>
      <c r="C106060">
        <v>20220424</v>
      </c>
      <c r="D106060">
        <v>284</v>
      </c>
      <c r="E106060">
        <v>26726</v>
      </c>
      <c r="F106060">
        <v>1</v>
      </c>
      <c r="G106060" t="s">
        <v>80659</v>
      </c>
      <c r="H106060">
        <v>1</v>
      </c>
    </row>
    <row r="106061" spans="1:8" x14ac:dyDescent="0.3">
      <c r="A106061">
        <v>106060</v>
      </c>
      <c r="B106061" t="s">
        <v>80563</v>
      </c>
      <c r="C106061">
        <v>20220424</v>
      </c>
      <c r="D106061">
        <v>284</v>
      </c>
      <c r="E106061">
        <v>26726</v>
      </c>
      <c r="F106061">
        <v>2</v>
      </c>
      <c r="G106061" t="s">
        <v>80660</v>
      </c>
      <c r="H106061">
        <v>0</v>
      </c>
    </row>
    <row r="106062" spans="1:8" x14ac:dyDescent="0.3">
      <c r="A106062">
        <v>106061</v>
      </c>
      <c r="B106062" t="s">
        <v>80563</v>
      </c>
      <c r="C106062">
        <v>20220424</v>
      </c>
      <c r="D106062">
        <v>284</v>
      </c>
      <c r="E106062">
        <v>26726</v>
      </c>
      <c r="F106062">
        <v>3</v>
      </c>
      <c r="G106062" t="s">
        <v>80661</v>
      </c>
      <c r="H106062">
        <v>0</v>
      </c>
    </row>
    <row r="106063" spans="1:8" x14ac:dyDescent="0.3">
      <c r="A106063">
        <v>106062</v>
      </c>
      <c r="B106063" t="s">
        <v>80563</v>
      </c>
      <c r="C106063">
        <v>20220424</v>
      </c>
      <c r="D106063">
        <v>284</v>
      </c>
      <c r="E106063">
        <v>26726</v>
      </c>
      <c r="F106063">
        <v>4</v>
      </c>
      <c r="G106063" t="s">
        <v>81676</v>
      </c>
      <c r="H106063">
        <v>0</v>
      </c>
    </row>
    <row r="106064" spans="1:8" x14ac:dyDescent="0.3">
      <c r="A106064">
        <v>106063</v>
      </c>
      <c r="B106064" t="s">
        <v>80563</v>
      </c>
      <c r="C106064">
        <v>20220424</v>
      </c>
      <c r="D106064">
        <v>284</v>
      </c>
      <c r="E106064">
        <v>26727</v>
      </c>
      <c r="F106064">
        <v>1</v>
      </c>
      <c r="G106064" t="s">
        <v>81677</v>
      </c>
      <c r="H106064">
        <v>0</v>
      </c>
    </row>
    <row r="106065" spans="1:8" x14ac:dyDescent="0.3">
      <c r="A106065">
        <v>106064</v>
      </c>
      <c r="B106065" t="s">
        <v>80563</v>
      </c>
      <c r="C106065">
        <v>20220424</v>
      </c>
      <c r="D106065">
        <v>284</v>
      </c>
      <c r="E106065">
        <v>26727</v>
      </c>
      <c r="F106065">
        <v>2</v>
      </c>
      <c r="G106065" t="s">
        <v>81678</v>
      </c>
      <c r="H106065">
        <v>0</v>
      </c>
    </row>
    <row r="106066" spans="1:8" x14ac:dyDescent="0.3">
      <c r="A106066">
        <v>106065</v>
      </c>
      <c r="B106066" t="s">
        <v>80563</v>
      </c>
      <c r="C106066">
        <v>20220424</v>
      </c>
      <c r="D106066">
        <v>284</v>
      </c>
      <c r="E106066">
        <v>26727</v>
      </c>
      <c r="F106066">
        <v>3</v>
      </c>
      <c r="G106066" t="s">
        <v>81679</v>
      </c>
      <c r="H106066">
        <v>1</v>
      </c>
    </row>
    <row r="106067" spans="1:8" x14ac:dyDescent="0.3">
      <c r="A106067">
        <v>106066</v>
      </c>
      <c r="B106067" t="s">
        <v>80563</v>
      </c>
      <c r="C106067">
        <v>20220424</v>
      </c>
      <c r="D106067">
        <v>284</v>
      </c>
      <c r="E106067">
        <v>26727</v>
      </c>
      <c r="F106067">
        <v>4</v>
      </c>
      <c r="G106067" t="s">
        <v>81680</v>
      </c>
      <c r="H106067">
        <v>0</v>
      </c>
    </row>
    <row r="106068" spans="1:8" x14ac:dyDescent="0.3">
      <c r="A106068">
        <v>106067</v>
      </c>
      <c r="B106068" t="s">
        <v>80563</v>
      </c>
      <c r="C106068">
        <v>20220424</v>
      </c>
      <c r="D106068">
        <v>284</v>
      </c>
      <c r="E106068">
        <v>26728</v>
      </c>
      <c r="F106068">
        <v>1</v>
      </c>
      <c r="G106068" t="s">
        <v>81681</v>
      </c>
      <c r="H106068">
        <v>0</v>
      </c>
    </row>
    <row r="106069" spans="1:8" x14ac:dyDescent="0.3">
      <c r="A106069">
        <v>106068</v>
      </c>
      <c r="B106069" t="s">
        <v>80563</v>
      </c>
      <c r="C106069">
        <v>20220424</v>
      </c>
      <c r="D106069">
        <v>284</v>
      </c>
      <c r="E106069">
        <v>26728</v>
      </c>
      <c r="F106069">
        <v>2</v>
      </c>
      <c r="G106069" t="s">
        <v>81682</v>
      </c>
      <c r="H106069">
        <v>0</v>
      </c>
    </row>
    <row r="106070" spans="1:8" x14ac:dyDescent="0.3">
      <c r="A106070">
        <v>106069</v>
      </c>
      <c r="B106070" t="s">
        <v>80563</v>
      </c>
      <c r="C106070">
        <v>20220424</v>
      </c>
      <c r="D106070">
        <v>284</v>
      </c>
      <c r="E106070">
        <v>26728</v>
      </c>
      <c r="F106070">
        <v>3</v>
      </c>
      <c r="G106070" t="s">
        <v>81683</v>
      </c>
      <c r="H106070">
        <v>1</v>
      </c>
    </row>
    <row r="106071" spans="1:8" x14ac:dyDescent="0.3">
      <c r="A106071">
        <v>106070</v>
      </c>
      <c r="B106071" t="s">
        <v>80563</v>
      </c>
      <c r="C106071">
        <v>20220424</v>
      </c>
      <c r="D106071">
        <v>284</v>
      </c>
      <c r="E106071">
        <v>26728</v>
      </c>
      <c r="F106071">
        <v>4</v>
      </c>
      <c r="G106071" t="s">
        <v>81684</v>
      </c>
      <c r="H106071">
        <v>0</v>
      </c>
    </row>
    <row r="106072" spans="1:8" x14ac:dyDescent="0.3">
      <c r="A106072">
        <v>106071</v>
      </c>
      <c r="B106072" t="s">
        <v>80563</v>
      </c>
      <c r="C106072">
        <v>20220424</v>
      </c>
      <c r="D106072">
        <v>284</v>
      </c>
      <c r="E106072">
        <v>26729</v>
      </c>
      <c r="F106072">
        <v>1</v>
      </c>
      <c r="G106072" t="s">
        <v>24654</v>
      </c>
      <c r="H106072">
        <v>0</v>
      </c>
    </row>
    <row r="106073" spans="1:8" x14ac:dyDescent="0.3">
      <c r="A106073">
        <v>106072</v>
      </c>
      <c r="B106073" t="s">
        <v>80563</v>
      </c>
      <c r="C106073">
        <v>20220424</v>
      </c>
      <c r="D106073">
        <v>284</v>
      </c>
      <c r="E106073">
        <v>26729</v>
      </c>
      <c r="F106073">
        <v>2</v>
      </c>
      <c r="G106073" t="s">
        <v>639</v>
      </c>
      <c r="H106073">
        <v>1</v>
      </c>
    </row>
    <row r="106074" spans="1:8" x14ac:dyDescent="0.3">
      <c r="A106074">
        <v>106073</v>
      </c>
      <c r="B106074" t="s">
        <v>80563</v>
      </c>
      <c r="C106074">
        <v>20220424</v>
      </c>
      <c r="D106074">
        <v>284</v>
      </c>
      <c r="E106074">
        <v>26729</v>
      </c>
      <c r="F106074">
        <v>3</v>
      </c>
      <c r="G106074" t="s">
        <v>28524</v>
      </c>
      <c r="H106074">
        <v>0</v>
      </c>
    </row>
    <row r="106075" spans="1:8" x14ac:dyDescent="0.3">
      <c r="A106075">
        <v>106074</v>
      </c>
      <c r="B106075" t="s">
        <v>80563</v>
      </c>
      <c r="C106075">
        <v>20220424</v>
      </c>
      <c r="D106075">
        <v>284</v>
      </c>
      <c r="E106075">
        <v>26729</v>
      </c>
      <c r="F106075">
        <v>4</v>
      </c>
      <c r="G106075" t="s">
        <v>27737</v>
      </c>
      <c r="H106075">
        <v>0</v>
      </c>
    </row>
    <row r="106076" spans="1:8" x14ac:dyDescent="0.3">
      <c r="A106076">
        <v>106075</v>
      </c>
      <c r="B106076" t="s">
        <v>80563</v>
      </c>
      <c r="C106076">
        <v>20220424</v>
      </c>
      <c r="D106076">
        <v>284</v>
      </c>
      <c r="E106076">
        <v>26730</v>
      </c>
      <c r="F106076">
        <v>1</v>
      </c>
      <c r="G106076" t="s">
        <v>81685</v>
      </c>
      <c r="H106076">
        <v>0</v>
      </c>
    </row>
    <row r="106077" spans="1:8" x14ac:dyDescent="0.3">
      <c r="A106077">
        <v>106076</v>
      </c>
      <c r="B106077" t="s">
        <v>80563</v>
      </c>
      <c r="C106077">
        <v>20220424</v>
      </c>
      <c r="D106077">
        <v>284</v>
      </c>
      <c r="E106077">
        <v>26730</v>
      </c>
      <c r="F106077">
        <v>2</v>
      </c>
      <c r="G106077" t="s">
        <v>81686</v>
      </c>
      <c r="H106077">
        <v>0</v>
      </c>
    </row>
    <row r="106078" spans="1:8" x14ac:dyDescent="0.3">
      <c r="A106078">
        <v>106077</v>
      </c>
      <c r="B106078" t="s">
        <v>80563</v>
      </c>
      <c r="C106078">
        <v>20220424</v>
      </c>
      <c r="D106078">
        <v>284</v>
      </c>
      <c r="E106078">
        <v>26730</v>
      </c>
      <c r="F106078">
        <v>3</v>
      </c>
      <c r="G106078" t="s">
        <v>6514</v>
      </c>
      <c r="H106078">
        <v>1</v>
      </c>
    </row>
    <row r="106079" spans="1:8" x14ac:dyDescent="0.3">
      <c r="A106079">
        <v>106078</v>
      </c>
      <c r="B106079" t="s">
        <v>80563</v>
      </c>
      <c r="C106079">
        <v>20220424</v>
      </c>
      <c r="D106079">
        <v>284</v>
      </c>
      <c r="E106079">
        <v>26730</v>
      </c>
      <c r="F106079">
        <v>4</v>
      </c>
      <c r="G106079" t="s">
        <v>70895</v>
      </c>
      <c r="H106079">
        <v>0</v>
      </c>
    </row>
    <row r="106080" spans="1:8" x14ac:dyDescent="0.3">
      <c r="A106080">
        <v>106079</v>
      </c>
      <c r="B106080" t="s">
        <v>80563</v>
      </c>
      <c r="C106080">
        <v>20220424</v>
      </c>
      <c r="D106080">
        <v>284</v>
      </c>
      <c r="E106080">
        <v>26731</v>
      </c>
      <c r="F106080">
        <v>1</v>
      </c>
      <c r="G106080" t="s">
        <v>81687</v>
      </c>
      <c r="H106080">
        <v>0</v>
      </c>
    </row>
    <row r="106081" spans="1:8" x14ac:dyDescent="0.3">
      <c r="A106081">
        <v>106080</v>
      </c>
      <c r="B106081" t="s">
        <v>80563</v>
      </c>
      <c r="C106081">
        <v>20220424</v>
      </c>
      <c r="D106081">
        <v>284</v>
      </c>
      <c r="E106081">
        <v>26731</v>
      </c>
      <c r="F106081">
        <v>2</v>
      </c>
      <c r="G106081" t="s">
        <v>81688</v>
      </c>
      <c r="H106081">
        <v>0</v>
      </c>
    </row>
    <row r="106082" spans="1:8" x14ac:dyDescent="0.3">
      <c r="A106082">
        <v>106081</v>
      </c>
      <c r="B106082" t="s">
        <v>80563</v>
      </c>
      <c r="C106082">
        <v>20220424</v>
      </c>
      <c r="D106082">
        <v>284</v>
      </c>
      <c r="E106082">
        <v>26731</v>
      </c>
      <c r="F106082">
        <v>3</v>
      </c>
      <c r="G106082" t="s">
        <v>81689</v>
      </c>
      <c r="H106082">
        <v>0</v>
      </c>
    </row>
    <row r="106083" spans="1:8" x14ac:dyDescent="0.3">
      <c r="A106083">
        <v>106082</v>
      </c>
      <c r="B106083" t="s">
        <v>80563</v>
      </c>
      <c r="C106083">
        <v>20220424</v>
      </c>
      <c r="D106083">
        <v>284</v>
      </c>
      <c r="E106083">
        <v>26731</v>
      </c>
      <c r="F106083">
        <v>4</v>
      </c>
      <c r="G106083" t="s">
        <v>81690</v>
      </c>
      <c r="H106083">
        <v>1</v>
      </c>
    </row>
    <row r="106084" spans="1:8" x14ac:dyDescent="0.3">
      <c r="A106084">
        <v>106083</v>
      </c>
      <c r="B106084" t="s">
        <v>80563</v>
      </c>
      <c r="C106084">
        <v>20220424</v>
      </c>
      <c r="D106084">
        <v>284</v>
      </c>
      <c r="E106084">
        <v>26732</v>
      </c>
      <c r="F106084">
        <v>1</v>
      </c>
      <c r="G106084" t="s">
        <v>81691</v>
      </c>
      <c r="H106084">
        <v>0</v>
      </c>
    </row>
    <row r="106085" spans="1:8" x14ac:dyDescent="0.3">
      <c r="A106085">
        <v>106084</v>
      </c>
      <c r="B106085" t="s">
        <v>80563</v>
      </c>
      <c r="C106085">
        <v>20220424</v>
      </c>
      <c r="D106085">
        <v>284</v>
      </c>
      <c r="E106085">
        <v>26732</v>
      </c>
      <c r="F106085">
        <v>2</v>
      </c>
      <c r="G106085" t="s">
        <v>81692</v>
      </c>
      <c r="H106085">
        <v>0</v>
      </c>
    </row>
    <row r="106086" spans="1:8" x14ac:dyDescent="0.3">
      <c r="A106086">
        <v>106085</v>
      </c>
      <c r="B106086" t="s">
        <v>80563</v>
      </c>
      <c r="C106086">
        <v>20220424</v>
      </c>
      <c r="D106086">
        <v>284</v>
      </c>
      <c r="E106086">
        <v>26732</v>
      </c>
      <c r="F106086">
        <v>3</v>
      </c>
      <c r="G106086" t="s">
        <v>81693</v>
      </c>
      <c r="H106086">
        <v>1</v>
      </c>
    </row>
    <row r="106087" spans="1:8" x14ac:dyDescent="0.3">
      <c r="A106087">
        <v>106086</v>
      </c>
      <c r="B106087" t="s">
        <v>80563</v>
      </c>
      <c r="C106087">
        <v>20220424</v>
      </c>
      <c r="D106087">
        <v>284</v>
      </c>
      <c r="E106087">
        <v>26732</v>
      </c>
      <c r="F106087">
        <v>4</v>
      </c>
      <c r="G106087" t="s">
        <v>81694</v>
      </c>
      <c r="H106087">
        <v>0</v>
      </c>
    </row>
    <row r="106088" spans="1:8" x14ac:dyDescent="0.3">
      <c r="A106088">
        <v>106087</v>
      </c>
      <c r="B106088" t="s">
        <v>80563</v>
      </c>
      <c r="C106088">
        <v>20220424</v>
      </c>
      <c r="D106088">
        <v>284</v>
      </c>
      <c r="E106088">
        <v>26733</v>
      </c>
      <c r="F106088">
        <v>1</v>
      </c>
      <c r="G106088" t="s">
        <v>81695</v>
      </c>
      <c r="H106088">
        <v>0</v>
      </c>
    </row>
    <row r="106089" spans="1:8" x14ac:dyDescent="0.3">
      <c r="A106089">
        <v>106088</v>
      </c>
      <c r="B106089" t="s">
        <v>80563</v>
      </c>
      <c r="C106089">
        <v>20220424</v>
      </c>
      <c r="D106089">
        <v>284</v>
      </c>
      <c r="E106089">
        <v>26733</v>
      </c>
      <c r="F106089">
        <v>2</v>
      </c>
      <c r="G106089" t="s">
        <v>81696</v>
      </c>
      <c r="H106089">
        <v>0</v>
      </c>
    </row>
    <row r="106090" spans="1:8" x14ac:dyDescent="0.3">
      <c r="A106090">
        <v>106089</v>
      </c>
      <c r="B106090" t="s">
        <v>80563</v>
      </c>
      <c r="C106090">
        <v>20220424</v>
      </c>
      <c r="D106090">
        <v>284</v>
      </c>
      <c r="E106090">
        <v>26733</v>
      </c>
      <c r="F106090">
        <v>3</v>
      </c>
      <c r="G106090" t="s">
        <v>81697</v>
      </c>
      <c r="H106090">
        <v>0</v>
      </c>
    </row>
    <row r="106091" spans="1:8" x14ac:dyDescent="0.3">
      <c r="A106091">
        <v>106090</v>
      </c>
      <c r="B106091" t="s">
        <v>80563</v>
      </c>
      <c r="C106091">
        <v>20220424</v>
      </c>
      <c r="D106091">
        <v>284</v>
      </c>
      <c r="E106091">
        <v>26733</v>
      </c>
      <c r="F106091">
        <v>4</v>
      </c>
      <c r="G106091" t="s">
        <v>81698</v>
      </c>
      <c r="H106091">
        <v>1</v>
      </c>
    </row>
    <row r="106092" spans="1:8" x14ac:dyDescent="0.3">
      <c r="A106092">
        <v>106091</v>
      </c>
      <c r="B106092" t="s">
        <v>80563</v>
      </c>
      <c r="C106092">
        <v>20220424</v>
      </c>
      <c r="D106092">
        <v>284</v>
      </c>
      <c r="E106092">
        <v>26734</v>
      </c>
      <c r="F106092">
        <v>1</v>
      </c>
      <c r="G106092" t="s">
        <v>81699</v>
      </c>
      <c r="H106092">
        <v>0</v>
      </c>
    </row>
    <row r="106093" spans="1:8" x14ac:dyDescent="0.3">
      <c r="A106093">
        <v>106092</v>
      </c>
      <c r="B106093" t="s">
        <v>80563</v>
      </c>
      <c r="C106093">
        <v>20220424</v>
      </c>
      <c r="D106093">
        <v>284</v>
      </c>
      <c r="E106093">
        <v>26734</v>
      </c>
      <c r="F106093">
        <v>2</v>
      </c>
      <c r="G106093" t="s">
        <v>5209</v>
      </c>
      <c r="H106093">
        <v>0</v>
      </c>
    </row>
    <row r="106094" spans="1:8" x14ac:dyDescent="0.3">
      <c r="A106094">
        <v>106093</v>
      </c>
      <c r="B106094" t="s">
        <v>80563</v>
      </c>
      <c r="C106094">
        <v>20220424</v>
      </c>
      <c r="D106094">
        <v>284</v>
      </c>
      <c r="E106094">
        <v>26734</v>
      </c>
      <c r="F106094">
        <v>3</v>
      </c>
      <c r="G106094" t="s">
        <v>81700</v>
      </c>
      <c r="H106094">
        <v>0</v>
      </c>
    </row>
    <row r="106095" spans="1:8" x14ac:dyDescent="0.3">
      <c r="A106095">
        <v>106094</v>
      </c>
      <c r="B106095" t="s">
        <v>80563</v>
      </c>
      <c r="C106095">
        <v>20220424</v>
      </c>
      <c r="D106095">
        <v>284</v>
      </c>
      <c r="E106095">
        <v>26734</v>
      </c>
      <c r="F106095">
        <v>4</v>
      </c>
      <c r="G106095" t="s">
        <v>5210</v>
      </c>
      <c r="H106095">
        <v>1</v>
      </c>
    </row>
    <row r="106096" spans="1:8" x14ac:dyDescent="0.3">
      <c r="A106096">
        <v>106095</v>
      </c>
      <c r="B106096" t="s">
        <v>80563</v>
      </c>
      <c r="C106096">
        <v>20220424</v>
      </c>
      <c r="D106096">
        <v>284</v>
      </c>
      <c r="E106096">
        <v>26735</v>
      </c>
      <c r="F106096">
        <v>1</v>
      </c>
      <c r="G106096" t="s">
        <v>28524</v>
      </c>
      <c r="H106096">
        <v>0</v>
      </c>
    </row>
    <row r="106097" spans="1:8" x14ac:dyDescent="0.3">
      <c r="A106097">
        <v>106096</v>
      </c>
      <c r="B106097" t="s">
        <v>80563</v>
      </c>
      <c r="C106097">
        <v>20220424</v>
      </c>
      <c r="D106097">
        <v>284</v>
      </c>
      <c r="E106097">
        <v>26735</v>
      </c>
      <c r="F106097">
        <v>2</v>
      </c>
      <c r="G106097" t="s">
        <v>81031</v>
      </c>
      <c r="H106097">
        <v>0</v>
      </c>
    </row>
    <row r="106098" spans="1:8" x14ac:dyDescent="0.3">
      <c r="A106098">
        <v>106097</v>
      </c>
      <c r="B106098" t="s">
        <v>80563</v>
      </c>
      <c r="C106098">
        <v>20220424</v>
      </c>
      <c r="D106098">
        <v>284</v>
      </c>
      <c r="E106098">
        <v>26735</v>
      </c>
      <c r="F106098">
        <v>3</v>
      </c>
      <c r="G106098" t="s">
        <v>81029</v>
      </c>
      <c r="H106098">
        <v>0</v>
      </c>
    </row>
    <row r="106099" spans="1:8" x14ac:dyDescent="0.3">
      <c r="A106099">
        <v>106098</v>
      </c>
      <c r="B106099" t="s">
        <v>80563</v>
      </c>
      <c r="C106099">
        <v>20220424</v>
      </c>
      <c r="D106099">
        <v>284</v>
      </c>
      <c r="E106099">
        <v>26735</v>
      </c>
      <c r="F106099">
        <v>4</v>
      </c>
      <c r="G106099" t="s">
        <v>81028</v>
      </c>
      <c r="H106099">
        <v>1</v>
      </c>
    </row>
    <row r="106100" spans="1:8" x14ac:dyDescent="0.3">
      <c r="A106100">
        <v>106099</v>
      </c>
      <c r="B106100" t="s">
        <v>80563</v>
      </c>
      <c r="C106100">
        <v>20220424</v>
      </c>
      <c r="D106100">
        <v>284</v>
      </c>
      <c r="E106100">
        <v>26736</v>
      </c>
      <c r="F106100">
        <v>1</v>
      </c>
      <c r="G106100" t="s">
        <v>81701</v>
      </c>
      <c r="H106100">
        <v>1</v>
      </c>
    </row>
    <row r="106101" spans="1:8" x14ac:dyDescent="0.3">
      <c r="A106101">
        <v>106100</v>
      </c>
      <c r="B106101" t="s">
        <v>80563</v>
      </c>
      <c r="C106101">
        <v>20220424</v>
      </c>
      <c r="D106101">
        <v>284</v>
      </c>
      <c r="E106101">
        <v>26736</v>
      </c>
      <c r="F106101">
        <v>2</v>
      </c>
      <c r="G106101" t="s">
        <v>81702</v>
      </c>
      <c r="H106101">
        <v>0</v>
      </c>
    </row>
    <row r="106102" spans="1:8" x14ac:dyDescent="0.3">
      <c r="A106102">
        <v>106101</v>
      </c>
      <c r="B106102" t="s">
        <v>80563</v>
      </c>
      <c r="C106102">
        <v>20220424</v>
      </c>
      <c r="D106102">
        <v>284</v>
      </c>
      <c r="E106102">
        <v>26736</v>
      </c>
      <c r="F106102">
        <v>3</v>
      </c>
      <c r="G106102" t="s">
        <v>81703</v>
      </c>
      <c r="H106102">
        <v>0</v>
      </c>
    </row>
    <row r="106103" spans="1:8" x14ac:dyDescent="0.3">
      <c r="A106103">
        <v>106102</v>
      </c>
      <c r="B106103" t="s">
        <v>80563</v>
      </c>
      <c r="C106103">
        <v>20220424</v>
      </c>
      <c r="D106103">
        <v>284</v>
      </c>
      <c r="E106103">
        <v>26736</v>
      </c>
      <c r="F106103">
        <v>4</v>
      </c>
      <c r="G106103" t="s">
        <v>81704</v>
      </c>
      <c r="H106103">
        <v>0</v>
      </c>
    </row>
    <row r="106104" spans="1:8" x14ac:dyDescent="0.3">
      <c r="A106104">
        <v>106103</v>
      </c>
      <c r="B106104" t="s">
        <v>80563</v>
      </c>
      <c r="C106104">
        <v>20220424</v>
      </c>
      <c r="D106104">
        <v>284</v>
      </c>
      <c r="E106104">
        <v>26737</v>
      </c>
      <c r="F106104">
        <v>1</v>
      </c>
      <c r="G106104" t="s">
        <v>80989</v>
      </c>
      <c r="H106104">
        <v>0</v>
      </c>
    </row>
    <row r="106105" spans="1:8" x14ac:dyDescent="0.3">
      <c r="A106105">
        <v>106104</v>
      </c>
      <c r="B106105" t="s">
        <v>80563</v>
      </c>
      <c r="C106105">
        <v>20220424</v>
      </c>
      <c r="D106105">
        <v>284</v>
      </c>
      <c r="E106105">
        <v>26737</v>
      </c>
      <c r="F106105">
        <v>2</v>
      </c>
      <c r="G106105" t="s">
        <v>81705</v>
      </c>
      <c r="H106105">
        <v>0</v>
      </c>
    </row>
    <row r="106106" spans="1:8" x14ac:dyDescent="0.3">
      <c r="A106106">
        <v>106105</v>
      </c>
      <c r="B106106" t="s">
        <v>80563</v>
      </c>
      <c r="C106106">
        <v>20220424</v>
      </c>
      <c r="D106106">
        <v>284</v>
      </c>
      <c r="E106106">
        <v>26737</v>
      </c>
      <c r="F106106">
        <v>3</v>
      </c>
      <c r="G106106" t="s">
        <v>80991</v>
      </c>
      <c r="H106106">
        <v>0</v>
      </c>
    </row>
    <row r="106107" spans="1:8" x14ac:dyDescent="0.3">
      <c r="A106107">
        <v>106106</v>
      </c>
      <c r="B106107" t="s">
        <v>80563</v>
      </c>
      <c r="C106107">
        <v>20220424</v>
      </c>
      <c r="D106107">
        <v>284</v>
      </c>
      <c r="E106107">
        <v>26737</v>
      </c>
      <c r="F106107">
        <v>4</v>
      </c>
      <c r="G106107" t="s">
        <v>81706</v>
      </c>
      <c r="H106107">
        <v>1</v>
      </c>
    </row>
    <row r="106108" spans="1:8" x14ac:dyDescent="0.3">
      <c r="A106108">
        <v>106107</v>
      </c>
      <c r="B106108" t="s">
        <v>80563</v>
      </c>
      <c r="C106108">
        <v>20220424</v>
      </c>
      <c r="D106108">
        <v>284</v>
      </c>
      <c r="E106108">
        <v>26738</v>
      </c>
      <c r="F106108">
        <v>1</v>
      </c>
      <c r="G106108" t="s">
        <v>81707</v>
      </c>
      <c r="H106108">
        <v>0</v>
      </c>
    </row>
    <row r="106109" spans="1:8" x14ac:dyDescent="0.3">
      <c r="A106109">
        <v>106108</v>
      </c>
      <c r="B106109" t="s">
        <v>80563</v>
      </c>
      <c r="C106109">
        <v>20220424</v>
      </c>
      <c r="D106109">
        <v>284</v>
      </c>
      <c r="E106109">
        <v>26738</v>
      </c>
      <c r="F106109">
        <v>2</v>
      </c>
      <c r="G106109" t="s">
        <v>81708</v>
      </c>
      <c r="H106109">
        <v>0</v>
      </c>
    </row>
    <row r="106110" spans="1:8" x14ac:dyDescent="0.3">
      <c r="A106110">
        <v>106109</v>
      </c>
      <c r="B106110" t="s">
        <v>80563</v>
      </c>
      <c r="C106110">
        <v>20220424</v>
      </c>
      <c r="D106110">
        <v>284</v>
      </c>
      <c r="E106110">
        <v>26738</v>
      </c>
      <c r="F106110">
        <v>3</v>
      </c>
      <c r="G106110" t="s">
        <v>81709</v>
      </c>
      <c r="H106110">
        <v>0</v>
      </c>
    </row>
    <row r="106111" spans="1:8" x14ac:dyDescent="0.3">
      <c r="A106111">
        <v>106110</v>
      </c>
      <c r="B106111" t="s">
        <v>80563</v>
      </c>
      <c r="C106111">
        <v>20220424</v>
      </c>
      <c r="D106111">
        <v>284</v>
      </c>
      <c r="E106111">
        <v>26738</v>
      </c>
      <c r="F106111">
        <v>4</v>
      </c>
      <c r="G106111" t="s">
        <v>81710</v>
      </c>
      <c r="H106111">
        <v>1</v>
      </c>
    </row>
    <row r="106112" spans="1:8" x14ac:dyDescent="0.3">
      <c r="A106112">
        <v>106111</v>
      </c>
      <c r="B106112" t="s">
        <v>80563</v>
      </c>
      <c r="C106112">
        <v>20220424</v>
      </c>
      <c r="D106112">
        <v>284</v>
      </c>
      <c r="E106112">
        <v>26739</v>
      </c>
      <c r="F106112">
        <v>1</v>
      </c>
      <c r="G106112" t="s">
        <v>81711</v>
      </c>
      <c r="H106112">
        <v>0</v>
      </c>
    </row>
    <row r="106113" spans="1:8" x14ac:dyDescent="0.3">
      <c r="A106113">
        <v>106112</v>
      </c>
      <c r="B106113" t="s">
        <v>80563</v>
      </c>
      <c r="C106113">
        <v>20220424</v>
      </c>
      <c r="D106113">
        <v>284</v>
      </c>
      <c r="E106113">
        <v>26739</v>
      </c>
      <c r="F106113">
        <v>2</v>
      </c>
      <c r="G106113" t="s">
        <v>81712</v>
      </c>
      <c r="H106113">
        <v>0</v>
      </c>
    </row>
    <row r="106114" spans="1:8" x14ac:dyDescent="0.3">
      <c r="A106114">
        <v>106113</v>
      </c>
      <c r="B106114" t="s">
        <v>80563</v>
      </c>
      <c r="C106114">
        <v>20220424</v>
      </c>
      <c r="D106114">
        <v>284</v>
      </c>
      <c r="E106114">
        <v>26739</v>
      </c>
      <c r="F106114">
        <v>3</v>
      </c>
      <c r="G106114" t="s">
        <v>81713</v>
      </c>
      <c r="H106114">
        <v>0</v>
      </c>
    </row>
    <row r="106115" spans="1:8" x14ac:dyDescent="0.3">
      <c r="A106115">
        <v>106114</v>
      </c>
      <c r="B106115" t="s">
        <v>80563</v>
      </c>
      <c r="C106115">
        <v>20220424</v>
      </c>
      <c r="D106115">
        <v>284</v>
      </c>
      <c r="E106115">
        <v>26739</v>
      </c>
      <c r="F106115">
        <v>4</v>
      </c>
      <c r="G106115" t="s">
        <v>81714</v>
      </c>
      <c r="H106115">
        <v>1</v>
      </c>
    </row>
    <row r="106116" spans="1:8" x14ac:dyDescent="0.3">
      <c r="A106116">
        <v>106115</v>
      </c>
      <c r="B106116" t="s">
        <v>80563</v>
      </c>
      <c r="C106116">
        <v>20220424</v>
      </c>
      <c r="D106116">
        <v>284</v>
      </c>
      <c r="E106116">
        <v>26740</v>
      </c>
      <c r="F106116">
        <v>1</v>
      </c>
      <c r="G106116" t="s">
        <v>80725</v>
      </c>
      <c r="H106116">
        <v>0</v>
      </c>
    </row>
    <row r="106117" spans="1:8" x14ac:dyDescent="0.3">
      <c r="A106117">
        <v>106116</v>
      </c>
      <c r="B106117" t="s">
        <v>80563</v>
      </c>
      <c r="C106117">
        <v>20220424</v>
      </c>
      <c r="D106117">
        <v>284</v>
      </c>
      <c r="E106117">
        <v>26740</v>
      </c>
      <c r="F106117">
        <v>2</v>
      </c>
      <c r="G106117" t="s">
        <v>80726</v>
      </c>
      <c r="H106117">
        <v>1</v>
      </c>
    </row>
    <row r="106118" spans="1:8" x14ac:dyDescent="0.3">
      <c r="A106118">
        <v>106117</v>
      </c>
      <c r="B106118" t="s">
        <v>80563</v>
      </c>
      <c r="C106118">
        <v>20220424</v>
      </c>
      <c r="D106118">
        <v>284</v>
      </c>
      <c r="E106118">
        <v>26740</v>
      </c>
      <c r="F106118">
        <v>3</v>
      </c>
      <c r="G106118" t="s">
        <v>80727</v>
      </c>
      <c r="H106118">
        <v>0</v>
      </c>
    </row>
    <row r="106119" spans="1:8" x14ac:dyDescent="0.3">
      <c r="A106119">
        <v>106118</v>
      </c>
      <c r="B106119" t="s">
        <v>80563</v>
      </c>
      <c r="C106119">
        <v>20220424</v>
      </c>
      <c r="D106119">
        <v>284</v>
      </c>
      <c r="E106119">
        <v>26740</v>
      </c>
      <c r="F106119">
        <v>4</v>
      </c>
      <c r="G106119" t="s">
        <v>80728</v>
      </c>
      <c r="H106119">
        <v>0</v>
      </c>
    </row>
    <row r="106120" spans="1:8" x14ac:dyDescent="0.3">
      <c r="A106120">
        <v>106119</v>
      </c>
      <c r="B106120" t="s">
        <v>80563</v>
      </c>
      <c r="C106120">
        <v>20220424</v>
      </c>
      <c r="D106120">
        <v>284</v>
      </c>
      <c r="E106120">
        <v>26741</v>
      </c>
      <c r="F106120">
        <v>1</v>
      </c>
      <c r="G106120" t="s">
        <v>80976</v>
      </c>
      <c r="H106120">
        <v>0</v>
      </c>
    </row>
    <row r="106121" spans="1:8" x14ac:dyDescent="0.3">
      <c r="A106121">
        <v>106120</v>
      </c>
      <c r="B106121" t="s">
        <v>80563</v>
      </c>
      <c r="C106121">
        <v>20220424</v>
      </c>
      <c r="D106121">
        <v>284</v>
      </c>
      <c r="E106121">
        <v>26741</v>
      </c>
      <c r="F106121">
        <v>2</v>
      </c>
      <c r="G106121" t="s">
        <v>5209</v>
      </c>
      <c r="H106121">
        <v>0</v>
      </c>
    </row>
    <row r="106122" spans="1:8" x14ac:dyDescent="0.3">
      <c r="A106122">
        <v>106121</v>
      </c>
      <c r="B106122" t="s">
        <v>80563</v>
      </c>
      <c r="C106122">
        <v>20220424</v>
      </c>
      <c r="D106122">
        <v>284</v>
      </c>
      <c r="E106122">
        <v>26741</v>
      </c>
      <c r="F106122">
        <v>3</v>
      </c>
      <c r="G106122" t="s">
        <v>81715</v>
      </c>
      <c r="H106122">
        <v>0</v>
      </c>
    </row>
    <row r="106123" spans="1:8" x14ac:dyDescent="0.3">
      <c r="A106123">
        <v>106122</v>
      </c>
      <c r="B106123" t="s">
        <v>80563</v>
      </c>
      <c r="C106123">
        <v>20220424</v>
      </c>
      <c r="D106123">
        <v>284</v>
      </c>
      <c r="E106123">
        <v>26741</v>
      </c>
      <c r="F106123">
        <v>4</v>
      </c>
      <c r="G106123" t="s">
        <v>81716</v>
      </c>
      <c r="H106123">
        <v>1</v>
      </c>
    </row>
    <row r="106124" spans="1:8" x14ac:dyDescent="0.3">
      <c r="A106124">
        <v>106123</v>
      </c>
      <c r="B106124" t="s">
        <v>80563</v>
      </c>
      <c r="C106124">
        <v>20220424</v>
      </c>
      <c r="D106124">
        <v>284</v>
      </c>
      <c r="E106124">
        <v>26742</v>
      </c>
      <c r="F106124">
        <v>1</v>
      </c>
      <c r="G106124" t="s">
        <v>81717</v>
      </c>
      <c r="H106124">
        <v>0</v>
      </c>
    </row>
    <row r="106125" spans="1:8" x14ac:dyDescent="0.3">
      <c r="A106125">
        <v>106124</v>
      </c>
      <c r="B106125" t="s">
        <v>80563</v>
      </c>
      <c r="C106125">
        <v>20220424</v>
      </c>
      <c r="D106125">
        <v>284</v>
      </c>
      <c r="E106125">
        <v>26742</v>
      </c>
      <c r="F106125">
        <v>2</v>
      </c>
      <c r="G106125" t="s">
        <v>81718</v>
      </c>
      <c r="H106125">
        <v>0</v>
      </c>
    </row>
    <row r="106126" spans="1:8" x14ac:dyDescent="0.3">
      <c r="A106126">
        <v>106125</v>
      </c>
      <c r="B106126" t="s">
        <v>80563</v>
      </c>
      <c r="C106126">
        <v>20220424</v>
      </c>
      <c r="D106126">
        <v>284</v>
      </c>
      <c r="E106126">
        <v>26742</v>
      </c>
      <c r="F106126">
        <v>3</v>
      </c>
      <c r="G106126" t="s">
        <v>81719</v>
      </c>
      <c r="H106126">
        <v>0</v>
      </c>
    </row>
    <row r="106127" spans="1:8" x14ac:dyDescent="0.3">
      <c r="A106127">
        <v>106126</v>
      </c>
      <c r="B106127" t="s">
        <v>80563</v>
      </c>
      <c r="C106127">
        <v>20220424</v>
      </c>
      <c r="D106127">
        <v>284</v>
      </c>
      <c r="E106127">
        <v>26742</v>
      </c>
      <c r="F106127">
        <v>4</v>
      </c>
      <c r="G106127" t="s">
        <v>81720</v>
      </c>
      <c r="H106127">
        <v>1</v>
      </c>
    </row>
    <row r="106128" spans="1:8" x14ac:dyDescent="0.3">
      <c r="A106128">
        <v>106127</v>
      </c>
      <c r="B106128" t="s">
        <v>80563</v>
      </c>
      <c r="C106128">
        <v>20220424</v>
      </c>
      <c r="D106128">
        <v>284</v>
      </c>
      <c r="E106128">
        <v>26743</v>
      </c>
      <c r="F106128">
        <v>1</v>
      </c>
      <c r="G106128" t="s">
        <v>81721</v>
      </c>
      <c r="H106128">
        <v>0</v>
      </c>
    </row>
    <row r="106129" spans="1:8" x14ac:dyDescent="0.3">
      <c r="A106129">
        <v>106128</v>
      </c>
      <c r="B106129" t="s">
        <v>80563</v>
      </c>
      <c r="C106129">
        <v>20220424</v>
      </c>
      <c r="D106129">
        <v>284</v>
      </c>
      <c r="E106129">
        <v>26743</v>
      </c>
      <c r="F106129">
        <v>2</v>
      </c>
      <c r="G106129" t="s">
        <v>81722</v>
      </c>
      <c r="H106129">
        <v>0</v>
      </c>
    </row>
    <row r="106130" spans="1:8" x14ac:dyDescent="0.3">
      <c r="A106130">
        <v>106129</v>
      </c>
      <c r="B106130" t="s">
        <v>80563</v>
      </c>
      <c r="C106130">
        <v>20220424</v>
      </c>
      <c r="D106130">
        <v>284</v>
      </c>
      <c r="E106130">
        <v>26743</v>
      </c>
      <c r="F106130">
        <v>3</v>
      </c>
      <c r="G106130" t="s">
        <v>81723</v>
      </c>
      <c r="H106130">
        <v>1</v>
      </c>
    </row>
    <row r="106131" spans="1:8" x14ac:dyDescent="0.3">
      <c r="A106131">
        <v>106130</v>
      </c>
      <c r="B106131" t="s">
        <v>80563</v>
      </c>
      <c r="C106131">
        <v>20220424</v>
      </c>
      <c r="D106131">
        <v>284</v>
      </c>
      <c r="E106131">
        <v>26743</v>
      </c>
      <c r="F106131">
        <v>4</v>
      </c>
      <c r="G106131" t="s">
        <v>81724</v>
      </c>
      <c r="H106131">
        <v>0</v>
      </c>
    </row>
    <row r="106132" spans="1:8" x14ac:dyDescent="0.3">
      <c r="A106132">
        <v>106131</v>
      </c>
      <c r="B106132" t="s">
        <v>80563</v>
      </c>
      <c r="C106132">
        <v>20220424</v>
      </c>
      <c r="D106132">
        <v>284</v>
      </c>
      <c r="E106132">
        <v>26744</v>
      </c>
      <c r="F106132">
        <v>1</v>
      </c>
      <c r="G106132" t="s">
        <v>81725</v>
      </c>
      <c r="H106132">
        <v>0</v>
      </c>
    </row>
    <row r="106133" spans="1:8" x14ac:dyDescent="0.3">
      <c r="A106133">
        <v>106132</v>
      </c>
      <c r="B106133" t="s">
        <v>80563</v>
      </c>
      <c r="C106133">
        <v>20220424</v>
      </c>
      <c r="D106133">
        <v>284</v>
      </c>
      <c r="E106133">
        <v>26744</v>
      </c>
      <c r="F106133">
        <v>2</v>
      </c>
      <c r="G106133" t="s">
        <v>81726</v>
      </c>
      <c r="H106133">
        <v>1</v>
      </c>
    </row>
    <row r="106134" spans="1:8" x14ac:dyDescent="0.3">
      <c r="A106134">
        <v>106133</v>
      </c>
      <c r="B106134" t="s">
        <v>80563</v>
      </c>
      <c r="C106134">
        <v>20220424</v>
      </c>
      <c r="D106134">
        <v>284</v>
      </c>
      <c r="E106134">
        <v>26744</v>
      </c>
      <c r="F106134">
        <v>3</v>
      </c>
      <c r="G106134" t="s">
        <v>81727</v>
      </c>
      <c r="H106134">
        <v>0</v>
      </c>
    </row>
    <row r="106135" spans="1:8" x14ac:dyDescent="0.3">
      <c r="A106135">
        <v>106134</v>
      </c>
      <c r="B106135" t="s">
        <v>80563</v>
      </c>
      <c r="C106135">
        <v>20220424</v>
      </c>
      <c r="D106135">
        <v>284</v>
      </c>
      <c r="E106135">
        <v>26744</v>
      </c>
      <c r="F106135">
        <v>4</v>
      </c>
      <c r="G106135" t="s">
        <v>81728</v>
      </c>
      <c r="H106135">
        <v>0</v>
      </c>
    </row>
    <row r="106136" spans="1:8" x14ac:dyDescent="0.3">
      <c r="A106136">
        <v>106135</v>
      </c>
      <c r="B106136" t="s">
        <v>80563</v>
      </c>
      <c r="C106136">
        <v>20220424</v>
      </c>
      <c r="D106136">
        <v>284</v>
      </c>
      <c r="E106136">
        <v>26745</v>
      </c>
      <c r="F106136">
        <v>1</v>
      </c>
      <c r="G106136" t="s">
        <v>998</v>
      </c>
      <c r="H106136">
        <v>0</v>
      </c>
    </row>
    <row r="106137" spans="1:8" x14ac:dyDescent="0.3">
      <c r="A106137">
        <v>106136</v>
      </c>
      <c r="B106137" t="s">
        <v>80563</v>
      </c>
      <c r="C106137">
        <v>20220424</v>
      </c>
      <c r="D106137">
        <v>284</v>
      </c>
      <c r="E106137">
        <v>26745</v>
      </c>
      <c r="F106137">
        <v>2</v>
      </c>
      <c r="G106137" t="s">
        <v>61199</v>
      </c>
      <c r="H106137">
        <v>1</v>
      </c>
    </row>
    <row r="106138" spans="1:8" x14ac:dyDescent="0.3">
      <c r="A106138">
        <v>106137</v>
      </c>
      <c r="B106138" t="s">
        <v>80563</v>
      </c>
      <c r="C106138">
        <v>20220424</v>
      </c>
      <c r="D106138">
        <v>284</v>
      </c>
      <c r="E106138">
        <v>26745</v>
      </c>
      <c r="F106138">
        <v>3</v>
      </c>
      <c r="G106138" t="s">
        <v>999</v>
      </c>
      <c r="H106138">
        <v>0</v>
      </c>
    </row>
    <row r="106139" spans="1:8" x14ac:dyDescent="0.3">
      <c r="A106139">
        <v>106138</v>
      </c>
      <c r="B106139" t="s">
        <v>80563</v>
      </c>
      <c r="C106139">
        <v>20220424</v>
      </c>
      <c r="D106139">
        <v>284</v>
      </c>
      <c r="E106139">
        <v>26745</v>
      </c>
      <c r="F106139">
        <v>4</v>
      </c>
      <c r="G106139" t="s">
        <v>81729</v>
      </c>
      <c r="H106139">
        <v>0</v>
      </c>
    </row>
    <row r="106140" spans="1:8" x14ac:dyDescent="0.3">
      <c r="A106140">
        <v>106139</v>
      </c>
      <c r="B106140" t="s">
        <v>80563</v>
      </c>
      <c r="C106140">
        <v>20220424</v>
      </c>
      <c r="D106140">
        <v>284</v>
      </c>
      <c r="E106140">
        <v>26746</v>
      </c>
      <c r="F106140">
        <v>1</v>
      </c>
      <c r="G106140" t="s">
        <v>81730</v>
      </c>
      <c r="H106140">
        <v>0</v>
      </c>
    </row>
    <row r="106141" spans="1:8" x14ac:dyDescent="0.3">
      <c r="A106141">
        <v>106140</v>
      </c>
      <c r="B106141" t="s">
        <v>80563</v>
      </c>
      <c r="C106141">
        <v>20220424</v>
      </c>
      <c r="D106141">
        <v>284</v>
      </c>
      <c r="E106141">
        <v>26746</v>
      </c>
      <c r="F106141">
        <v>2</v>
      </c>
      <c r="G106141" t="s">
        <v>81731</v>
      </c>
      <c r="H106141">
        <v>1</v>
      </c>
    </row>
    <row r="106142" spans="1:8" x14ac:dyDescent="0.3">
      <c r="A106142">
        <v>106141</v>
      </c>
      <c r="B106142" t="s">
        <v>80563</v>
      </c>
      <c r="C106142">
        <v>20220424</v>
      </c>
      <c r="D106142">
        <v>284</v>
      </c>
      <c r="E106142">
        <v>26746</v>
      </c>
      <c r="F106142">
        <v>3</v>
      </c>
      <c r="G106142" t="s">
        <v>81732</v>
      </c>
      <c r="H106142">
        <v>0</v>
      </c>
    </row>
    <row r="106143" spans="1:8" x14ac:dyDescent="0.3">
      <c r="A106143">
        <v>106142</v>
      </c>
      <c r="B106143" t="s">
        <v>80563</v>
      </c>
      <c r="C106143">
        <v>20220424</v>
      </c>
      <c r="D106143">
        <v>284</v>
      </c>
      <c r="E106143">
        <v>26746</v>
      </c>
      <c r="F106143">
        <v>4</v>
      </c>
      <c r="G106143" t="s">
        <v>81733</v>
      </c>
      <c r="H106143">
        <v>0</v>
      </c>
    </row>
    <row r="106144" spans="1:8" x14ac:dyDescent="0.3">
      <c r="A106144">
        <v>106143</v>
      </c>
      <c r="B106144" t="s">
        <v>80563</v>
      </c>
      <c r="C106144">
        <v>20220424</v>
      </c>
      <c r="D106144">
        <v>284</v>
      </c>
      <c r="E106144">
        <v>26747</v>
      </c>
      <c r="F106144">
        <v>1</v>
      </c>
      <c r="G106144" t="s">
        <v>57029</v>
      </c>
      <c r="H106144">
        <v>0</v>
      </c>
    </row>
    <row r="106145" spans="1:8" x14ac:dyDescent="0.3">
      <c r="A106145">
        <v>106144</v>
      </c>
      <c r="B106145" t="s">
        <v>80563</v>
      </c>
      <c r="C106145">
        <v>20220424</v>
      </c>
      <c r="D106145">
        <v>284</v>
      </c>
      <c r="E106145">
        <v>26747</v>
      </c>
      <c r="F106145">
        <v>2</v>
      </c>
      <c r="G106145" t="s">
        <v>39934</v>
      </c>
      <c r="H106145">
        <v>0</v>
      </c>
    </row>
    <row r="106146" spans="1:8" x14ac:dyDescent="0.3">
      <c r="A106146">
        <v>106145</v>
      </c>
      <c r="B106146" t="s">
        <v>80563</v>
      </c>
      <c r="C106146">
        <v>20220424</v>
      </c>
      <c r="D106146">
        <v>284</v>
      </c>
      <c r="E106146">
        <v>26747</v>
      </c>
      <c r="F106146">
        <v>3</v>
      </c>
      <c r="G106146" t="s">
        <v>81734</v>
      </c>
      <c r="H106146">
        <v>1</v>
      </c>
    </row>
    <row r="106147" spans="1:8" x14ac:dyDescent="0.3">
      <c r="A106147">
        <v>106146</v>
      </c>
      <c r="B106147" t="s">
        <v>80563</v>
      </c>
      <c r="C106147">
        <v>20220424</v>
      </c>
      <c r="D106147">
        <v>284</v>
      </c>
      <c r="E106147">
        <v>26747</v>
      </c>
      <c r="F106147">
        <v>4</v>
      </c>
      <c r="G106147" t="s">
        <v>57030</v>
      </c>
      <c r="H106147">
        <v>0</v>
      </c>
    </row>
    <row r="106148" spans="1:8" x14ac:dyDescent="0.3">
      <c r="A106148">
        <v>106147</v>
      </c>
      <c r="B106148" t="s">
        <v>80563</v>
      </c>
      <c r="C106148">
        <v>20220424</v>
      </c>
      <c r="D106148">
        <v>284</v>
      </c>
      <c r="E106148">
        <v>26748</v>
      </c>
      <c r="F106148">
        <v>1</v>
      </c>
      <c r="G106148" t="s">
        <v>81735</v>
      </c>
      <c r="H106148">
        <v>0</v>
      </c>
    </row>
    <row r="106149" spans="1:8" x14ac:dyDescent="0.3">
      <c r="A106149">
        <v>106148</v>
      </c>
      <c r="B106149" t="s">
        <v>80563</v>
      </c>
      <c r="C106149">
        <v>20220424</v>
      </c>
      <c r="D106149">
        <v>284</v>
      </c>
      <c r="E106149">
        <v>26748</v>
      </c>
      <c r="F106149">
        <v>2</v>
      </c>
      <c r="G106149" t="s">
        <v>81736</v>
      </c>
      <c r="H106149">
        <v>0</v>
      </c>
    </row>
    <row r="106150" spans="1:8" x14ac:dyDescent="0.3">
      <c r="A106150">
        <v>106149</v>
      </c>
      <c r="B106150" t="s">
        <v>80563</v>
      </c>
      <c r="C106150">
        <v>20220424</v>
      </c>
      <c r="D106150">
        <v>284</v>
      </c>
      <c r="E106150">
        <v>26748</v>
      </c>
      <c r="F106150">
        <v>3</v>
      </c>
      <c r="G106150" t="s">
        <v>81737</v>
      </c>
      <c r="H106150">
        <v>1</v>
      </c>
    </row>
    <row r="106151" spans="1:8" x14ac:dyDescent="0.3">
      <c r="A106151">
        <v>106150</v>
      </c>
      <c r="B106151" t="s">
        <v>80563</v>
      </c>
      <c r="C106151">
        <v>20220424</v>
      </c>
      <c r="D106151">
        <v>284</v>
      </c>
      <c r="E106151">
        <v>26748</v>
      </c>
      <c r="F106151">
        <v>4</v>
      </c>
      <c r="G106151" t="s">
        <v>81738</v>
      </c>
      <c r="H106151">
        <v>0</v>
      </c>
    </row>
    <row r="106152" spans="1:8" x14ac:dyDescent="0.3">
      <c r="A106152">
        <v>106151</v>
      </c>
      <c r="B106152" t="s">
        <v>80563</v>
      </c>
      <c r="C106152">
        <v>20220424</v>
      </c>
      <c r="D106152">
        <v>284</v>
      </c>
      <c r="E106152">
        <v>26749</v>
      </c>
      <c r="F106152">
        <v>1</v>
      </c>
      <c r="G106152" t="s">
        <v>81739</v>
      </c>
      <c r="H106152">
        <v>0</v>
      </c>
    </row>
    <row r="106153" spans="1:8" x14ac:dyDescent="0.3">
      <c r="A106153">
        <v>106152</v>
      </c>
      <c r="B106153" t="s">
        <v>80563</v>
      </c>
      <c r="C106153">
        <v>20220424</v>
      </c>
      <c r="D106153">
        <v>284</v>
      </c>
      <c r="E106153">
        <v>26749</v>
      </c>
      <c r="F106153">
        <v>2</v>
      </c>
      <c r="G106153" t="s">
        <v>81740</v>
      </c>
      <c r="H106153">
        <v>1</v>
      </c>
    </row>
    <row r="106154" spans="1:8" x14ac:dyDescent="0.3">
      <c r="A106154">
        <v>106153</v>
      </c>
      <c r="B106154" t="s">
        <v>80563</v>
      </c>
      <c r="C106154">
        <v>20220424</v>
      </c>
      <c r="D106154">
        <v>284</v>
      </c>
      <c r="E106154">
        <v>26749</v>
      </c>
      <c r="F106154">
        <v>3</v>
      </c>
      <c r="G106154" t="s">
        <v>81741</v>
      </c>
      <c r="H106154">
        <v>0</v>
      </c>
    </row>
    <row r="106155" spans="1:8" x14ac:dyDescent="0.3">
      <c r="A106155">
        <v>106154</v>
      </c>
      <c r="B106155" t="s">
        <v>80563</v>
      </c>
      <c r="C106155">
        <v>20220424</v>
      </c>
      <c r="D106155">
        <v>284</v>
      </c>
      <c r="E106155">
        <v>26749</v>
      </c>
      <c r="F106155">
        <v>4</v>
      </c>
      <c r="G106155" t="s">
        <v>81742</v>
      </c>
      <c r="H106155">
        <v>0</v>
      </c>
    </row>
    <row r="106156" spans="1:8" x14ac:dyDescent="0.3">
      <c r="A106156">
        <v>106155</v>
      </c>
      <c r="B106156" t="s">
        <v>80563</v>
      </c>
      <c r="C106156">
        <v>20220424</v>
      </c>
      <c r="D106156">
        <v>284</v>
      </c>
      <c r="E106156">
        <v>26750</v>
      </c>
      <c r="F106156">
        <v>1</v>
      </c>
      <c r="G106156" t="s">
        <v>81743</v>
      </c>
      <c r="H106156">
        <v>0</v>
      </c>
    </row>
    <row r="106157" spans="1:8" x14ac:dyDescent="0.3">
      <c r="A106157">
        <v>106156</v>
      </c>
      <c r="B106157" t="s">
        <v>80563</v>
      </c>
      <c r="C106157">
        <v>20220424</v>
      </c>
      <c r="D106157">
        <v>284</v>
      </c>
      <c r="E106157">
        <v>26750</v>
      </c>
      <c r="F106157">
        <v>2</v>
      </c>
      <c r="G106157" t="s">
        <v>81744</v>
      </c>
      <c r="H106157">
        <v>0</v>
      </c>
    </row>
    <row r="106158" spans="1:8" x14ac:dyDescent="0.3">
      <c r="A106158">
        <v>106157</v>
      </c>
      <c r="B106158" t="s">
        <v>80563</v>
      </c>
      <c r="C106158">
        <v>20220424</v>
      </c>
      <c r="D106158">
        <v>284</v>
      </c>
      <c r="E106158">
        <v>26750</v>
      </c>
      <c r="F106158">
        <v>3</v>
      </c>
      <c r="G106158" t="s">
        <v>81745</v>
      </c>
      <c r="H106158">
        <v>0</v>
      </c>
    </row>
    <row r="106159" spans="1:8" x14ac:dyDescent="0.3">
      <c r="A106159">
        <v>106158</v>
      </c>
      <c r="B106159" t="s">
        <v>80563</v>
      </c>
      <c r="C106159">
        <v>20220424</v>
      </c>
      <c r="D106159">
        <v>284</v>
      </c>
      <c r="E106159">
        <v>26750</v>
      </c>
      <c r="F106159">
        <v>4</v>
      </c>
      <c r="G106159" t="s">
        <v>81746</v>
      </c>
      <c r="H106159">
        <v>1</v>
      </c>
    </row>
    <row r="106160" spans="1:8" x14ac:dyDescent="0.3">
      <c r="A106160">
        <v>106159</v>
      </c>
      <c r="B106160" t="s">
        <v>80563</v>
      </c>
      <c r="C106160">
        <v>20220424</v>
      </c>
      <c r="D106160">
        <v>284</v>
      </c>
      <c r="E106160">
        <v>26751</v>
      </c>
      <c r="F106160">
        <v>1</v>
      </c>
      <c r="G106160" t="s">
        <v>81747</v>
      </c>
      <c r="H106160">
        <v>0</v>
      </c>
    </row>
    <row r="106161" spans="1:8" x14ac:dyDescent="0.3">
      <c r="A106161">
        <v>106160</v>
      </c>
      <c r="B106161" t="s">
        <v>80563</v>
      </c>
      <c r="C106161">
        <v>20220424</v>
      </c>
      <c r="D106161">
        <v>284</v>
      </c>
      <c r="E106161">
        <v>26751</v>
      </c>
      <c r="F106161">
        <v>2</v>
      </c>
      <c r="G106161" t="s">
        <v>81748</v>
      </c>
      <c r="H106161">
        <v>0</v>
      </c>
    </row>
    <row r="106162" spans="1:8" x14ac:dyDescent="0.3">
      <c r="A106162">
        <v>106161</v>
      </c>
      <c r="B106162" t="s">
        <v>80563</v>
      </c>
      <c r="C106162">
        <v>20220424</v>
      </c>
      <c r="D106162">
        <v>284</v>
      </c>
      <c r="E106162">
        <v>26751</v>
      </c>
      <c r="F106162">
        <v>3</v>
      </c>
      <c r="G106162" t="s">
        <v>81749</v>
      </c>
      <c r="H106162">
        <v>0</v>
      </c>
    </row>
    <row r="106163" spans="1:8" x14ac:dyDescent="0.3">
      <c r="A106163">
        <v>106162</v>
      </c>
      <c r="B106163" t="s">
        <v>80563</v>
      </c>
      <c r="C106163">
        <v>20220424</v>
      </c>
      <c r="D106163">
        <v>284</v>
      </c>
      <c r="E106163">
        <v>26751</v>
      </c>
      <c r="F106163">
        <v>4</v>
      </c>
      <c r="G106163" t="s">
        <v>81750</v>
      </c>
      <c r="H106163">
        <v>1</v>
      </c>
    </row>
    <row r="106164" spans="1:8" x14ac:dyDescent="0.3">
      <c r="A106164">
        <v>106163</v>
      </c>
      <c r="B106164" t="s">
        <v>80563</v>
      </c>
      <c r="C106164">
        <v>20220424</v>
      </c>
      <c r="D106164">
        <v>284</v>
      </c>
      <c r="E106164">
        <v>26752</v>
      </c>
      <c r="F106164">
        <v>1</v>
      </c>
      <c r="G106164" t="s">
        <v>81751</v>
      </c>
      <c r="H106164">
        <v>0</v>
      </c>
    </row>
    <row r="106165" spans="1:8" x14ac:dyDescent="0.3">
      <c r="A106165">
        <v>106164</v>
      </c>
      <c r="B106165" t="s">
        <v>80563</v>
      </c>
      <c r="C106165">
        <v>20220424</v>
      </c>
      <c r="D106165">
        <v>284</v>
      </c>
      <c r="E106165">
        <v>26752</v>
      </c>
      <c r="F106165">
        <v>2</v>
      </c>
      <c r="G106165" t="s">
        <v>81752</v>
      </c>
      <c r="H106165">
        <v>0</v>
      </c>
    </row>
    <row r="106166" spans="1:8" x14ac:dyDescent="0.3">
      <c r="A106166">
        <v>106165</v>
      </c>
      <c r="B106166" t="s">
        <v>80563</v>
      </c>
      <c r="C106166">
        <v>20220424</v>
      </c>
      <c r="D106166">
        <v>284</v>
      </c>
      <c r="E106166">
        <v>26752</v>
      </c>
      <c r="F106166">
        <v>3</v>
      </c>
      <c r="G106166" t="s">
        <v>81753</v>
      </c>
      <c r="H106166">
        <v>1</v>
      </c>
    </row>
    <row r="106167" spans="1:8" x14ac:dyDescent="0.3">
      <c r="A106167">
        <v>106166</v>
      </c>
      <c r="B106167" t="s">
        <v>80563</v>
      </c>
      <c r="C106167">
        <v>20220424</v>
      </c>
      <c r="D106167">
        <v>284</v>
      </c>
      <c r="E106167">
        <v>26752</v>
      </c>
      <c r="F106167">
        <v>4</v>
      </c>
      <c r="G106167" t="s">
        <v>61190</v>
      </c>
      <c r="H106167">
        <v>0</v>
      </c>
    </row>
    <row r="106168" spans="1:8" x14ac:dyDescent="0.3">
      <c r="A106168">
        <v>106167</v>
      </c>
      <c r="B106168" t="s">
        <v>80563</v>
      </c>
      <c r="C106168">
        <v>20220424</v>
      </c>
      <c r="D106168">
        <v>284</v>
      </c>
      <c r="E106168">
        <v>26753</v>
      </c>
      <c r="F106168">
        <v>1</v>
      </c>
      <c r="G106168" t="s">
        <v>81754</v>
      </c>
      <c r="H106168">
        <v>0</v>
      </c>
    </row>
    <row r="106169" spans="1:8" x14ac:dyDescent="0.3">
      <c r="A106169">
        <v>106168</v>
      </c>
      <c r="B106169" t="s">
        <v>80563</v>
      </c>
      <c r="C106169">
        <v>20220424</v>
      </c>
      <c r="D106169">
        <v>284</v>
      </c>
      <c r="E106169">
        <v>26753</v>
      </c>
      <c r="F106169">
        <v>2</v>
      </c>
      <c r="G106169" t="s">
        <v>81755</v>
      </c>
      <c r="H106169">
        <v>0</v>
      </c>
    </row>
    <row r="106170" spans="1:8" x14ac:dyDescent="0.3">
      <c r="A106170">
        <v>106169</v>
      </c>
      <c r="B106170" t="s">
        <v>80563</v>
      </c>
      <c r="C106170">
        <v>20220424</v>
      </c>
      <c r="D106170">
        <v>284</v>
      </c>
      <c r="E106170">
        <v>26753</v>
      </c>
      <c r="F106170">
        <v>3</v>
      </c>
      <c r="G106170" t="s">
        <v>81756</v>
      </c>
      <c r="H106170">
        <v>0</v>
      </c>
    </row>
    <row r="106171" spans="1:8" x14ac:dyDescent="0.3">
      <c r="A106171">
        <v>106170</v>
      </c>
      <c r="B106171" t="s">
        <v>80563</v>
      </c>
      <c r="C106171">
        <v>20220424</v>
      </c>
      <c r="D106171">
        <v>284</v>
      </c>
      <c r="E106171">
        <v>26753</v>
      </c>
      <c r="F106171">
        <v>4</v>
      </c>
      <c r="G106171" t="s">
        <v>81757</v>
      </c>
      <c r="H106171">
        <v>1</v>
      </c>
    </row>
    <row r="106172" spans="1:8" x14ac:dyDescent="0.3">
      <c r="A106172">
        <v>106171</v>
      </c>
      <c r="B106172" t="s">
        <v>80563</v>
      </c>
      <c r="C106172">
        <v>20220424</v>
      </c>
      <c r="D106172">
        <v>284</v>
      </c>
      <c r="E106172">
        <v>26754</v>
      </c>
      <c r="F106172">
        <v>1</v>
      </c>
      <c r="G106172" t="s">
        <v>81758</v>
      </c>
      <c r="H106172">
        <v>0</v>
      </c>
    </row>
    <row r="106173" spans="1:8" x14ac:dyDescent="0.3">
      <c r="A106173">
        <v>106172</v>
      </c>
      <c r="B106173" t="s">
        <v>80563</v>
      </c>
      <c r="C106173">
        <v>20220424</v>
      </c>
      <c r="D106173">
        <v>284</v>
      </c>
      <c r="E106173">
        <v>26754</v>
      </c>
      <c r="F106173">
        <v>2</v>
      </c>
      <c r="G106173" t="s">
        <v>81759</v>
      </c>
      <c r="H106173">
        <v>0</v>
      </c>
    </row>
    <row r="106174" spans="1:8" x14ac:dyDescent="0.3">
      <c r="A106174">
        <v>106173</v>
      </c>
      <c r="B106174" t="s">
        <v>80563</v>
      </c>
      <c r="C106174">
        <v>20220424</v>
      </c>
      <c r="D106174">
        <v>284</v>
      </c>
      <c r="E106174">
        <v>26754</v>
      </c>
      <c r="F106174">
        <v>3</v>
      </c>
      <c r="G106174" t="s">
        <v>81760</v>
      </c>
      <c r="H106174">
        <v>1</v>
      </c>
    </row>
    <row r="106175" spans="1:8" x14ac:dyDescent="0.3">
      <c r="A106175">
        <v>106174</v>
      </c>
      <c r="B106175" t="s">
        <v>80563</v>
      </c>
      <c r="C106175">
        <v>20220424</v>
      </c>
      <c r="D106175">
        <v>284</v>
      </c>
      <c r="E106175">
        <v>26754</v>
      </c>
      <c r="F106175">
        <v>4</v>
      </c>
      <c r="G106175" t="s">
        <v>81761</v>
      </c>
      <c r="H106175">
        <v>0</v>
      </c>
    </row>
    <row r="106176" spans="1:8" x14ac:dyDescent="0.3">
      <c r="A106176">
        <v>106175</v>
      </c>
      <c r="B106176" t="s">
        <v>80563</v>
      </c>
      <c r="C106176">
        <v>20220424</v>
      </c>
      <c r="D106176">
        <v>284</v>
      </c>
      <c r="E106176">
        <v>26755</v>
      </c>
      <c r="F106176">
        <v>1</v>
      </c>
      <c r="G106176" t="s">
        <v>81762</v>
      </c>
      <c r="H106176">
        <v>0</v>
      </c>
    </row>
    <row r="106177" spans="1:8" x14ac:dyDescent="0.3">
      <c r="A106177">
        <v>106176</v>
      </c>
      <c r="B106177" t="s">
        <v>80563</v>
      </c>
      <c r="C106177">
        <v>20220424</v>
      </c>
      <c r="D106177">
        <v>284</v>
      </c>
      <c r="E106177">
        <v>26755</v>
      </c>
      <c r="F106177">
        <v>2</v>
      </c>
      <c r="G106177" t="s">
        <v>81763</v>
      </c>
      <c r="H106177">
        <v>0</v>
      </c>
    </row>
    <row r="106178" spans="1:8" x14ac:dyDescent="0.3">
      <c r="A106178">
        <v>106177</v>
      </c>
      <c r="B106178" t="s">
        <v>80563</v>
      </c>
      <c r="C106178">
        <v>20220424</v>
      </c>
      <c r="D106178">
        <v>284</v>
      </c>
      <c r="E106178">
        <v>26755</v>
      </c>
      <c r="F106178">
        <v>3</v>
      </c>
      <c r="G106178" t="s">
        <v>81764</v>
      </c>
      <c r="H106178">
        <v>1</v>
      </c>
    </row>
    <row r="106179" spans="1:8" x14ac:dyDescent="0.3">
      <c r="A106179">
        <v>106178</v>
      </c>
      <c r="B106179" t="s">
        <v>80563</v>
      </c>
      <c r="C106179">
        <v>20220424</v>
      </c>
      <c r="D106179">
        <v>284</v>
      </c>
      <c r="E106179">
        <v>26755</v>
      </c>
      <c r="F106179">
        <v>4</v>
      </c>
      <c r="G106179" t="s">
        <v>81765</v>
      </c>
      <c r="H106179">
        <v>0</v>
      </c>
    </row>
    <row r="106180" spans="1:8" x14ac:dyDescent="0.3">
      <c r="A106180">
        <v>106179</v>
      </c>
      <c r="B106180" t="s">
        <v>80563</v>
      </c>
      <c r="C106180">
        <v>20220424</v>
      </c>
      <c r="D106180">
        <v>284</v>
      </c>
      <c r="E106180">
        <v>26756</v>
      </c>
      <c r="F106180">
        <v>1</v>
      </c>
      <c r="G106180" t="s">
        <v>81766</v>
      </c>
      <c r="H106180">
        <v>0</v>
      </c>
    </row>
    <row r="106181" spans="1:8" x14ac:dyDescent="0.3">
      <c r="A106181">
        <v>106180</v>
      </c>
      <c r="B106181" t="s">
        <v>80563</v>
      </c>
      <c r="C106181">
        <v>20220424</v>
      </c>
      <c r="D106181">
        <v>284</v>
      </c>
      <c r="E106181">
        <v>26756</v>
      </c>
      <c r="F106181">
        <v>2</v>
      </c>
      <c r="G106181" t="s">
        <v>81767</v>
      </c>
      <c r="H106181">
        <v>0</v>
      </c>
    </row>
    <row r="106182" spans="1:8" x14ac:dyDescent="0.3">
      <c r="A106182">
        <v>106181</v>
      </c>
      <c r="B106182" t="s">
        <v>80563</v>
      </c>
      <c r="C106182">
        <v>20220424</v>
      </c>
      <c r="D106182">
        <v>284</v>
      </c>
      <c r="E106182">
        <v>26756</v>
      </c>
      <c r="F106182">
        <v>3</v>
      </c>
      <c r="G106182" t="s">
        <v>81768</v>
      </c>
      <c r="H106182">
        <v>1</v>
      </c>
    </row>
    <row r="106183" spans="1:8" x14ac:dyDescent="0.3">
      <c r="A106183">
        <v>106182</v>
      </c>
      <c r="B106183" t="s">
        <v>80563</v>
      </c>
      <c r="C106183">
        <v>20220424</v>
      </c>
      <c r="D106183">
        <v>284</v>
      </c>
      <c r="E106183">
        <v>26756</v>
      </c>
      <c r="F106183">
        <v>4</v>
      </c>
      <c r="G106183" t="s">
        <v>81769</v>
      </c>
      <c r="H106183">
        <v>0</v>
      </c>
    </row>
    <row r="106184" spans="1:8" x14ac:dyDescent="0.3">
      <c r="A106184">
        <v>106183</v>
      </c>
      <c r="B106184" t="s">
        <v>80563</v>
      </c>
      <c r="C106184">
        <v>20220424</v>
      </c>
      <c r="D106184">
        <v>284</v>
      </c>
      <c r="E106184">
        <v>26757</v>
      </c>
      <c r="F106184">
        <v>1</v>
      </c>
      <c r="G106184" t="s">
        <v>80741</v>
      </c>
      <c r="H106184">
        <v>0</v>
      </c>
    </row>
    <row r="106185" spans="1:8" x14ac:dyDescent="0.3">
      <c r="A106185">
        <v>106184</v>
      </c>
      <c r="B106185" t="s">
        <v>80563</v>
      </c>
      <c r="C106185">
        <v>20220424</v>
      </c>
      <c r="D106185">
        <v>284</v>
      </c>
      <c r="E106185">
        <v>26757</v>
      </c>
      <c r="F106185">
        <v>2</v>
      </c>
      <c r="G106185" t="s">
        <v>81770</v>
      </c>
      <c r="H106185">
        <v>0</v>
      </c>
    </row>
    <row r="106186" spans="1:8" x14ac:dyDescent="0.3">
      <c r="A106186">
        <v>106185</v>
      </c>
      <c r="B106186" t="s">
        <v>80563</v>
      </c>
      <c r="C106186">
        <v>20220424</v>
      </c>
      <c r="D106186">
        <v>284</v>
      </c>
      <c r="E106186">
        <v>26757</v>
      </c>
      <c r="F106186">
        <v>3</v>
      </c>
      <c r="G106186" t="s">
        <v>81771</v>
      </c>
      <c r="H106186">
        <v>0</v>
      </c>
    </row>
    <row r="106187" spans="1:8" x14ac:dyDescent="0.3">
      <c r="A106187">
        <v>106186</v>
      </c>
      <c r="B106187" t="s">
        <v>80563</v>
      </c>
      <c r="C106187">
        <v>20220424</v>
      </c>
      <c r="D106187">
        <v>284</v>
      </c>
      <c r="E106187">
        <v>26757</v>
      </c>
      <c r="F106187">
        <v>4</v>
      </c>
      <c r="G106187" t="s">
        <v>81772</v>
      </c>
      <c r="H106187">
        <v>1</v>
      </c>
    </row>
    <row r="106188" spans="1:8" x14ac:dyDescent="0.3">
      <c r="A106188">
        <v>106187</v>
      </c>
      <c r="B106188" t="s">
        <v>80563</v>
      </c>
      <c r="C106188">
        <v>20220424</v>
      </c>
      <c r="D106188">
        <v>284</v>
      </c>
      <c r="E106188">
        <v>26758</v>
      </c>
      <c r="F106188">
        <v>1</v>
      </c>
      <c r="G106188" t="s">
        <v>81773</v>
      </c>
      <c r="H106188">
        <v>0</v>
      </c>
    </row>
    <row r="106189" spans="1:8" x14ac:dyDescent="0.3">
      <c r="A106189">
        <v>106188</v>
      </c>
      <c r="B106189" t="s">
        <v>80563</v>
      </c>
      <c r="C106189">
        <v>20220424</v>
      </c>
      <c r="D106189">
        <v>284</v>
      </c>
      <c r="E106189">
        <v>26758</v>
      </c>
      <c r="F106189">
        <v>2</v>
      </c>
      <c r="G106189" t="s">
        <v>81774</v>
      </c>
      <c r="H106189">
        <v>0</v>
      </c>
    </row>
    <row r="106190" spans="1:8" x14ac:dyDescent="0.3">
      <c r="A106190">
        <v>106189</v>
      </c>
      <c r="B106190" t="s">
        <v>80563</v>
      </c>
      <c r="C106190">
        <v>20220424</v>
      </c>
      <c r="D106190">
        <v>284</v>
      </c>
      <c r="E106190">
        <v>26758</v>
      </c>
      <c r="F106190">
        <v>3</v>
      </c>
      <c r="G106190" t="s">
        <v>81775</v>
      </c>
      <c r="H106190">
        <v>0</v>
      </c>
    </row>
    <row r="106191" spans="1:8" x14ac:dyDescent="0.3">
      <c r="A106191">
        <v>106190</v>
      </c>
      <c r="B106191" t="s">
        <v>80563</v>
      </c>
      <c r="C106191">
        <v>20220424</v>
      </c>
      <c r="D106191">
        <v>284</v>
      </c>
      <c r="E106191">
        <v>26758</v>
      </c>
      <c r="F106191">
        <v>4</v>
      </c>
      <c r="G106191" t="s">
        <v>81776</v>
      </c>
      <c r="H106191">
        <v>1</v>
      </c>
    </row>
    <row r="106192" spans="1:8" x14ac:dyDescent="0.3">
      <c r="A106192">
        <v>106191</v>
      </c>
      <c r="B106192" t="s">
        <v>80563</v>
      </c>
      <c r="C106192">
        <v>20220424</v>
      </c>
      <c r="D106192">
        <v>284</v>
      </c>
      <c r="E106192">
        <v>26759</v>
      </c>
      <c r="F106192">
        <v>1</v>
      </c>
      <c r="G106192" t="s">
        <v>81777</v>
      </c>
      <c r="H106192">
        <v>0</v>
      </c>
    </row>
    <row r="106193" spans="1:8" x14ac:dyDescent="0.3">
      <c r="A106193">
        <v>106192</v>
      </c>
      <c r="B106193" t="s">
        <v>80563</v>
      </c>
      <c r="C106193">
        <v>20220424</v>
      </c>
      <c r="D106193">
        <v>284</v>
      </c>
      <c r="E106193">
        <v>26759</v>
      </c>
      <c r="F106193">
        <v>2</v>
      </c>
      <c r="G106193" t="s">
        <v>61915</v>
      </c>
      <c r="H106193">
        <v>0</v>
      </c>
    </row>
    <row r="106194" spans="1:8" x14ac:dyDescent="0.3">
      <c r="A106194">
        <v>106193</v>
      </c>
      <c r="B106194" t="s">
        <v>80563</v>
      </c>
      <c r="C106194">
        <v>20220424</v>
      </c>
      <c r="D106194">
        <v>284</v>
      </c>
      <c r="E106194">
        <v>26759</v>
      </c>
      <c r="F106194">
        <v>3</v>
      </c>
      <c r="G106194" t="s">
        <v>4222</v>
      </c>
      <c r="H106194">
        <v>0</v>
      </c>
    </row>
    <row r="106195" spans="1:8" x14ac:dyDescent="0.3">
      <c r="A106195">
        <v>106194</v>
      </c>
      <c r="B106195" t="s">
        <v>80563</v>
      </c>
      <c r="C106195">
        <v>20220424</v>
      </c>
      <c r="D106195">
        <v>284</v>
      </c>
      <c r="E106195">
        <v>26759</v>
      </c>
      <c r="F106195">
        <v>4</v>
      </c>
      <c r="G106195" t="s">
        <v>81778</v>
      </c>
      <c r="H106195">
        <v>1</v>
      </c>
    </row>
    <row r="106196" spans="1:8" x14ac:dyDescent="0.3">
      <c r="A106196">
        <v>106195</v>
      </c>
      <c r="B106196" t="s">
        <v>80563</v>
      </c>
      <c r="C106196">
        <v>20220424</v>
      </c>
      <c r="D106196">
        <v>284</v>
      </c>
      <c r="E106196">
        <v>26760</v>
      </c>
      <c r="F106196">
        <v>1</v>
      </c>
      <c r="G106196" t="s">
        <v>81779</v>
      </c>
      <c r="H106196">
        <v>1</v>
      </c>
    </row>
    <row r="106197" spans="1:8" x14ac:dyDescent="0.3">
      <c r="A106197">
        <v>106196</v>
      </c>
      <c r="B106197" t="s">
        <v>80563</v>
      </c>
      <c r="C106197">
        <v>20220424</v>
      </c>
      <c r="D106197">
        <v>284</v>
      </c>
      <c r="E106197">
        <v>26760</v>
      </c>
      <c r="F106197">
        <v>2</v>
      </c>
      <c r="G106197" t="s">
        <v>81780</v>
      </c>
      <c r="H106197">
        <v>0</v>
      </c>
    </row>
    <row r="106198" spans="1:8" x14ac:dyDescent="0.3">
      <c r="A106198">
        <v>106197</v>
      </c>
      <c r="B106198" t="s">
        <v>80563</v>
      </c>
      <c r="C106198">
        <v>20220424</v>
      </c>
      <c r="D106198">
        <v>284</v>
      </c>
      <c r="E106198">
        <v>26760</v>
      </c>
      <c r="F106198">
        <v>3</v>
      </c>
      <c r="G106198" t="s">
        <v>81781</v>
      </c>
      <c r="H106198">
        <v>0</v>
      </c>
    </row>
    <row r="106199" spans="1:8" x14ac:dyDescent="0.3">
      <c r="A106199">
        <v>106198</v>
      </c>
      <c r="B106199" t="s">
        <v>80563</v>
      </c>
      <c r="C106199">
        <v>20220424</v>
      </c>
      <c r="D106199">
        <v>284</v>
      </c>
      <c r="E106199">
        <v>26760</v>
      </c>
      <c r="F106199">
        <v>4</v>
      </c>
      <c r="G106199" t="s">
        <v>81782</v>
      </c>
      <c r="H106199">
        <v>0</v>
      </c>
    </row>
    <row r="106200" spans="1:8" x14ac:dyDescent="0.3">
      <c r="A106200">
        <v>106199</v>
      </c>
      <c r="B106200" t="s">
        <v>80563</v>
      </c>
      <c r="C106200">
        <v>20220424</v>
      </c>
      <c r="D106200">
        <v>284</v>
      </c>
      <c r="E106200">
        <v>26761</v>
      </c>
      <c r="F106200">
        <v>1</v>
      </c>
      <c r="G106200" t="s">
        <v>81783</v>
      </c>
      <c r="H106200">
        <v>0</v>
      </c>
    </row>
    <row r="106201" spans="1:8" x14ac:dyDescent="0.3">
      <c r="A106201">
        <v>106200</v>
      </c>
      <c r="B106201" t="s">
        <v>80563</v>
      </c>
      <c r="C106201">
        <v>20220424</v>
      </c>
      <c r="D106201">
        <v>284</v>
      </c>
      <c r="E106201">
        <v>26761</v>
      </c>
      <c r="F106201">
        <v>2</v>
      </c>
      <c r="G106201" t="s">
        <v>81784</v>
      </c>
      <c r="H106201">
        <v>0</v>
      </c>
    </row>
    <row r="106202" spans="1:8" x14ac:dyDescent="0.3">
      <c r="A106202">
        <v>106201</v>
      </c>
      <c r="B106202" t="s">
        <v>80563</v>
      </c>
      <c r="C106202">
        <v>20220424</v>
      </c>
      <c r="D106202">
        <v>284</v>
      </c>
      <c r="E106202">
        <v>26761</v>
      </c>
      <c r="F106202">
        <v>3</v>
      </c>
      <c r="G106202" t="s">
        <v>81785</v>
      </c>
      <c r="H106202">
        <v>0</v>
      </c>
    </row>
    <row r="106203" spans="1:8" x14ac:dyDescent="0.3">
      <c r="A106203">
        <v>106202</v>
      </c>
      <c r="B106203" t="s">
        <v>80563</v>
      </c>
      <c r="C106203">
        <v>20220424</v>
      </c>
      <c r="D106203">
        <v>284</v>
      </c>
      <c r="E106203">
        <v>26761</v>
      </c>
      <c r="F106203">
        <v>4</v>
      </c>
      <c r="G106203" t="s">
        <v>81786</v>
      </c>
      <c r="H106203">
        <v>1</v>
      </c>
    </row>
    <row r="106204" spans="1:8" x14ac:dyDescent="0.3">
      <c r="A106204">
        <v>106203</v>
      </c>
      <c r="B106204" t="s">
        <v>80563</v>
      </c>
      <c r="C106204">
        <v>20220424</v>
      </c>
      <c r="D106204">
        <v>284</v>
      </c>
      <c r="E106204">
        <v>26762</v>
      </c>
      <c r="F106204">
        <v>1</v>
      </c>
      <c r="G106204" t="s">
        <v>81787</v>
      </c>
      <c r="H106204">
        <v>0</v>
      </c>
    </row>
    <row r="106205" spans="1:8" x14ac:dyDescent="0.3">
      <c r="A106205">
        <v>106204</v>
      </c>
      <c r="B106205" t="s">
        <v>80563</v>
      </c>
      <c r="C106205">
        <v>20220424</v>
      </c>
      <c r="D106205">
        <v>284</v>
      </c>
      <c r="E106205">
        <v>26762</v>
      </c>
      <c r="F106205">
        <v>2</v>
      </c>
      <c r="G106205" t="s">
        <v>81788</v>
      </c>
      <c r="H106205">
        <v>1</v>
      </c>
    </row>
    <row r="106206" spans="1:8" x14ac:dyDescent="0.3">
      <c r="A106206">
        <v>106205</v>
      </c>
      <c r="B106206" t="s">
        <v>80563</v>
      </c>
      <c r="C106206">
        <v>20220424</v>
      </c>
      <c r="D106206">
        <v>284</v>
      </c>
      <c r="E106206">
        <v>26762</v>
      </c>
      <c r="F106206">
        <v>3</v>
      </c>
      <c r="G106206" t="s">
        <v>81789</v>
      </c>
      <c r="H106206">
        <v>0</v>
      </c>
    </row>
    <row r="106207" spans="1:8" x14ac:dyDescent="0.3">
      <c r="A106207">
        <v>106206</v>
      </c>
      <c r="B106207" t="s">
        <v>80563</v>
      </c>
      <c r="C106207">
        <v>20220424</v>
      </c>
      <c r="D106207">
        <v>284</v>
      </c>
      <c r="E106207">
        <v>26762</v>
      </c>
      <c r="F106207">
        <v>4</v>
      </c>
      <c r="G106207" t="s">
        <v>81790</v>
      </c>
      <c r="H106207">
        <v>0</v>
      </c>
    </row>
    <row r="106208" spans="1:8" x14ac:dyDescent="0.3">
      <c r="A106208">
        <v>106207</v>
      </c>
      <c r="B106208" t="s">
        <v>80563</v>
      </c>
      <c r="C106208">
        <v>20220424</v>
      </c>
      <c r="D106208">
        <v>284</v>
      </c>
      <c r="E106208">
        <v>26763</v>
      </c>
      <c r="F106208">
        <v>1</v>
      </c>
      <c r="G106208" t="s">
        <v>81791</v>
      </c>
      <c r="H106208">
        <v>0</v>
      </c>
    </row>
    <row r="106209" spans="1:8" x14ac:dyDescent="0.3">
      <c r="A106209">
        <v>106208</v>
      </c>
      <c r="B106209" t="s">
        <v>80563</v>
      </c>
      <c r="C106209">
        <v>20220424</v>
      </c>
      <c r="D106209">
        <v>284</v>
      </c>
      <c r="E106209">
        <v>26763</v>
      </c>
      <c r="F106209">
        <v>2</v>
      </c>
      <c r="G106209" t="s">
        <v>81792</v>
      </c>
      <c r="H106209">
        <v>0</v>
      </c>
    </row>
    <row r="106210" spans="1:8" x14ac:dyDescent="0.3">
      <c r="A106210">
        <v>106209</v>
      </c>
      <c r="B106210" t="s">
        <v>80563</v>
      </c>
      <c r="C106210">
        <v>20220424</v>
      </c>
      <c r="D106210">
        <v>284</v>
      </c>
      <c r="E106210">
        <v>26763</v>
      </c>
      <c r="F106210">
        <v>3</v>
      </c>
      <c r="G106210" t="s">
        <v>81793</v>
      </c>
      <c r="H106210">
        <v>0</v>
      </c>
    </row>
    <row r="106211" spans="1:8" x14ac:dyDescent="0.3">
      <c r="A106211">
        <v>106210</v>
      </c>
      <c r="B106211" t="s">
        <v>80563</v>
      </c>
      <c r="C106211">
        <v>20220424</v>
      </c>
      <c r="D106211">
        <v>284</v>
      </c>
      <c r="E106211">
        <v>26763</v>
      </c>
      <c r="F106211">
        <v>4</v>
      </c>
      <c r="G106211" t="s">
        <v>81794</v>
      </c>
      <c r="H106211">
        <v>1</v>
      </c>
    </row>
    <row r="106212" spans="1:8" x14ac:dyDescent="0.3">
      <c r="A106212">
        <v>106211</v>
      </c>
      <c r="B106212" t="s">
        <v>80563</v>
      </c>
      <c r="C106212">
        <v>20220424</v>
      </c>
      <c r="D106212">
        <v>284</v>
      </c>
      <c r="E106212">
        <v>26764</v>
      </c>
      <c r="F106212">
        <v>1</v>
      </c>
      <c r="G106212" t="s">
        <v>81795</v>
      </c>
      <c r="H106212">
        <v>0</v>
      </c>
    </row>
    <row r="106213" spans="1:8" x14ac:dyDescent="0.3">
      <c r="A106213">
        <v>106212</v>
      </c>
      <c r="B106213" t="s">
        <v>80563</v>
      </c>
      <c r="C106213">
        <v>20220424</v>
      </c>
      <c r="D106213">
        <v>284</v>
      </c>
      <c r="E106213">
        <v>26764</v>
      </c>
      <c r="F106213">
        <v>2</v>
      </c>
      <c r="G106213" t="s">
        <v>81796</v>
      </c>
      <c r="H106213">
        <v>0</v>
      </c>
    </row>
    <row r="106214" spans="1:8" x14ac:dyDescent="0.3">
      <c r="A106214">
        <v>106213</v>
      </c>
      <c r="B106214" t="s">
        <v>80563</v>
      </c>
      <c r="C106214">
        <v>20220424</v>
      </c>
      <c r="D106214">
        <v>284</v>
      </c>
      <c r="E106214">
        <v>26764</v>
      </c>
      <c r="F106214">
        <v>3</v>
      </c>
      <c r="G106214" t="s">
        <v>81797</v>
      </c>
      <c r="H106214">
        <v>0</v>
      </c>
    </row>
    <row r="106215" spans="1:8" x14ac:dyDescent="0.3">
      <c r="A106215">
        <v>106214</v>
      </c>
      <c r="B106215" t="s">
        <v>80563</v>
      </c>
      <c r="C106215">
        <v>20220424</v>
      </c>
      <c r="D106215">
        <v>284</v>
      </c>
      <c r="E106215">
        <v>26764</v>
      </c>
      <c r="F106215">
        <v>4</v>
      </c>
      <c r="G106215" t="s">
        <v>81798</v>
      </c>
      <c r="H106215">
        <v>1</v>
      </c>
    </row>
    <row r="106216" spans="1:8" x14ac:dyDescent="0.3">
      <c r="A106216">
        <v>106215</v>
      </c>
      <c r="B106216" t="s">
        <v>80563</v>
      </c>
      <c r="C106216">
        <v>20220424</v>
      </c>
      <c r="D106216">
        <v>284</v>
      </c>
      <c r="E106216">
        <v>26765</v>
      </c>
      <c r="F106216">
        <v>1</v>
      </c>
      <c r="G106216" t="s">
        <v>81799</v>
      </c>
      <c r="H106216">
        <v>0</v>
      </c>
    </row>
    <row r="106217" spans="1:8" x14ac:dyDescent="0.3">
      <c r="A106217">
        <v>106216</v>
      </c>
      <c r="B106217" t="s">
        <v>80563</v>
      </c>
      <c r="C106217">
        <v>20220424</v>
      </c>
      <c r="D106217">
        <v>284</v>
      </c>
      <c r="E106217">
        <v>26765</v>
      </c>
      <c r="F106217">
        <v>2</v>
      </c>
      <c r="G106217" t="s">
        <v>81800</v>
      </c>
      <c r="H106217">
        <v>0</v>
      </c>
    </row>
    <row r="106218" spans="1:8" x14ac:dyDescent="0.3">
      <c r="A106218">
        <v>106217</v>
      </c>
      <c r="B106218" t="s">
        <v>80563</v>
      </c>
      <c r="C106218">
        <v>20220424</v>
      </c>
      <c r="D106218">
        <v>284</v>
      </c>
      <c r="E106218">
        <v>26765</v>
      </c>
      <c r="F106218">
        <v>3</v>
      </c>
      <c r="G106218" t="s">
        <v>81801</v>
      </c>
      <c r="H106218">
        <v>0</v>
      </c>
    </row>
    <row r="106219" spans="1:8" x14ac:dyDescent="0.3">
      <c r="A106219">
        <v>106218</v>
      </c>
      <c r="B106219" t="s">
        <v>80563</v>
      </c>
      <c r="C106219">
        <v>20220424</v>
      </c>
      <c r="D106219">
        <v>284</v>
      </c>
      <c r="E106219">
        <v>26765</v>
      </c>
      <c r="F106219">
        <v>4</v>
      </c>
      <c r="G106219" t="s">
        <v>81802</v>
      </c>
      <c r="H106219">
        <v>1</v>
      </c>
    </row>
    <row r="106220" spans="1:8" x14ac:dyDescent="0.3">
      <c r="A106220">
        <v>106219</v>
      </c>
      <c r="B106220" t="s">
        <v>80563</v>
      </c>
      <c r="C106220">
        <v>20220424</v>
      </c>
      <c r="D106220">
        <v>284</v>
      </c>
      <c r="E106220">
        <v>26766</v>
      </c>
      <c r="F106220">
        <v>1</v>
      </c>
      <c r="G106220" t="s">
        <v>81803</v>
      </c>
      <c r="H106220">
        <v>1</v>
      </c>
    </row>
    <row r="106221" spans="1:8" x14ac:dyDescent="0.3">
      <c r="A106221">
        <v>106220</v>
      </c>
      <c r="B106221" t="s">
        <v>80563</v>
      </c>
      <c r="C106221">
        <v>20220424</v>
      </c>
      <c r="D106221">
        <v>284</v>
      </c>
      <c r="E106221">
        <v>26766</v>
      </c>
      <c r="F106221">
        <v>2</v>
      </c>
      <c r="G106221" t="s">
        <v>81804</v>
      </c>
      <c r="H106221">
        <v>0</v>
      </c>
    </row>
    <row r="106222" spans="1:8" x14ac:dyDescent="0.3">
      <c r="A106222">
        <v>106221</v>
      </c>
      <c r="B106222" t="s">
        <v>80563</v>
      </c>
      <c r="C106222">
        <v>20220424</v>
      </c>
      <c r="D106222">
        <v>284</v>
      </c>
      <c r="E106222">
        <v>26766</v>
      </c>
      <c r="F106222">
        <v>3</v>
      </c>
      <c r="G106222" t="s">
        <v>81805</v>
      </c>
      <c r="H106222">
        <v>0</v>
      </c>
    </row>
    <row r="106223" spans="1:8" x14ac:dyDescent="0.3">
      <c r="A106223">
        <v>106222</v>
      </c>
      <c r="B106223" t="s">
        <v>80563</v>
      </c>
      <c r="C106223">
        <v>20220424</v>
      </c>
      <c r="D106223">
        <v>284</v>
      </c>
      <c r="E106223">
        <v>26766</v>
      </c>
      <c r="F106223">
        <v>4</v>
      </c>
      <c r="G106223" t="s">
        <v>81806</v>
      </c>
      <c r="H106223">
        <v>0</v>
      </c>
    </row>
    <row r="106224" spans="1:8" x14ac:dyDescent="0.3">
      <c r="A106224">
        <v>106223</v>
      </c>
      <c r="B106224" t="s">
        <v>80563</v>
      </c>
      <c r="C106224">
        <v>20220424</v>
      </c>
      <c r="D106224">
        <v>284</v>
      </c>
      <c r="E106224">
        <v>26767</v>
      </c>
      <c r="F106224">
        <v>1</v>
      </c>
      <c r="G106224" t="s">
        <v>81807</v>
      </c>
      <c r="H106224">
        <v>0</v>
      </c>
    </row>
    <row r="106225" spans="1:8" x14ac:dyDescent="0.3">
      <c r="A106225">
        <v>106224</v>
      </c>
      <c r="B106225" t="s">
        <v>80563</v>
      </c>
      <c r="C106225">
        <v>20220424</v>
      </c>
      <c r="D106225">
        <v>284</v>
      </c>
      <c r="E106225">
        <v>26767</v>
      </c>
      <c r="F106225">
        <v>2</v>
      </c>
      <c r="G106225" t="s">
        <v>81808</v>
      </c>
      <c r="H106225">
        <v>1</v>
      </c>
    </row>
    <row r="106226" spans="1:8" x14ac:dyDescent="0.3">
      <c r="A106226">
        <v>106225</v>
      </c>
      <c r="B106226" t="s">
        <v>80563</v>
      </c>
      <c r="C106226">
        <v>20220424</v>
      </c>
      <c r="D106226">
        <v>284</v>
      </c>
      <c r="E106226">
        <v>26767</v>
      </c>
      <c r="F106226">
        <v>3</v>
      </c>
      <c r="G106226" t="s">
        <v>81809</v>
      </c>
      <c r="H106226">
        <v>0</v>
      </c>
    </row>
    <row r="106227" spans="1:8" x14ac:dyDescent="0.3">
      <c r="A106227">
        <v>106226</v>
      </c>
      <c r="B106227" t="s">
        <v>80563</v>
      </c>
      <c r="C106227">
        <v>20220424</v>
      </c>
      <c r="D106227">
        <v>284</v>
      </c>
      <c r="E106227">
        <v>26767</v>
      </c>
      <c r="F106227">
        <v>4</v>
      </c>
      <c r="G106227" t="s">
        <v>81810</v>
      </c>
      <c r="H106227">
        <v>0</v>
      </c>
    </row>
    <row r="106228" spans="1:8" x14ac:dyDescent="0.3">
      <c r="A106228">
        <v>106227</v>
      </c>
      <c r="B106228" t="s">
        <v>80563</v>
      </c>
      <c r="C106228">
        <v>20220424</v>
      </c>
      <c r="D106228">
        <v>284</v>
      </c>
      <c r="E106228">
        <v>26768</v>
      </c>
      <c r="F106228">
        <v>1</v>
      </c>
      <c r="G106228" t="s">
        <v>81811</v>
      </c>
      <c r="H106228">
        <v>0</v>
      </c>
    </row>
    <row r="106229" spans="1:8" x14ac:dyDescent="0.3">
      <c r="A106229">
        <v>106228</v>
      </c>
      <c r="B106229" t="s">
        <v>80563</v>
      </c>
      <c r="C106229">
        <v>20220424</v>
      </c>
      <c r="D106229">
        <v>284</v>
      </c>
      <c r="E106229">
        <v>26768</v>
      </c>
      <c r="F106229">
        <v>2</v>
      </c>
      <c r="G106229" t="s">
        <v>81812</v>
      </c>
      <c r="H106229">
        <v>1</v>
      </c>
    </row>
    <row r="106230" spans="1:8" x14ac:dyDescent="0.3">
      <c r="A106230">
        <v>106229</v>
      </c>
      <c r="B106230" t="s">
        <v>80563</v>
      </c>
      <c r="C106230">
        <v>20220424</v>
      </c>
      <c r="D106230">
        <v>284</v>
      </c>
      <c r="E106230">
        <v>26768</v>
      </c>
      <c r="F106230">
        <v>3</v>
      </c>
      <c r="G106230" t="s">
        <v>81813</v>
      </c>
      <c r="H106230">
        <v>0</v>
      </c>
    </row>
    <row r="106231" spans="1:8" x14ac:dyDescent="0.3">
      <c r="A106231">
        <v>106230</v>
      </c>
      <c r="B106231" t="s">
        <v>80563</v>
      </c>
      <c r="C106231">
        <v>20220424</v>
      </c>
      <c r="D106231">
        <v>284</v>
      </c>
      <c r="E106231">
        <v>26768</v>
      </c>
      <c r="F106231">
        <v>4</v>
      </c>
      <c r="G106231" t="s">
        <v>81814</v>
      </c>
      <c r="H106231">
        <v>0</v>
      </c>
    </row>
    <row r="106232" spans="1:8" x14ac:dyDescent="0.3">
      <c r="A106232">
        <v>106231</v>
      </c>
      <c r="B106232" t="s">
        <v>80563</v>
      </c>
      <c r="C106232">
        <v>20220424</v>
      </c>
      <c r="D106232">
        <v>284</v>
      </c>
      <c r="E106232">
        <v>26769</v>
      </c>
      <c r="F106232">
        <v>1</v>
      </c>
      <c r="G106232" t="s">
        <v>81815</v>
      </c>
      <c r="H106232">
        <v>0</v>
      </c>
    </row>
    <row r="106233" spans="1:8" x14ac:dyDescent="0.3">
      <c r="A106233">
        <v>106232</v>
      </c>
      <c r="B106233" t="s">
        <v>80563</v>
      </c>
      <c r="C106233">
        <v>20220424</v>
      </c>
      <c r="D106233">
        <v>284</v>
      </c>
      <c r="E106233">
        <v>26769</v>
      </c>
      <c r="F106233">
        <v>2</v>
      </c>
      <c r="G106233" t="s">
        <v>81816</v>
      </c>
      <c r="H106233">
        <v>0</v>
      </c>
    </row>
    <row r="106234" spans="1:8" x14ac:dyDescent="0.3">
      <c r="A106234">
        <v>106233</v>
      </c>
      <c r="B106234" t="s">
        <v>80563</v>
      </c>
      <c r="C106234">
        <v>20220424</v>
      </c>
      <c r="D106234">
        <v>284</v>
      </c>
      <c r="E106234">
        <v>26769</v>
      </c>
      <c r="F106234">
        <v>3</v>
      </c>
      <c r="G106234" t="s">
        <v>81817</v>
      </c>
      <c r="H106234">
        <v>0</v>
      </c>
    </row>
    <row r="106235" spans="1:8" x14ac:dyDescent="0.3">
      <c r="A106235">
        <v>106234</v>
      </c>
      <c r="B106235" t="s">
        <v>80563</v>
      </c>
      <c r="C106235">
        <v>20220424</v>
      </c>
      <c r="D106235">
        <v>284</v>
      </c>
      <c r="E106235">
        <v>26769</v>
      </c>
      <c r="F106235">
        <v>4</v>
      </c>
      <c r="G106235" t="s">
        <v>81818</v>
      </c>
      <c r="H106235">
        <v>1</v>
      </c>
    </row>
    <row r="106236" spans="1:8" x14ac:dyDescent="0.3">
      <c r="A106236">
        <v>106235</v>
      </c>
      <c r="B106236" t="s">
        <v>80563</v>
      </c>
      <c r="C106236">
        <v>20220424</v>
      </c>
      <c r="D106236">
        <v>284</v>
      </c>
      <c r="E106236">
        <v>26770</v>
      </c>
      <c r="F106236">
        <v>1</v>
      </c>
      <c r="G106236" t="s">
        <v>81819</v>
      </c>
      <c r="H106236">
        <v>0</v>
      </c>
    </row>
    <row r="106237" spans="1:8" x14ac:dyDescent="0.3">
      <c r="A106237">
        <v>106236</v>
      </c>
      <c r="B106237" t="s">
        <v>80563</v>
      </c>
      <c r="C106237">
        <v>20220424</v>
      </c>
      <c r="D106237">
        <v>284</v>
      </c>
      <c r="E106237">
        <v>26770</v>
      </c>
      <c r="F106237">
        <v>2</v>
      </c>
      <c r="G106237" t="s">
        <v>81820</v>
      </c>
      <c r="H106237">
        <v>0</v>
      </c>
    </row>
    <row r="106238" spans="1:8" x14ac:dyDescent="0.3">
      <c r="A106238">
        <v>106237</v>
      </c>
      <c r="B106238" t="s">
        <v>80563</v>
      </c>
      <c r="C106238">
        <v>20220424</v>
      </c>
      <c r="D106238">
        <v>284</v>
      </c>
      <c r="E106238">
        <v>26770</v>
      </c>
      <c r="F106238">
        <v>3</v>
      </c>
      <c r="G106238" t="s">
        <v>81821</v>
      </c>
      <c r="H106238">
        <v>1</v>
      </c>
    </row>
    <row r="106239" spans="1:8" x14ac:dyDescent="0.3">
      <c r="A106239">
        <v>106238</v>
      </c>
      <c r="B106239" t="s">
        <v>80563</v>
      </c>
      <c r="C106239">
        <v>20220424</v>
      </c>
      <c r="D106239">
        <v>284</v>
      </c>
      <c r="E106239">
        <v>26770</v>
      </c>
      <c r="F106239">
        <v>4</v>
      </c>
      <c r="G106239" t="s">
        <v>81822</v>
      </c>
      <c r="H106239">
        <v>0</v>
      </c>
    </row>
    <row r="106240" spans="1:8" x14ac:dyDescent="0.3">
      <c r="A106240">
        <v>106239</v>
      </c>
      <c r="B106240" t="s">
        <v>80563</v>
      </c>
      <c r="C106240">
        <v>20220424</v>
      </c>
      <c r="D106240">
        <v>284</v>
      </c>
      <c r="E106240">
        <v>26771</v>
      </c>
      <c r="F106240">
        <v>1</v>
      </c>
      <c r="G106240" t="s">
        <v>81823</v>
      </c>
      <c r="H106240">
        <v>1</v>
      </c>
    </row>
    <row r="106241" spans="1:8" x14ac:dyDescent="0.3">
      <c r="A106241">
        <v>106240</v>
      </c>
      <c r="B106241" t="s">
        <v>80563</v>
      </c>
      <c r="C106241">
        <v>20220424</v>
      </c>
      <c r="D106241">
        <v>284</v>
      </c>
      <c r="E106241">
        <v>26771</v>
      </c>
      <c r="F106241">
        <v>2</v>
      </c>
      <c r="G106241" t="s">
        <v>81824</v>
      </c>
      <c r="H106241">
        <v>0</v>
      </c>
    </row>
    <row r="106242" spans="1:8" x14ac:dyDescent="0.3">
      <c r="A106242">
        <v>106241</v>
      </c>
      <c r="B106242" t="s">
        <v>80563</v>
      </c>
      <c r="C106242">
        <v>20220424</v>
      </c>
      <c r="D106242">
        <v>284</v>
      </c>
      <c r="E106242">
        <v>26771</v>
      </c>
      <c r="F106242">
        <v>3</v>
      </c>
      <c r="G106242" t="s">
        <v>81825</v>
      </c>
      <c r="H106242">
        <v>0</v>
      </c>
    </row>
    <row r="106243" spans="1:8" x14ac:dyDescent="0.3">
      <c r="A106243">
        <v>106242</v>
      </c>
      <c r="B106243" t="s">
        <v>80563</v>
      </c>
      <c r="C106243">
        <v>20220424</v>
      </c>
      <c r="D106243">
        <v>284</v>
      </c>
      <c r="E106243">
        <v>26771</v>
      </c>
      <c r="F106243">
        <v>4</v>
      </c>
      <c r="G106243" t="s">
        <v>81826</v>
      </c>
      <c r="H106243">
        <v>0</v>
      </c>
    </row>
    <row r="106244" spans="1:8" x14ac:dyDescent="0.3">
      <c r="A106244">
        <v>106243</v>
      </c>
      <c r="B106244" t="s">
        <v>80563</v>
      </c>
      <c r="C106244">
        <v>20220424</v>
      </c>
      <c r="D106244">
        <v>284</v>
      </c>
      <c r="E106244">
        <v>26772</v>
      </c>
      <c r="F106244">
        <v>1</v>
      </c>
      <c r="G106244" t="s">
        <v>81827</v>
      </c>
      <c r="H106244">
        <v>0</v>
      </c>
    </row>
    <row r="106245" spans="1:8" x14ac:dyDescent="0.3">
      <c r="A106245">
        <v>106244</v>
      </c>
      <c r="B106245" t="s">
        <v>80563</v>
      </c>
      <c r="C106245">
        <v>20220424</v>
      </c>
      <c r="D106245">
        <v>284</v>
      </c>
      <c r="E106245">
        <v>26772</v>
      </c>
      <c r="F106245">
        <v>2</v>
      </c>
      <c r="G106245" t="s">
        <v>81828</v>
      </c>
      <c r="H106245">
        <v>0</v>
      </c>
    </row>
    <row r="106246" spans="1:8" x14ac:dyDescent="0.3">
      <c r="A106246">
        <v>106245</v>
      </c>
      <c r="B106246" t="s">
        <v>80563</v>
      </c>
      <c r="C106246">
        <v>20220424</v>
      </c>
      <c r="D106246">
        <v>284</v>
      </c>
      <c r="E106246">
        <v>26772</v>
      </c>
      <c r="F106246">
        <v>3</v>
      </c>
      <c r="G106246" t="s">
        <v>81829</v>
      </c>
      <c r="H106246">
        <v>1</v>
      </c>
    </row>
    <row r="106247" spans="1:8" x14ac:dyDescent="0.3">
      <c r="A106247">
        <v>106246</v>
      </c>
      <c r="B106247" t="s">
        <v>80563</v>
      </c>
      <c r="C106247">
        <v>20220424</v>
      </c>
      <c r="D106247">
        <v>284</v>
      </c>
      <c r="E106247">
        <v>26772</v>
      </c>
      <c r="F106247">
        <v>4</v>
      </c>
      <c r="G106247" t="s">
        <v>81830</v>
      </c>
      <c r="H106247">
        <v>0</v>
      </c>
    </row>
    <row r="106248" spans="1:8" x14ac:dyDescent="0.3">
      <c r="A106248">
        <v>106247</v>
      </c>
      <c r="B106248" t="s">
        <v>80563</v>
      </c>
      <c r="C106248">
        <v>20220424</v>
      </c>
      <c r="D106248">
        <v>284</v>
      </c>
      <c r="E106248">
        <v>26773</v>
      </c>
      <c r="F106248">
        <v>1</v>
      </c>
      <c r="G106248" t="s">
        <v>81831</v>
      </c>
      <c r="H106248">
        <v>0</v>
      </c>
    </row>
    <row r="106249" spans="1:8" x14ac:dyDescent="0.3">
      <c r="A106249">
        <v>106248</v>
      </c>
      <c r="B106249" t="s">
        <v>80563</v>
      </c>
      <c r="C106249">
        <v>20220424</v>
      </c>
      <c r="D106249">
        <v>284</v>
      </c>
      <c r="E106249">
        <v>26773</v>
      </c>
      <c r="F106249">
        <v>2</v>
      </c>
      <c r="G106249" t="s">
        <v>81832</v>
      </c>
      <c r="H106249">
        <v>0</v>
      </c>
    </row>
    <row r="106250" spans="1:8" x14ac:dyDescent="0.3">
      <c r="A106250">
        <v>106249</v>
      </c>
      <c r="B106250" t="s">
        <v>80563</v>
      </c>
      <c r="C106250">
        <v>20220424</v>
      </c>
      <c r="D106250">
        <v>284</v>
      </c>
      <c r="E106250">
        <v>26773</v>
      </c>
      <c r="F106250">
        <v>3</v>
      </c>
      <c r="G106250" t="s">
        <v>81833</v>
      </c>
      <c r="H106250">
        <v>0</v>
      </c>
    </row>
    <row r="106251" spans="1:8" x14ac:dyDescent="0.3">
      <c r="A106251">
        <v>106250</v>
      </c>
      <c r="B106251" t="s">
        <v>80563</v>
      </c>
      <c r="C106251">
        <v>20220424</v>
      </c>
      <c r="D106251">
        <v>284</v>
      </c>
      <c r="E106251">
        <v>26773</v>
      </c>
      <c r="F106251">
        <v>4</v>
      </c>
      <c r="G106251" t="s">
        <v>81834</v>
      </c>
      <c r="H106251">
        <v>1</v>
      </c>
    </row>
    <row r="106252" spans="1:8" x14ac:dyDescent="0.3">
      <c r="A106252">
        <v>106251</v>
      </c>
      <c r="B106252" t="s">
        <v>80563</v>
      </c>
      <c r="C106252">
        <v>20220424</v>
      </c>
      <c r="D106252">
        <v>284</v>
      </c>
      <c r="E106252">
        <v>26774</v>
      </c>
      <c r="F106252">
        <v>1</v>
      </c>
      <c r="G106252" t="s">
        <v>81402</v>
      </c>
      <c r="H106252">
        <v>1</v>
      </c>
    </row>
    <row r="106253" spans="1:8" x14ac:dyDescent="0.3">
      <c r="A106253">
        <v>106252</v>
      </c>
      <c r="B106253" t="s">
        <v>80563</v>
      </c>
      <c r="C106253">
        <v>20220424</v>
      </c>
      <c r="D106253">
        <v>284</v>
      </c>
      <c r="E106253">
        <v>26774</v>
      </c>
      <c r="F106253">
        <v>2</v>
      </c>
      <c r="G106253" t="s">
        <v>51173</v>
      </c>
      <c r="H106253">
        <v>0</v>
      </c>
    </row>
    <row r="106254" spans="1:8" x14ac:dyDescent="0.3">
      <c r="A106254">
        <v>106253</v>
      </c>
      <c r="B106254" t="s">
        <v>80563</v>
      </c>
      <c r="C106254">
        <v>20220424</v>
      </c>
      <c r="D106254">
        <v>284</v>
      </c>
      <c r="E106254">
        <v>26774</v>
      </c>
      <c r="F106254">
        <v>3</v>
      </c>
      <c r="G106254" t="s">
        <v>81835</v>
      </c>
      <c r="H106254">
        <v>0</v>
      </c>
    </row>
    <row r="106255" spans="1:8" x14ac:dyDescent="0.3">
      <c r="A106255">
        <v>106254</v>
      </c>
      <c r="B106255" t="s">
        <v>80563</v>
      </c>
      <c r="C106255">
        <v>20220424</v>
      </c>
      <c r="D106255">
        <v>284</v>
      </c>
      <c r="E106255">
        <v>26774</v>
      </c>
      <c r="F106255">
        <v>4</v>
      </c>
      <c r="G106255" t="s">
        <v>81836</v>
      </c>
      <c r="H106255">
        <v>0</v>
      </c>
    </row>
    <row r="106256" spans="1:8" x14ac:dyDescent="0.3">
      <c r="A106256">
        <v>106255</v>
      </c>
      <c r="B106256" t="s">
        <v>80563</v>
      </c>
      <c r="C106256">
        <v>20220424</v>
      </c>
      <c r="D106256">
        <v>284</v>
      </c>
      <c r="E106256">
        <v>26775</v>
      </c>
      <c r="F106256">
        <v>1</v>
      </c>
      <c r="G106256" t="s">
        <v>81837</v>
      </c>
      <c r="H106256">
        <v>1</v>
      </c>
    </row>
    <row r="106257" spans="1:8" x14ac:dyDescent="0.3">
      <c r="A106257">
        <v>106256</v>
      </c>
      <c r="B106257" t="s">
        <v>80563</v>
      </c>
      <c r="C106257">
        <v>20220424</v>
      </c>
      <c r="D106257">
        <v>284</v>
      </c>
      <c r="E106257">
        <v>26775</v>
      </c>
      <c r="F106257">
        <v>2</v>
      </c>
      <c r="G106257" t="s">
        <v>80845</v>
      </c>
      <c r="H106257">
        <v>0</v>
      </c>
    </row>
    <row r="106258" spans="1:8" x14ac:dyDescent="0.3">
      <c r="A106258">
        <v>106257</v>
      </c>
      <c r="B106258" t="s">
        <v>80563</v>
      </c>
      <c r="C106258">
        <v>20220424</v>
      </c>
      <c r="D106258">
        <v>284</v>
      </c>
      <c r="E106258">
        <v>26775</v>
      </c>
      <c r="F106258">
        <v>3</v>
      </c>
      <c r="G106258" t="s">
        <v>81218</v>
      </c>
      <c r="H106258">
        <v>0</v>
      </c>
    </row>
    <row r="106259" spans="1:8" x14ac:dyDescent="0.3">
      <c r="A106259">
        <v>106258</v>
      </c>
      <c r="B106259" t="s">
        <v>80563</v>
      </c>
      <c r="C106259">
        <v>20220424</v>
      </c>
      <c r="D106259">
        <v>284</v>
      </c>
      <c r="E106259">
        <v>26775</v>
      </c>
      <c r="F106259">
        <v>4</v>
      </c>
      <c r="G106259" t="s">
        <v>81838</v>
      </c>
      <c r="H106259">
        <v>0</v>
      </c>
    </row>
    <row r="106260" spans="1:8" x14ac:dyDescent="0.3">
      <c r="A106260">
        <v>106259</v>
      </c>
      <c r="B106260" t="s">
        <v>80563</v>
      </c>
      <c r="C106260">
        <v>20220424</v>
      </c>
      <c r="D106260">
        <v>284</v>
      </c>
      <c r="E106260">
        <v>26776</v>
      </c>
      <c r="F106260">
        <v>1</v>
      </c>
      <c r="G106260" t="s">
        <v>81839</v>
      </c>
      <c r="H106260">
        <v>0</v>
      </c>
    </row>
    <row r="106261" spans="1:8" x14ac:dyDescent="0.3">
      <c r="A106261">
        <v>106260</v>
      </c>
      <c r="B106261" t="s">
        <v>80563</v>
      </c>
      <c r="C106261">
        <v>20220424</v>
      </c>
      <c r="D106261">
        <v>284</v>
      </c>
      <c r="E106261">
        <v>26776</v>
      </c>
      <c r="F106261">
        <v>2</v>
      </c>
      <c r="G106261" t="s">
        <v>81840</v>
      </c>
      <c r="H106261">
        <v>0</v>
      </c>
    </row>
    <row r="106262" spans="1:8" x14ac:dyDescent="0.3">
      <c r="A106262">
        <v>106261</v>
      </c>
      <c r="B106262" t="s">
        <v>80563</v>
      </c>
      <c r="C106262">
        <v>20220424</v>
      </c>
      <c r="D106262">
        <v>284</v>
      </c>
      <c r="E106262">
        <v>26776</v>
      </c>
      <c r="F106262">
        <v>3</v>
      </c>
      <c r="G106262" t="s">
        <v>81841</v>
      </c>
      <c r="H106262">
        <v>1</v>
      </c>
    </row>
    <row r="106263" spans="1:8" x14ac:dyDescent="0.3">
      <c r="A106263">
        <v>106262</v>
      </c>
      <c r="B106263" t="s">
        <v>80563</v>
      </c>
      <c r="C106263">
        <v>20220424</v>
      </c>
      <c r="D106263">
        <v>284</v>
      </c>
      <c r="E106263">
        <v>26776</v>
      </c>
      <c r="F106263">
        <v>4</v>
      </c>
      <c r="G106263" t="s">
        <v>81842</v>
      </c>
      <c r="H106263">
        <v>0</v>
      </c>
    </row>
    <row r="106264" spans="1:8" x14ac:dyDescent="0.3">
      <c r="A106264">
        <v>106263</v>
      </c>
      <c r="B106264" t="s">
        <v>80563</v>
      </c>
      <c r="C106264">
        <v>20220424</v>
      </c>
      <c r="D106264">
        <v>284</v>
      </c>
      <c r="E106264">
        <v>26777</v>
      </c>
      <c r="F106264">
        <v>1</v>
      </c>
      <c r="G106264" t="s">
        <v>81843</v>
      </c>
      <c r="H106264">
        <v>0</v>
      </c>
    </row>
    <row r="106265" spans="1:8" x14ac:dyDescent="0.3">
      <c r="A106265">
        <v>106264</v>
      </c>
      <c r="B106265" t="s">
        <v>80563</v>
      </c>
      <c r="C106265">
        <v>20220424</v>
      </c>
      <c r="D106265">
        <v>284</v>
      </c>
      <c r="E106265">
        <v>26777</v>
      </c>
      <c r="F106265">
        <v>2</v>
      </c>
      <c r="G106265" t="s">
        <v>81844</v>
      </c>
      <c r="H106265">
        <v>0</v>
      </c>
    </row>
    <row r="106266" spans="1:8" x14ac:dyDescent="0.3">
      <c r="A106266">
        <v>106265</v>
      </c>
      <c r="B106266" t="s">
        <v>80563</v>
      </c>
      <c r="C106266">
        <v>20220424</v>
      </c>
      <c r="D106266">
        <v>284</v>
      </c>
      <c r="E106266">
        <v>26777</v>
      </c>
      <c r="F106266">
        <v>3</v>
      </c>
      <c r="G106266" t="s">
        <v>81845</v>
      </c>
      <c r="H106266">
        <v>0</v>
      </c>
    </row>
    <row r="106267" spans="1:8" x14ac:dyDescent="0.3">
      <c r="A106267">
        <v>106266</v>
      </c>
      <c r="B106267" t="s">
        <v>80563</v>
      </c>
      <c r="C106267">
        <v>20220424</v>
      </c>
      <c r="D106267">
        <v>284</v>
      </c>
      <c r="E106267">
        <v>26777</v>
      </c>
      <c r="F106267">
        <v>4</v>
      </c>
      <c r="G106267" t="s">
        <v>81846</v>
      </c>
      <c r="H106267">
        <v>1</v>
      </c>
    </row>
    <row r="106268" spans="1:8" x14ac:dyDescent="0.3">
      <c r="A106268">
        <v>106267</v>
      </c>
      <c r="B106268" t="s">
        <v>80563</v>
      </c>
      <c r="C106268">
        <v>20220424</v>
      </c>
      <c r="D106268">
        <v>284</v>
      </c>
      <c r="E106268">
        <v>26778</v>
      </c>
      <c r="F106268">
        <v>1</v>
      </c>
      <c r="G106268" t="s">
        <v>81847</v>
      </c>
      <c r="H106268">
        <v>0</v>
      </c>
    </row>
    <row r="106269" spans="1:8" x14ac:dyDescent="0.3">
      <c r="A106269">
        <v>106268</v>
      </c>
      <c r="B106269" t="s">
        <v>80563</v>
      </c>
      <c r="C106269">
        <v>20220424</v>
      </c>
      <c r="D106269">
        <v>284</v>
      </c>
      <c r="E106269">
        <v>26778</v>
      </c>
      <c r="F106269">
        <v>2</v>
      </c>
      <c r="G106269" t="s">
        <v>81848</v>
      </c>
      <c r="H106269">
        <v>0</v>
      </c>
    </row>
    <row r="106270" spans="1:8" x14ac:dyDescent="0.3">
      <c r="A106270">
        <v>106269</v>
      </c>
      <c r="B106270" t="s">
        <v>80563</v>
      </c>
      <c r="C106270">
        <v>20220424</v>
      </c>
      <c r="D106270">
        <v>284</v>
      </c>
      <c r="E106270">
        <v>26778</v>
      </c>
      <c r="F106270">
        <v>3</v>
      </c>
      <c r="G106270" t="s">
        <v>81849</v>
      </c>
      <c r="H106270">
        <v>1</v>
      </c>
    </row>
    <row r="106271" spans="1:8" x14ac:dyDescent="0.3">
      <c r="A106271">
        <v>106270</v>
      </c>
      <c r="B106271" t="s">
        <v>80563</v>
      </c>
      <c r="C106271">
        <v>20220424</v>
      </c>
      <c r="D106271">
        <v>284</v>
      </c>
      <c r="E106271">
        <v>26778</v>
      </c>
      <c r="F106271">
        <v>4</v>
      </c>
      <c r="G106271" t="s">
        <v>81850</v>
      </c>
      <c r="H106271">
        <v>0</v>
      </c>
    </row>
    <row r="106272" spans="1:8" x14ac:dyDescent="0.3">
      <c r="A106272">
        <v>106271</v>
      </c>
      <c r="B106272" t="s">
        <v>80563</v>
      </c>
      <c r="C106272">
        <v>20220424</v>
      </c>
      <c r="D106272">
        <v>284</v>
      </c>
      <c r="E106272">
        <v>26779</v>
      </c>
      <c r="F106272">
        <v>1</v>
      </c>
      <c r="G106272" t="s">
        <v>81851</v>
      </c>
      <c r="H106272">
        <v>0</v>
      </c>
    </row>
    <row r="106273" spans="1:8" x14ac:dyDescent="0.3">
      <c r="A106273">
        <v>106272</v>
      </c>
      <c r="B106273" t="s">
        <v>80563</v>
      </c>
      <c r="C106273">
        <v>20220424</v>
      </c>
      <c r="D106273">
        <v>284</v>
      </c>
      <c r="E106273">
        <v>26779</v>
      </c>
      <c r="F106273">
        <v>2</v>
      </c>
      <c r="G106273" t="s">
        <v>81852</v>
      </c>
      <c r="H106273">
        <v>0</v>
      </c>
    </row>
    <row r="106274" spans="1:8" x14ac:dyDescent="0.3">
      <c r="A106274">
        <v>106273</v>
      </c>
      <c r="B106274" t="s">
        <v>80563</v>
      </c>
      <c r="C106274">
        <v>20220424</v>
      </c>
      <c r="D106274">
        <v>284</v>
      </c>
      <c r="E106274">
        <v>26779</v>
      </c>
      <c r="F106274">
        <v>3</v>
      </c>
      <c r="G106274" t="s">
        <v>81853</v>
      </c>
      <c r="H106274">
        <v>0</v>
      </c>
    </row>
    <row r="106275" spans="1:8" x14ac:dyDescent="0.3">
      <c r="A106275">
        <v>106274</v>
      </c>
      <c r="B106275" t="s">
        <v>80563</v>
      </c>
      <c r="C106275">
        <v>20220424</v>
      </c>
      <c r="D106275">
        <v>284</v>
      </c>
      <c r="E106275">
        <v>26779</v>
      </c>
      <c r="F106275">
        <v>4</v>
      </c>
      <c r="G106275" t="s">
        <v>81854</v>
      </c>
      <c r="H106275">
        <v>1</v>
      </c>
    </row>
    <row r="106276" spans="1:8" x14ac:dyDescent="0.3">
      <c r="A106276">
        <v>106275</v>
      </c>
      <c r="B106276" t="s">
        <v>80563</v>
      </c>
      <c r="C106276">
        <v>20220424</v>
      </c>
      <c r="D106276">
        <v>284</v>
      </c>
      <c r="E106276">
        <v>26780</v>
      </c>
      <c r="F106276">
        <v>1</v>
      </c>
      <c r="G106276" t="s">
        <v>81855</v>
      </c>
      <c r="H106276">
        <v>0</v>
      </c>
    </row>
    <row r="106277" spans="1:8" x14ac:dyDescent="0.3">
      <c r="A106277">
        <v>106276</v>
      </c>
      <c r="B106277" t="s">
        <v>80563</v>
      </c>
      <c r="C106277">
        <v>20220424</v>
      </c>
      <c r="D106277">
        <v>284</v>
      </c>
      <c r="E106277">
        <v>26780</v>
      </c>
      <c r="F106277">
        <v>2</v>
      </c>
      <c r="G106277" t="s">
        <v>81856</v>
      </c>
      <c r="H106277">
        <v>0</v>
      </c>
    </row>
    <row r="106278" spans="1:8" x14ac:dyDescent="0.3">
      <c r="A106278">
        <v>106277</v>
      </c>
      <c r="B106278" t="s">
        <v>80563</v>
      </c>
      <c r="C106278">
        <v>20220424</v>
      </c>
      <c r="D106278">
        <v>284</v>
      </c>
      <c r="E106278">
        <v>26780</v>
      </c>
      <c r="F106278">
        <v>3</v>
      </c>
      <c r="G106278" t="s">
        <v>81857</v>
      </c>
      <c r="H106278">
        <v>1</v>
      </c>
    </row>
    <row r="106279" spans="1:8" x14ac:dyDescent="0.3">
      <c r="A106279">
        <v>106278</v>
      </c>
      <c r="B106279" t="s">
        <v>80563</v>
      </c>
      <c r="C106279">
        <v>20220424</v>
      </c>
      <c r="D106279">
        <v>284</v>
      </c>
      <c r="E106279">
        <v>26780</v>
      </c>
      <c r="F106279">
        <v>4</v>
      </c>
      <c r="G106279" t="s">
        <v>81858</v>
      </c>
      <c r="H106279">
        <v>0</v>
      </c>
    </row>
    <row r="106280" spans="1:8" x14ac:dyDescent="0.3">
      <c r="A106280">
        <v>106279</v>
      </c>
      <c r="B106280" t="s">
        <v>80563</v>
      </c>
      <c r="C106280">
        <v>20220424</v>
      </c>
      <c r="D106280">
        <v>284</v>
      </c>
      <c r="E106280">
        <v>26781</v>
      </c>
      <c r="F106280">
        <v>1</v>
      </c>
      <c r="G106280" t="s">
        <v>81859</v>
      </c>
      <c r="H106280">
        <v>0</v>
      </c>
    </row>
    <row r="106281" spans="1:8" x14ac:dyDescent="0.3">
      <c r="A106281">
        <v>106280</v>
      </c>
      <c r="B106281" t="s">
        <v>80563</v>
      </c>
      <c r="C106281">
        <v>20220424</v>
      </c>
      <c r="D106281">
        <v>284</v>
      </c>
      <c r="E106281">
        <v>26781</v>
      </c>
      <c r="F106281">
        <v>2</v>
      </c>
      <c r="G106281" t="s">
        <v>81860</v>
      </c>
      <c r="H106281">
        <v>0</v>
      </c>
    </row>
    <row r="106282" spans="1:8" x14ac:dyDescent="0.3">
      <c r="A106282">
        <v>106281</v>
      </c>
      <c r="B106282" t="s">
        <v>80563</v>
      </c>
      <c r="C106282">
        <v>20220424</v>
      </c>
      <c r="D106282">
        <v>284</v>
      </c>
      <c r="E106282">
        <v>26781</v>
      </c>
      <c r="F106282">
        <v>3</v>
      </c>
      <c r="G106282" t="s">
        <v>81861</v>
      </c>
      <c r="H106282">
        <v>0</v>
      </c>
    </row>
    <row r="106283" spans="1:8" x14ac:dyDescent="0.3">
      <c r="A106283">
        <v>106282</v>
      </c>
      <c r="B106283" t="s">
        <v>80563</v>
      </c>
      <c r="C106283">
        <v>20220424</v>
      </c>
      <c r="D106283">
        <v>284</v>
      </c>
      <c r="E106283">
        <v>26781</v>
      </c>
      <c r="F106283">
        <v>4</v>
      </c>
      <c r="G106283" t="s">
        <v>81862</v>
      </c>
      <c r="H106283">
        <v>1</v>
      </c>
    </row>
    <row r="106284" spans="1:8" x14ac:dyDescent="0.3">
      <c r="A106284">
        <v>106283</v>
      </c>
      <c r="B106284" t="s">
        <v>80563</v>
      </c>
      <c r="C106284">
        <v>20220424</v>
      </c>
      <c r="D106284">
        <v>284</v>
      </c>
      <c r="E106284">
        <v>26782</v>
      </c>
      <c r="F106284">
        <v>1</v>
      </c>
      <c r="G106284" t="s">
        <v>81863</v>
      </c>
      <c r="H106284">
        <v>1</v>
      </c>
    </row>
    <row r="106285" spans="1:8" x14ac:dyDescent="0.3">
      <c r="A106285">
        <v>106284</v>
      </c>
      <c r="B106285" t="s">
        <v>80563</v>
      </c>
      <c r="C106285">
        <v>20220424</v>
      </c>
      <c r="D106285">
        <v>284</v>
      </c>
      <c r="E106285">
        <v>26782</v>
      </c>
      <c r="F106285">
        <v>2</v>
      </c>
      <c r="G106285" t="s">
        <v>81864</v>
      </c>
      <c r="H106285">
        <v>0</v>
      </c>
    </row>
    <row r="106286" spans="1:8" x14ac:dyDescent="0.3">
      <c r="A106286">
        <v>106285</v>
      </c>
      <c r="B106286" t="s">
        <v>80563</v>
      </c>
      <c r="C106286">
        <v>20220424</v>
      </c>
      <c r="D106286">
        <v>284</v>
      </c>
      <c r="E106286">
        <v>26782</v>
      </c>
      <c r="F106286">
        <v>3</v>
      </c>
      <c r="G106286" t="s">
        <v>81865</v>
      </c>
      <c r="H106286">
        <v>0</v>
      </c>
    </row>
    <row r="106287" spans="1:8" x14ac:dyDescent="0.3">
      <c r="A106287">
        <v>106286</v>
      </c>
      <c r="B106287" t="s">
        <v>80563</v>
      </c>
      <c r="C106287">
        <v>20220424</v>
      </c>
      <c r="D106287">
        <v>284</v>
      </c>
      <c r="E106287">
        <v>26782</v>
      </c>
      <c r="F106287">
        <v>4</v>
      </c>
      <c r="G106287" t="s">
        <v>81866</v>
      </c>
      <c r="H106287">
        <v>0</v>
      </c>
    </row>
    <row r="106288" spans="1:8" x14ac:dyDescent="0.3">
      <c r="A106288">
        <v>106287</v>
      </c>
      <c r="B106288" t="s">
        <v>80563</v>
      </c>
      <c r="C106288">
        <v>20220424</v>
      </c>
      <c r="D106288">
        <v>284</v>
      </c>
      <c r="E106288">
        <v>26783</v>
      </c>
      <c r="F106288">
        <v>1</v>
      </c>
      <c r="G106288" t="s">
        <v>81867</v>
      </c>
      <c r="H106288">
        <v>1</v>
      </c>
    </row>
    <row r="106289" spans="1:8" x14ac:dyDescent="0.3">
      <c r="A106289">
        <v>106288</v>
      </c>
      <c r="B106289" t="s">
        <v>80563</v>
      </c>
      <c r="C106289">
        <v>20220424</v>
      </c>
      <c r="D106289">
        <v>284</v>
      </c>
      <c r="E106289">
        <v>26783</v>
      </c>
      <c r="F106289">
        <v>2</v>
      </c>
      <c r="G106289" t="s">
        <v>81199</v>
      </c>
      <c r="H106289">
        <v>0</v>
      </c>
    </row>
    <row r="106290" spans="1:8" x14ac:dyDescent="0.3">
      <c r="A106290">
        <v>106289</v>
      </c>
      <c r="B106290" t="s">
        <v>80563</v>
      </c>
      <c r="C106290">
        <v>20220424</v>
      </c>
      <c r="D106290">
        <v>284</v>
      </c>
      <c r="E106290">
        <v>26783</v>
      </c>
      <c r="F106290">
        <v>3</v>
      </c>
      <c r="G106290" t="s">
        <v>81868</v>
      </c>
      <c r="H106290">
        <v>0</v>
      </c>
    </row>
    <row r="106291" spans="1:8" x14ac:dyDescent="0.3">
      <c r="A106291">
        <v>106290</v>
      </c>
      <c r="B106291" t="s">
        <v>80563</v>
      </c>
      <c r="C106291">
        <v>20220424</v>
      </c>
      <c r="D106291">
        <v>284</v>
      </c>
      <c r="E106291">
        <v>26783</v>
      </c>
      <c r="F106291">
        <v>4</v>
      </c>
      <c r="G106291" t="s">
        <v>81202</v>
      </c>
      <c r="H106291">
        <v>0</v>
      </c>
    </row>
    <row r="106292" spans="1:8" x14ac:dyDescent="0.3">
      <c r="A106292">
        <v>106291</v>
      </c>
      <c r="B106292" t="s">
        <v>80563</v>
      </c>
      <c r="C106292">
        <v>20220424</v>
      </c>
      <c r="D106292">
        <v>284</v>
      </c>
      <c r="E106292">
        <v>26784</v>
      </c>
      <c r="F106292">
        <v>1</v>
      </c>
      <c r="G106292" t="s">
        <v>81869</v>
      </c>
      <c r="H106292">
        <v>1</v>
      </c>
    </row>
    <row r="106293" spans="1:8" x14ac:dyDescent="0.3">
      <c r="A106293">
        <v>106292</v>
      </c>
      <c r="B106293" t="s">
        <v>80563</v>
      </c>
      <c r="C106293">
        <v>20220424</v>
      </c>
      <c r="D106293">
        <v>284</v>
      </c>
      <c r="E106293">
        <v>26784</v>
      </c>
      <c r="F106293">
        <v>2</v>
      </c>
      <c r="G106293" t="s">
        <v>81870</v>
      </c>
      <c r="H106293">
        <v>0</v>
      </c>
    </row>
    <row r="106294" spans="1:8" x14ac:dyDescent="0.3">
      <c r="A106294">
        <v>106293</v>
      </c>
      <c r="B106294" t="s">
        <v>80563</v>
      </c>
      <c r="C106294">
        <v>20220424</v>
      </c>
      <c r="D106294">
        <v>284</v>
      </c>
      <c r="E106294">
        <v>26784</v>
      </c>
      <c r="F106294">
        <v>3</v>
      </c>
      <c r="G106294" t="s">
        <v>81871</v>
      </c>
      <c r="H106294">
        <v>0</v>
      </c>
    </row>
    <row r="106295" spans="1:8" x14ac:dyDescent="0.3">
      <c r="A106295">
        <v>106294</v>
      </c>
      <c r="B106295" t="s">
        <v>80563</v>
      </c>
      <c r="C106295">
        <v>20220424</v>
      </c>
      <c r="D106295">
        <v>284</v>
      </c>
      <c r="E106295">
        <v>26784</v>
      </c>
      <c r="F106295">
        <v>4</v>
      </c>
      <c r="G106295" t="s">
        <v>81872</v>
      </c>
      <c r="H106295">
        <v>0</v>
      </c>
    </row>
    <row r="106296" spans="1:8" x14ac:dyDescent="0.3">
      <c r="A106296">
        <v>106295</v>
      </c>
      <c r="B106296" t="s">
        <v>80563</v>
      </c>
      <c r="C106296">
        <v>20220424</v>
      </c>
      <c r="D106296">
        <v>284</v>
      </c>
      <c r="E106296">
        <v>26785</v>
      </c>
      <c r="F106296">
        <v>1</v>
      </c>
      <c r="G106296" t="s">
        <v>81873</v>
      </c>
      <c r="H106296">
        <v>0</v>
      </c>
    </row>
    <row r="106297" spans="1:8" x14ac:dyDescent="0.3">
      <c r="A106297">
        <v>106296</v>
      </c>
      <c r="B106297" t="s">
        <v>80563</v>
      </c>
      <c r="C106297">
        <v>20220424</v>
      </c>
      <c r="D106297">
        <v>284</v>
      </c>
      <c r="E106297">
        <v>26785</v>
      </c>
      <c r="F106297">
        <v>2</v>
      </c>
      <c r="G106297" t="s">
        <v>81874</v>
      </c>
      <c r="H106297">
        <v>0</v>
      </c>
    </row>
    <row r="106298" spans="1:8" x14ac:dyDescent="0.3">
      <c r="A106298">
        <v>106297</v>
      </c>
      <c r="B106298" t="s">
        <v>80563</v>
      </c>
      <c r="C106298">
        <v>20220424</v>
      </c>
      <c r="D106298">
        <v>284</v>
      </c>
      <c r="E106298">
        <v>26785</v>
      </c>
      <c r="F106298">
        <v>3</v>
      </c>
      <c r="G106298" t="s">
        <v>81875</v>
      </c>
      <c r="H106298">
        <v>0</v>
      </c>
    </row>
    <row r="106299" spans="1:8" x14ac:dyDescent="0.3">
      <c r="A106299">
        <v>106298</v>
      </c>
      <c r="B106299" t="s">
        <v>80563</v>
      </c>
      <c r="C106299">
        <v>20220424</v>
      </c>
      <c r="D106299">
        <v>284</v>
      </c>
      <c r="E106299">
        <v>26785</v>
      </c>
      <c r="F106299">
        <v>4</v>
      </c>
      <c r="G106299" t="s">
        <v>81876</v>
      </c>
      <c r="H106299">
        <v>1</v>
      </c>
    </row>
    <row r="106300" spans="1:8" x14ac:dyDescent="0.3">
      <c r="A106300">
        <v>106299</v>
      </c>
      <c r="B106300" t="s">
        <v>80563</v>
      </c>
      <c r="C106300">
        <v>20220424</v>
      </c>
      <c r="D106300">
        <v>284</v>
      </c>
      <c r="E106300">
        <v>26786</v>
      </c>
      <c r="F106300">
        <v>1</v>
      </c>
      <c r="G106300" t="s">
        <v>81877</v>
      </c>
      <c r="H106300">
        <v>0</v>
      </c>
    </row>
    <row r="106301" spans="1:8" x14ac:dyDescent="0.3">
      <c r="A106301">
        <v>106300</v>
      </c>
      <c r="B106301" t="s">
        <v>80563</v>
      </c>
      <c r="C106301">
        <v>20220424</v>
      </c>
      <c r="D106301">
        <v>284</v>
      </c>
      <c r="E106301">
        <v>26786</v>
      </c>
      <c r="F106301">
        <v>2</v>
      </c>
      <c r="G106301" t="s">
        <v>81878</v>
      </c>
      <c r="H106301">
        <v>1</v>
      </c>
    </row>
    <row r="106302" spans="1:8" x14ac:dyDescent="0.3">
      <c r="A106302">
        <v>106301</v>
      </c>
      <c r="B106302" t="s">
        <v>80563</v>
      </c>
      <c r="C106302">
        <v>20220424</v>
      </c>
      <c r="D106302">
        <v>284</v>
      </c>
      <c r="E106302">
        <v>26786</v>
      </c>
      <c r="F106302">
        <v>3</v>
      </c>
      <c r="G106302" t="s">
        <v>81879</v>
      </c>
      <c r="H106302">
        <v>0</v>
      </c>
    </row>
    <row r="106303" spans="1:8" x14ac:dyDescent="0.3">
      <c r="A106303">
        <v>106302</v>
      </c>
      <c r="B106303" t="s">
        <v>80563</v>
      </c>
      <c r="C106303">
        <v>20220424</v>
      </c>
      <c r="D106303">
        <v>284</v>
      </c>
      <c r="E106303">
        <v>26786</v>
      </c>
      <c r="F106303">
        <v>4</v>
      </c>
      <c r="G106303" t="s">
        <v>81880</v>
      </c>
      <c r="H106303">
        <v>0</v>
      </c>
    </row>
    <row r="106304" spans="1:8" x14ac:dyDescent="0.3">
      <c r="A106304">
        <v>106303</v>
      </c>
      <c r="B106304" t="s">
        <v>80563</v>
      </c>
      <c r="C106304">
        <v>20220424</v>
      </c>
      <c r="D106304">
        <v>284</v>
      </c>
      <c r="E106304">
        <v>26787</v>
      </c>
      <c r="F106304">
        <v>1</v>
      </c>
      <c r="G106304" t="s">
        <v>81881</v>
      </c>
      <c r="H106304">
        <v>0</v>
      </c>
    </row>
    <row r="106305" spans="1:8" x14ac:dyDescent="0.3">
      <c r="A106305">
        <v>106304</v>
      </c>
      <c r="B106305" t="s">
        <v>80563</v>
      </c>
      <c r="C106305">
        <v>20220424</v>
      </c>
      <c r="D106305">
        <v>284</v>
      </c>
      <c r="E106305">
        <v>26787</v>
      </c>
      <c r="F106305">
        <v>2</v>
      </c>
      <c r="G106305" t="s">
        <v>81882</v>
      </c>
      <c r="H106305">
        <v>0</v>
      </c>
    </row>
    <row r="106306" spans="1:8" x14ac:dyDescent="0.3">
      <c r="A106306">
        <v>106305</v>
      </c>
      <c r="B106306" t="s">
        <v>80563</v>
      </c>
      <c r="C106306">
        <v>20220424</v>
      </c>
      <c r="D106306">
        <v>284</v>
      </c>
      <c r="E106306">
        <v>26787</v>
      </c>
      <c r="F106306">
        <v>3</v>
      </c>
      <c r="G106306" t="s">
        <v>81883</v>
      </c>
      <c r="H106306">
        <v>1</v>
      </c>
    </row>
    <row r="106307" spans="1:8" x14ac:dyDescent="0.3">
      <c r="A106307">
        <v>106306</v>
      </c>
      <c r="B106307" t="s">
        <v>80563</v>
      </c>
      <c r="C106307">
        <v>20220424</v>
      </c>
      <c r="D106307">
        <v>284</v>
      </c>
      <c r="E106307">
        <v>26787</v>
      </c>
      <c r="F106307">
        <v>4</v>
      </c>
      <c r="G106307" t="s">
        <v>81884</v>
      </c>
      <c r="H106307">
        <v>0</v>
      </c>
    </row>
    <row r="106308" spans="1:8" x14ac:dyDescent="0.3">
      <c r="A106308">
        <v>106307</v>
      </c>
      <c r="B106308" t="s">
        <v>80563</v>
      </c>
      <c r="C106308">
        <v>20220424</v>
      </c>
      <c r="D106308">
        <v>284</v>
      </c>
      <c r="E106308">
        <v>26788</v>
      </c>
      <c r="F106308">
        <v>1</v>
      </c>
      <c r="G106308" t="s">
        <v>81885</v>
      </c>
      <c r="H106308">
        <v>1</v>
      </c>
    </row>
    <row r="106309" spans="1:8" x14ac:dyDescent="0.3">
      <c r="A106309">
        <v>106308</v>
      </c>
      <c r="B106309" t="s">
        <v>80563</v>
      </c>
      <c r="C106309">
        <v>20220424</v>
      </c>
      <c r="D106309">
        <v>284</v>
      </c>
      <c r="E106309">
        <v>26788</v>
      </c>
      <c r="F106309">
        <v>2</v>
      </c>
      <c r="G106309" t="s">
        <v>81886</v>
      </c>
      <c r="H106309">
        <v>0</v>
      </c>
    </row>
    <row r="106310" spans="1:8" x14ac:dyDescent="0.3">
      <c r="A106310">
        <v>106309</v>
      </c>
      <c r="B106310" t="s">
        <v>80563</v>
      </c>
      <c r="C106310">
        <v>20220424</v>
      </c>
      <c r="D106310">
        <v>284</v>
      </c>
      <c r="E106310">
        <v>26788</v>
      </c>
      <c r="F106310">
        <v>3</v>
      </c>
      <c r="G106310" t="s">
        <v>81887</v>
      </c>
      <c r="H106310">
        <v>0</v>
      </c>
    </row>
    <row r="106311" spans="1:8" x14ac:dyDescent="0.3">
      <c r="A106311">
        <v>106310</v>
      </c>
      <c r="B106311" t="s">
        <v>80563</v>
      </c>
      <c r="C106311">
        <v>20220424</v>
      </c>
      <c r="D106311">
        <v>284</v>
      </c>
      <c r="E106311">
        <v>26788</v>
      </c>
      <c r="F106311">
        <v>4</v>
      </c>
      <c r="G106311" t="s">
        <v>81888</v>
      </c>
      <c r="H106311">
        <v>0</v>
      </c>
    </row>
    <row r="106312" spans="1:8" x14ac:dyDescent="0.3">
      <c r="A106312">
        <v>106311</v>
      </c>
      <c r="B106312" t="s">
        <v>80563</v>
      </c>
      <c r="C106312">
        <v>20220424</v>
      </c>
      <c r="D106312">
        <v>284</v>
      </c>
      <c r="E106312">
        <v>26789</v>
      </c>
      <c r="F106312">
        <v>1</v>
      </c>
      <c r="G106312" t="s">
        <v>81889</v>
      </c>
      <c r="H106312">
        <v>0</v>
      </c>
    </row>
    <row r="106313" spans="1:8" x14ac:dyDescent="0.3">
      <c r="A106313">
        <v>106312</v>
      </c>
      <c r="B106313" t="s">
        <v>80563</v>
      </c>
      <c r="C106313">
        <v>20220424</v>
      </c>
      <c r="D106313">
        <v>284</v>
      </c>
      <c r="E106313">
        <v>26789</v>
      </c>
      <c r="F106313">
        <v>2</v>
      </c>
      <c r="G106313" t="s">
        <v>81890</v>
      </c>
      <c r="H106313">
        <v>0</v>
      </c>
    </row>
    <row r="106314" spans="1:8" x14ac:dyDescent="0.3">
      <c r="A106314">
        <v>106313</v>
      </c>
      <c r="B106314" t="s">
        <v>80563</v>
      </c>
      <c r="C106314">
        <v>20220424</v>
      </c>
      <c r="D106314">
        <v>284</v>
      </c>
      <c r="E106314">
        <v>26789</v>
      </c>
      <c r="F106314">
        <v>3</v>
      </c>
      <c r="G106314" t="s">
        <v>81891</v>
      </c>
      <c r="H106314">
        <v>1</v>
      </c>
    </row>
    <row r="106315" spans="1:8" x14ac:dyDescent="0.3">
      <c r="A106315">
        <v>106314</v>
      </c>
      <c r="B106315" t="s">
        <v>80563</v>
      </c>
      <c r="C106315">
        <v>20220424</v>
      </c>
      <c r="D106315">
        <v>284</v>
      </c>
      <c r="E106315">
        <v>26789</v>
      </c>
      <c r="F106315">
        <v>4</v>
      </c>
      <c r="G106315" t="s">
        <v>81892</v>
      </c>
      <c r="H106315">
        <v>0</v>
      </c>
    </row>
    <row r="106316" spans="1:8" x14ac:dyDescent="0.3">
      <c r="A106316">
        <v>106315</v>
      </c>
      <c r="B106316" t="s">
        <v>80563</v>
      </c>
      <c r="C106316">
        <v>20220424</v>
      </c>
      <c r="D106316">
        <v>284</v>
      </c>
      <c r="E106316">
        <v>26790</v>
      </c>
      <c r="F106316">
        <v>1</v>
      </c>
      <c r="G106316" t="s">
        <v>81893</v>
      </c>
      <c r="H106316">
        <v>0</v>
      </c>
    </row>
    <row r="106317" spans="1:8" x14ac:dyDescent="0.3">
      <c r="A106317">
        <v>106316</v>
      </c>
      <c r="B106317" t="s">
        <v>80563</v>
      </c>
      <c r="C106317">
        <v>20220424</v>
      </c>
      <c r="D106317">
        <v>284</v>
      </c>
      <c r="E106317">
        <v>26790</v>
      </c>
      <c r="F106317">
        <v>2</v>
      </c>
      <c r="G106317" t="s">
        <v>81894</v>
      </c>
      <c r="H106317">
        <v>0</v>
      </c>
    </row>
    <row r="106318" spans="1:8" x14ac:dyDescent="0.3">
      <c r="A106318">
        <v>106317</v>
      </c>
      <c r="B106318" t="s">
        <v>80563</v>
      </c>
      <c r="C106318">
        <v>20220424</v>
      </c>
      <c r="D106318">
        <v>284</v>
      </c>
      <c r="E106318">
        <v>26790</v>
      </c>
      <c r="F106318">
        <v>3</v>
      </c>
      <c r="G106318" t="s">
        <v>81895</v>
      </c>
      <c r="H106318">
        <v>0</v>
      </c>
    </row>
    <row r="106319" spans="1:8" x14ac:dyDescent="0.3">
      <c r="A106319">
        <v>106318</v>
      </c>
      <c r="B106319" t="s">
        <v>80563</v>
      </c>
      <c r="C106319">
        <v>20220424</v>
      </c>
      <c r="D106319">
        <v>284</v>
      </c>
      <c r="E106319">
        <v>26790</v>
      </c>
      <c r="F106319">
        <v>4</v>
      </c>
      <c r="G106319" t="s">
        <v>81896</v>
      </c>
      <c r="H106319">
        <v>1</v>
      </c>
    </row>
    <row r="106320" spans="1:8" x14ac:dyDescent="0.3">
      <c r="A106320">
        <v>106319</v>
      </c>
      <c r="B106320" t="s">
        <v>80563</v>
      </c>
      <c r="C106320">
        <v>20220424</v>
      </c>
      <c r="D106320">
        <v>284</v>
      </c>
      <c r="E106320">
        <v>26791</v>
      </c>
      <c r="F106320">
        <v>1</v>
      </c>
      <c r="G106320" t="s">
        <v>81897</v>
      </c>
      <c r="H106320">
        <v>0</v>
      </c>
    </row>
    <row r="106321" spans="1:8" x14ac:dyDescent="0.3">
      <c r="A106321">
        <v>106320</v>
      </c>
      <c r="B106321" t="s">
        <v>80563</v>
      </c>
      <c r="C106321">
        <v>20220424</v>
      </c>
      <c r="D106321">
        <v>284</v>
      </c>
      <c r="E106321">
        <v>26791</v>
      </c>
      <c r="F106321">
        <v>2</v>
      </c>
      <c r="G106321" t="s">
        <v>81898</v>
      </c>
      <c r="H106321">
        <v>1</v>
      </c>
    </row>
    <row r="106322" spans="1:8" x14ac:dyDescent="0.3">
      <c r="A106322">
        <v>106321</v>
      </c>
      <c r="B106322" t="s">
        <v>80563</v>
      </c>
      <c r="C106322">
        <v>20220424</v>
      </c>
      <c r="D106322">
        <v>284</v>
      </c>
      <c r="E106322">
        <v>26791</v>
      </c>
      <c r="F106322">
        <v>3</v>
      </c>
      <c r="G106322" t="s">
        <v>81899</v>
      </c>
      <c r="H106322">
        <v>0</v>
      </c>
    </row>
    <row r="106323" spans="1:8" x14ac:dyDescent="0.3">
      <c r="A106323">
        <v>106322</v>
      </c>
      <c r="B106323" t="s">
        <v>80563</v>
      </c>
      <c r="C106323">
        <v>20220424</v>
      </c>
      <c r="D106323">
        <v>284</v>
      </c>
      <c r="E106323">
        <v>26791</v>
      </c>
      <c r="F106323">
        <v>4</v>
      </c>
      <c r="G106323" t="s">
        <v>81900</v>
      </c>
      <c r="H106323">
        <v>0</v>
      </c>
    </row>
    <row r="106324" spans="1:8" x14ac:dyDescent="0.3">
      <c r="A106324">
        <v>106323</v>
      </c>
      <c r="B106324" t="s">
        <v>80563</v>
      </c>
      <c r="C106324">
        <v>20220424</v>
      </c>
      <c r="D106324">
        <v>284</v>
      </c>
      <c r="E106324">
        <v>26792</v>
      </c>
      <c r="F106324">
        <v>1</v>
      </c>
      <c r="G106324" t="s">
        <v>74212</v>
      </c>
      <c r="H106324">
        <v>1</v>
      </c>
    </row>
    <row r="106325" spans="1:8" x14ac:dyDescent="0.3">
      <c r="A106325">
        <v>106324</v>
      </c>
      <c r="B106325" t="s">
        <v>80563</v>
      </c>
      <c r="C106325">
        <v>20220424</v>
      </c>
      <c r="D106325">
        <v>284</v>
      </c>
      <c r="E106325">
        <v>26792</v>
      </c>
      <c r="F106325">
        <v>2</v>
      </c>
      <c r="G106325" t="s">
        <v>74213</v>
      </c>
      <c r="H106325">
        <v>0</v>
      </c>
    </row>
    <row r="106326" spans="1:8" x14ac:dyDescent="0.3">
      <c r="A106326">
        <v>106325</v>
      </c>
      <c r="B106326" t="s">
        <v>80563</v>
      </c>
      <c r="C106326">
        <v>20220424</v>
      </c>
      <c r="D106326">
        <v>284</v>
      </c>
      <c r="E106326">
        <v>26792</v>
      </c>
      <c r="F106326">
        <v>3</v>
      </c>
      <c r="G106326" t="s">
        <v>74948</v>
      </c>
      <c r="H106326">
        <v>0</v>
      </c>
    </row>
    <row r="106327" spans="1:8" x14ac:dyDescent="0.3">
      <c r="A106327">
        <v>106326</v>
      </c>
      <c r="B106327" t="s">
        <v>80563</v>
      </c>
      <c r="C106327">
        <v>20220424</v>
      </c>
      <c r="D106327">
        <v>284</v>
      </c>
      <c r="E106327">
        <v>26792</v>
      </c>
      <c r="F106327">
        <v>4</v>
      </c>
      <c r="G106327" t="s">
        <v>74215</v>
      </c>
      <c r="H106327">
        <v>0</v>
      </c>
    </row>
    <row r="106328" spans="1:8" x14ac:dyDescent="0.3">
      <c r="A106328">
        <v>106327</v>
      </c>
      <c r="B106328" t="s">
        <v>80563</v>
      </c>
      <c r="C106328">
        <v>20220424</v>
      </c>
      <c r="D106328">
        <v>284</v>
      </c>
      <c r="E106328">
        <v>26793</v>
      </c>
      <c r="F106328">
        <v>1</v>
      </c>
      <c r="G106328" t="s">
        <v>81901</v>
      </c>
      <c r="H106328">
        <v>1</v>
      </c>
    </row>
    <row r="106329" spans="1:8" x14ac:dyDescent="0.3">
      <c r="A106329">
        <v>106328</v>
      </c>
      <c r="B106329" t="s">
        <v>80563</v>
      </c>
      <c r="C106329">
        <v>20220424</v>
      </c>
      <c r="D106329">
        <v>284</v>
      </c>
      <c r="E106329">
        <v>26793</v>
      </c>
      <c r="F106329">
        <v>2</v>
      </c>
      <c r="G106329" t="s">
        <v>81218</v>
      </c>
      <c r="H106329">
        <v>0</v>
      </c>
    </row>
    <row r="106330" spans="1:8" x14ac:dyDescent="0.3">
      <c r="A106330">
        <v>106329</v>
      </c>
      <c r="B106330" t="s">
        <v>80563</v>
      </c>
      <c r="C106330">
        <v>20220424</v>
      </c>
      <c r="D106330">
        <v>284</v>
      </c>
      <c r="E106330">
        <v>26793</v>
      </c>
      <c r="F106330">
        <v>3</v>
      </c>
      <c r="G106330" t="s">
        <v>81902</v>
      </c>
      <c r="H106330">
        <v>0</v>
      </c>
    </row>
    <row r="106331" spans="1:8" x14ac:dyDescent="0.3">
      <c r="A106331">
        <v>106330</v>
      </c>
      <c r="B106331" t="s">
        <v>80563</v>
      </c>
      <c r="C106331">
        <v>20220424</v>
      </c>
      <c r="D106331">
        <v>284</v>
      </c>
      <c r="E106331">
        <v>26793</v>
      </c>
      <c r="F106331">
        <v>4</v>
      </c>
      <c r="G106331" t="s">
        <v>81903</v>
      </c>
      <c r="H106331">
        <v>0</v>
      </c>
    </row>
    <row r="106332" spans="1:8" x14ac:dyDescent="0.3">
      <c r="A106332">
        <v>106331</v>
      </c>
      <c r="B106332" t="s">
        <v>80563</v>
      </c>
      <c r="C106332">
        <v>20220424</v>
      </c>
      <c r="D106332">
        <v>284</v>
      </c>
      <c r="E106332">
        <v>26794</v>
      </c>
      <c r="F106332">
        <v>1</v>
      </c>
      <c r="G106332" t="s">
        <v>81904</v>
      </c>
      <c r="H106332">
        <v>1</v>
      </c>
    </row>
    <row r="106333" spans="1:8" x14ac:dyDescent="0.3">
      <c r="A106333">
        <v>106332</v>
      </c>
      <c r="B106333" t="s">
        <v>80563</v>
      </c>
      <c r="C106333">
        <v>20220424</v>
      </c>
      <c r="D106333">
        <v>284</v>
      </c>
      <c r="E106333">
        <v>26794</v>
      </c>
      <c r="F106333">
        <v>2</v>
      </c>
      <c r="G106333" t="s">
        <v>81905</v>
      </c>
      <c r="H106333">
        <v>0</v>
      </c>
    </row>
    <row r="106334" spans="1:8" x14ac:dyDescent="0.3">
      <c r="A106334">
        <v>106333</v>
      </c>
      <c r="B106334" t="s">
        <v>80563</v>
      </c>
      <c r="C106334">
        <v>20220424</v>
      </c>
      <c r="D106334">
        <v>284</v>
      </c>
      <c r="E106334">
        <v>26794</v>
      </c>
      <c r="F106334">
        <v>3</v>
      </c>
      <c r="G106334" t="s">
        <v>81906</v>
      </c>
      <c r="H106334">
        <v>0</v>
      </c>
    </row>
    <row r="106335" spans="1:8" x14ac:dyDescent="0.3">
      <c r="A106335">
        <v>106334</v>
      </c>
      <c r="B106335" t="s">
        <v>80563</v>
      </c>
      <c r="C106335">
        <v>20220424</v>
      </c>
      <c r="D106335">
        <v>284</v>
      </c>
      <c r="E106335">
        <v>26794</v>
      </c>
      <c r="F106335">
        <v>4</v>
      </c>
      <c r="G106335" t="s">
        <v>81907</v>
      </c>
      <c r="H106335">
        <v>0</v>
      </c>
    </row>
    <row r="106336" spans="1:8" x14ac:dyDescent="0.3">
      <c r="A106336">
        <v>106335</v>
      </c>
      <c r="B106336" t="s">
        <v>80563</v>
      </c>
      <c r="C106336">
        <v>20220424</v>
      </c>
      <c r="D106336">
        <v>284</v>
      </c>
      <c r="E106336">
        <v>26795</v>
      </c>
      <c r="F106336">
        <v>1</v>
      </c>
      <c r="G106336" t="s">
        <v>81908</v>
      </c>
      <c r="H106336">
        <v>0</v>
      </c>
    </row>
    <row r="106337" spans="1:8" x14ac:dyDescent="0.3">
      <c r="A106337">
        <v>106336</v>
      </c>
      <c r="B106337" t="s">
        <v>80563</v>
      </c>
      <c r="C106337">
        <v>20220424</v>
      </c>
      <c r="D106337">
        <v>284</v>
      </c>
      <c r="E106337">
        <v>26795</v>
      </c>
      <c r="F106337">
        <v>2</v>
      </c>
      <c r="G106337" t="s">
        <v>80856</v>
      </c>
      <c r="H106337">
        <v>1</v>
      </c>
    </row>
    <row r="106338" spans="1:8" x14ac:dyDescent="0.3">
      <c r="A106338">
        <v>106337</v>
      </c>
      <c r="B106338" t="s">
        <v>80563</v>
      </c>
      <c r="C106338">
        <v>20220424</v>
      </c>
      <c r="D106338">
        <v>284</v>
      </c>
      <c r="E106338">
        <v>26795</v>
      </c>
      <c r="F106338">
        <v>3</v>
      </c>
      <c r="G106338" t="s">
        <v>81909</v>
      </c>
      <c r="H106338">
        <v>0</v>
      </c>
    </row>
    <row r="106339" spans="1:8" x14ac:dyDescent="0.3">
      <c r="A106339">
        <v>106338</v>
      </c>
      <c r="B106339" t="s">
        <v>80563</v>
      </c>
      <c r="C106339">
        <v>20220424</v>
      </c>
      <c r="D106339">
        <v>284</v>
      </c>
      <c r="E106339">
        <v>26795</v>
      </c>
      <c r="F106339">
        <v>4</v>
      </c>
      <c r="G106339" t="s">
        <v>81910</v>
      </c>
      <c r="H106339">
        <v>0</v>
      </c>
    </row>
    <row r="106340" spans="1:8" x14ac:dyDescent="0.3">
      <c r="A106340">
        <v>106339</v>
      </c>
      <c r="B106340" t="s">
        <v>80563</v>
      </c>
      <c r="C106340">
        <v>20220424</v>
      </c>
      <c r="D106340">
        <v>284</v>
      </c>
      <c r="E106340">
        <v>26796</v>
      </c>
      <c r="F106340">
        <v>1</v>
      </c>
      <c r="G106340" t="s">
        <v>81911</v>
      </c>
      <c r="H106340">
        <v>0</v>
      </c>
    </row>
    <row r="106341" spans="1:8" x14ac:dyDescent="0.3">
      <c r="A106341">
        <v>106340</v>
      </c>
      <c r="B106341" t="s">
        <v>80563</v>
      </c>
      <c r="C106341">
        <v>20220424</v>
      </c>
      <c r="D106341">
        <v>284</v>
      </c>
      <c r="E106341">
        <v>26796</v>
      </c>
      <c r="F106341">
        <v>2</v>
      </c>
      <c r="G106341" t="s">
        <v>81912</v>
      </c>
      <c r="H106341">
        <v>0</v>
      </c>
    </row>
    <row r="106342" spans="1:8" x14ac:dyDescent="0.3">
      <c r="A106342">
        <v>106341</v>
      </c>
      <c r="B106342" t="s">
        <v>80563</v>
      </c>
      <c r="C106342">
        <v>20220424</v>
      </c>
      <c r="D106342">
        <v>284</v>
      </c>
      <c r="E106342">
        <v>26796</v>
      </c>
      <c r="F106342">
        <v>3</v>
      </c>
      <c r="G106342" t="s">
        <v>81913</v>
      </c>
      <c r="H106342">
        <v>1</v>
      </c>
    </row>
    <row r="106343" spans="1:8" x14ac:dyDescent="0.3">
      <c r="A106343">
        <v>106342</v>
      </c>
      <c r="B106343" t="s">
        <v>80563</v>
      </c>
      <c r="C106343">
        <v>20220424</v>
      </c>
      <c r="D106343">
        <v>284</v>
      </c>
      <c r="E106343">
        <v>26796</v>
      </c>
      <c r="F106343">
        <v>4</v>
      </c>
      <c r="G106343" t="s">
        <v>81914</v>
      </c>
      <c r="H106343">
        <v>0</v>
      </c>
    </row>
    <row r="106344" spans="1:8" x14ac:dyDescent="0.3">
      <c r="A106344">
        <v>106343</v>
      </c>
      <c r="B106344" t="s">
        <v>80563</v>
      </c>
      <c r="C106344">
        <v>20220424</v>
      </c>
      <c r="D106344">
        <v>284</v>
      </c>
      <c r="E106344">
        <v>26797</v>
      </c>
      <c r="F106344">
        <v>1</v>
      </c>
      <c r="G106344" t="s">
        <v>81915</v>
      </c>
      <c r="H106344">
        <v>0</v>
      </c>
    </row>
    <row r="106345" spans="1:8" x14ac:dyDescent="0.3">
      <c r="A106345">
        <v>106344</v>
      </c>
      <c r="B106345" t="s">
        <v>80563</v>
      </c>
      <c r="C106345">
        <v>20220424</v>
      </c>
      <c r="D106345">
        <v>284</v>
      </c>
      <c r="E106345">
        <v>26797</v>
      </c>
      <c r="F106345">
        <v>2</v>
      </c>
      <c r="G106345" t="s">
        <v>81916</v>
      </c>
      <c r="H106345">
        <v>0</v>
      </c>
    </row>
    <row r="106346" spans="1:8" x14ac:dyDescent="0.3">
      <c r="A106346">
        <v>106345</v>
      </c>
      <c r="B106346" t="s">
        <v>80563</v>
      </c>
      <c r="C106346">
        <v>20220424</v>
      </c>
      <c r="D106346">
        <v>284</v>
      </c>
      <c r="E106346">
        <v>26797</v>
      </c>
      <c r="F106346">
        <v>3</v>
      </c>
      <c r="G106346" t="s">
        <v>81917</v>
      </c>
      <c r="H106346">
        <v>1</v>
      </c>
    </row>
    <row r="106347" spans="1:8" x14ac:dyDescent="0.3">
      <c r="A106347">
        <v>106346</v>
      </c>
      <c r="B106347" t="s">
        <v>80563</v>
      </c>
      <c r="C106347">
        <v>20220424</v>
      </c>
      <c r="D106347">
        <v>284</v>
      </c>
      <c r="E106347">
        <v>26797</v>
      </c>
      <c r="F106347">
        <v>4</v>
      </c>
      <c r="G106347" t="s">
        <v>81918</v>
      </c>
      <c r="H106347">
        <v>0</v>
      </c>
    </row>
    <row r="106348" spans="1:8" x14ac:dyDescent="0.3">
      <c r="A106348">
        <v>106347</v>
      </c>
      <c r="B106348" t="s">
        <v>81919</v>
      </c>
      <c r="C106348">
        <v>20200606</v>
      </c>
      <c r="D106348">
        <v>285</v>
      </c>
      <c r="E106348">
        <v>26798</v>
      </c>
      <c r="F106348">
        <v>1</v>
      </c>
      <c r="G106348" t="s">
        <v>27374</v>
      </c>
      <c r="H106348">
        <v>0</v>
      </c>
    </row>
    <row r="106349" spans="1:8" x14ac:dyDescent="0.3">
      <c r="A106349">
        <v>106348</v>
      </c>
      <c r="B106349" t="s">
        <v>81919</v>
      </c>
      <c r="C106349">
        <v>20200606</v>
      </c>
      <c r="D106349">
        <v>285</v>
      </c>
      <c r="E106349">
        <v>26798</v>
      </c>
      <c r="F106349">
        <v>2</v>
      </c>
      <c r="G106349" t="s">
        <v>27375</v>
      </c>
      <c r="H106349">
        <v>1</v>
      </c>
    </row>
    <row r="106350" spans="1:8" x14ac:dyDescent="0.3">
      <c r="A106350">
        <v>106349</v>
      </c>
      <c r="B106350" t="s">
        <v>81919</v>
      </c>
      <c r="C106350">
        <v>20200606</v>
      </c>
      <c r="D106350">
        <v>285</v>
      </c>
      <c r="E106350">
        <v>26798</v>
      </c>
      <c r="F106350">
        <v>3</v>
      </c>
      <c r="G106350" t="s">
        <v>27376</v>
      </c>
      <c r="H106350">
        <v>0</v>
      </c>
    </row>
    <row r="106351" spans="1:8" x14ac:dyDescent="0.3">
      <c r="A106351">
        <v>106350</v>
      </c>
      <c r="B106351" t="s">
        <v>81919</v>
      </c>
      <c r="C106351">
        <v>20200606</v>
      </c>
      <c r="D106351">
        <v>285</v>
      </c>
      <c r="E106351">
        <v>26798</v>
      </c>
      <c r="F106351">
        <v>4</v>
      </c>
      <c r="G106351" t="s">
        <v>27377</v>
      </c>
      <c r="H106351">
        <v>0</v>
      </c>
    </row>
    <row r="106352" spans="1:8" x14ac:dyDescent="0.3">
      <c r="A106352">
        <v>106351</v>
      </c>
      <c r="B106352" t="s">
        <v>81919</v>
      </c>
      <c r="C106352">
        <v>20200606</v>
      </c>
      <c r="D106352">
        <v>285</v>
      </c>
      <c r="E106352">
        <v>26799</v>
      </c>
      <c r="F106352">
        <v>1</v>
      </c>
      <c r="G106352" t="s">
        <v>27370</v>
      </c>
      <c r="H106352">
        <v>1</v>
      </c>
    </row>
    <row r="106353" spans="1:8" x14ac:dyDescent="0.3">
      <c r="A106353">
        <v>106352</v>
      </c>
      <c r="B106353" t="s">
        <v>81919</v>
      </c>
      <c r="C106353">
        <v>20200606</v>
      </c>
      <c r="D106353">
        <v>285</v>
      </c>
      <c r="E106353">
        <v>26799</v>
      </c>
      <c r="F106353">
        <v>2</v>
      </c>
      <c r="G106353" t="s">
        <v>27371</v>
      </c>
      <c r="H106353">
        <v>0</v>
      </c>
    </row>
    <row r="106354" spans="1:8" x14ac:dyDescent="0.3">
      <c r="A106354">
        <v>106353</v>
      </c>
      <c r="B106354" t="s">
        <v>81919</v>
      </c>
      <c r="C106354">
        <v>20200606</v>
      </c>
      <c r="D106354">
        <v>285</v>
      </c>
      <c r="E106354">
        <v>26799</v>
      </c>
      <c r="F106354">
        <v>3</v>
      </c>
      <c r="G106354" t="s">
        <v>27372</v>
      </c>
      <c r="H106354">
        <v>0</v>
      </c>
    </row>
    <row r="106355" spans="1:8" x14ac:dyDescent="0.3">
      <c r="A106355">
        <v>106354</v>
      </c>
      <c r="B106355" t="s">
        <v>81919</v>
      </c>
      <c r="C106355">
        <v>20200606</v>
      </c>
      <c r="D106355">
        <v>285</v>
      </c>
      <c r="E106355">
        <v>26799</v>
      </c>
      <c r="F106355">
        <v>4</v>
      </c>
      <c r="G106355" t="s">
        <v>81920</v>
      </c>
      <c r="H106355">
        <v>0</v>
      </c>
    </row>
    <row r="106356" spans="1:8" x14ac:dyDescent="0.3">
      <c r="A106356">
        <v>106355</v>
      </c>
      <c r="B106356" t="s">
        <v>81919</v>
      </c>
      <c r="C106356">
        <v>20200606</v>
      </c>
      <c r="D106356">
        <v>285</v>
      </c>
      <c r="E106356">
        <v>26800</v>
      </c>
      <c r="F106356">
        <v>1</v>
      </c>
      <c r="G106356" t="s">
        <v>27382</v>
      </c>
      <c r="H106356">
        <v>1</v>
      </c>
    </row>
    <row r="106357" spans="1:8" x14ac:dyDescent="0.3">
      <c r="A106357">
        <v>106356</v>
      </c>
      <c r="B106357" t="s">
        <v>81919</v>
      </c>
      <c r="C106357">
        <v>20200606</v>
      </c>
      <c r="D106357">
        <v>285</v>
      </c>
      <c r="E106357">
        <v>26800</v>
      </c>
      <c r="F106357">
        <v>2</v>
      </c>
      <c r="G106357" t="s">
        <v>27383</v>
      </c>
      <c r="H106357">
        <v>0</v>
      </c>
    </row>
    <row r="106358" spans="1:8" x14ac:dyDescent="0.3">
      <c r="A106358">
        <v>106357</v>
      </c>
      <c r="B106358" t="s">
        <v>81919</v>
      </c>
      <c r="C106358">
        <v>20200606</v>
      </c>
      <c r="D106358">
        <v>285</v>
      </c>
      <c r="E106358">
        <v>26800</v>
      </c>
      <c r="F106358">
        <v>3</v>
      </c>
      <c r="G106358" t="s">
        <v>27384</v>
      </c>
      <c r="H106358">
        <v>0</v>
      </c>
    </row>
    <row r="106359" spans="1:8" x14ac:dyDescent="0.3">
      <c r="A106359">
        <v>106358</v>
      </c>
      <c r="B106359" t="s">
        <v>81919</v>
      </c>
      <c r="C106359">
        <v>20200606</v>
      </c>
      <c r="D106359">
        <v>285</v>
      </c>
      <c r="E106359">
        <v>26800</v>
      </c>
      <c r="F106359">
        <v>4</v>
      </c>
      <c r="G106359" t="s">
        <v>27385</v>
      </c>
      <c r="H106359">
        <v>0</v>
      </c>
    </row>
    <row r="106360" spans="1:8" x14ac:dyDescent="0.3">
      <c r="A106360">
        <v>106359</v>
      </c>
      <c r="B106360" t="s">
        <v>81919</v>
      </c>
      <c r="C106360">
        <v>20200606</v>
      </c>
      <c r="D106360">
        <v>285</v>
      </c>
      <c r="E106360">
        <v>26801</v>
      </c>
      <c r="F106360">
        <v>1</v>
      </c>
      <c r="G106360" t="s">
        <v>27378</v>
      </c>
      <c r="H106360">
        <v>0</v>
      </c>
    </row>
    <row r="106361" spans="1:8" x14ac:dyDescent="0.3">
      <c r="A106361">
        <v>106360</v>
      </c>
      <c r="B106361" t="s">
        <v>81919</v>
      </c>
      <c r="C106361">
        <v>20200606</v>
      </c>
      <c r="D106361">
        <v>285</v>
      </c>
      <c r="E106361">
        <v>26801</v>
      </c>
      <c r="F106361">
        <v>2</v>
      </c>
      <c r="G106361" t="s">
        <v>27379</v>
      </c>
      <c r="H106361">
        <v>1</v>
      </c>
    </row>
    <row r="106362" spans="1:8" x14ac:dyDescent="0.3">
      <c r="A106362">
        <v>106361</v>
      </c>
      <c r="B106362" t="s">
        <v>81919</v>
      </c>
      <c r="C106362">
        <v>20200606</v>
      </c>
      <c r="D106362">
        <v>285</v>
      </c>
      <c r="E106362">
        <v>26801</v>
      </c>
      <c r="F106362">
        <v>3</v>
      </c>
      <c r="G106362" t="s">
        <v>27380</v>
      </c>
      <c r="H106362">
        <v>0</v>
      </c>
    </row>
    <row r="106363" spans="1:8" x14ac:dyDescent="0.3">
      <c r="A106363">
        <v>106362</v>
      </c>
      <c r="B106363" t="s">
        <v>81919</v>
      </c>
      <c r="C106363">
        <v>20200606</v>
      </c>
      <c r="D106363">
        <v>285</v>
      </c>
      <c r="E106363">
        <v>26801</v>
      </c>
      <c r="F106363">
        <v>4</v>
      </c>
      <c r="G106363" t="s">
        <v>27381</v>
      </c>
      <c r="H106363">
        <v>0</v>
      </c>
    </row>
    <row r="106364" spans="1:8" x14ac:dyDescent="0.3">
      <c r="A106364">
        <v>106363</v>
      </c>
      <c r="B106364" t="s">
        <v>81919</v>
      </c>
      <c r="C106364">
        <v>20200606</v>
      </c>
      <c r="D106364">
        <v>285</v>
      </c>
      <c r="E106364">
        <v>26802</v>
      </c>
      <c r="F106364">
        <v>1</v>
      </c>
      <c r="G106364" t="s">
        <v>27366</v>
      </c>
      <c r="H106364">
        <v>0</v>
      </c>
    </row>
    <row r="106365" spans="1:8" x14ac:dyDescent="0.3">
      <c r="A106365">
        <v>106364</v>
      </c>
      <c r="B106365" t="s">
        <v>81919</v>
      </c>
      <c r="C106365">
        <v>20200606</v>
      </c>
      <c r="D106365">
        <v>285</v>
      </c>
      <c r="E106365">
        <v>26802</v>
      </c>
      <c r="F106365">
        <v>2</v>
      </c>
      <c r="G106365" t="s">
        <v>27367</v>
      </c>
      <c r="H106365">
        <v>1</v>
      </c>
    </row>
    <row r="106366" spans="1:8" x14ac:dyDescent="0.3">
      <c r="A106366">
        <v>106365</v>
      </c>
      <c r="B106366" t="s">
        <v>81919</v>
      </c>
      <c r="C106366">
        <v>20200606</v>
      </c>
      <c r="D106366">
        <v>285</v>
      </c>
      <c r="E106366">
        <v>26802</v>
      </c>
      <c r="F106366">
        <v>3</v>
      </c>
      <c r="G106366" t="s">
        <v>27368</v>
      </c>
      <c r="H106366">
        <v>0</v>
      </c>
    </row>
    <row r="106367" spans="1:8" x14ac:dyDescent="0.3">
      <c r="A106367">
        <v>106366</v>
      </c>
      <c r="B106367" t="s">
        <v>81919</v>
      </c>
      <c r="C106367">
        <v>20200606</v>
      </c>
      <c r="D106367">
        <v>285</v>
      </c>
      <c r="E106367">
        <v>26802</v>
      </c>
      <c r="F106367">
        <v>4</v>
      </c>
      <c r="G106367" t="s">
        <v>27369</v>
      </c>
      <c r="H106367">
        <v>0</v>
      </c>
    </row>
    <row r="106368" spans="1:8" x14ac:dyDescent="0.3">
      <c r="A106368">
        <v>106367</v>
      </c>
      <c r="B106368" t="s">
        <v>81919</v>
      </c>
      <c r="C106368">
        <v>20200606</v>
      </c>
      <c r="D106368">
        <v>285</v>
      </c>
      <c r="E106368">
        <v>26803</v>
      </c>
      <c r="F106368">
        <v>1</v>
      </c>
      <c r="G106368" t="s">
        <v>39564</v>
      </c>
      <c r="H106368">
        <v>0</v>
      </c>
    </row>
    <row r="106369" spans="1:8" x14ac:dyDescent="0.3">
      <c r="A106369">
        <v>106368</v>
      </c>
      <c r="B106369" t="s">
        <v>81919</v>
      </c>
      <c r="C106369">
        <v>20200606</v>
      </c>
      <c r="D106369">
        <v>285</v>
      </c>
      <c r="E106369">
        <v>26803</v>
      </c>
      <c r="F106369">
        <v>2</v>
      </c>
      <c r="G106369" t="s">
        <v>39565</v>
      </c>
      <c r="H106369">
        <v>0</v>
      </c>
    </row>
    <row r="106370" spans="1:8" x14ac:dyDescent="0.3">
      <c r="A106370">
        <v>106369</v>
      </c>
      <c r="B106370" t="s">
        <v>81919</v>
      </c>
      <c r="C106370">
        <v>20200606</v>
      </c>
      <c r="D106370">
        <v>285</v>
      </c>
      <c r="E106370">
        <v>26803</v>
      </c>
      <c r="F106370">
        <v>3</v>
      </c>
      <c r="G106370" t="s">
        <v>39566</v>
      </c>
      <c r="H106370">
        <v>0</v>
      </c>
    </row>
    <row r="106371" spans="1:8" x14ac:dyDescent="0.3">
      <c r="A106371">
        <v>106370</v>
      </c>
      <c r="B106371" t="s">
        <v>81919</v>
      </c>
      <c r="C106371">
        <v>20200606</v>
      </c>
      <c r="D106371">
        <v>285</v>
      </c>
      <c r="E106371">
        <v>26803</v>
      </c>
      <c r="F106371">
        <v>4</v>
      </c>
      <c r="G106371" t="s">
        <v>39567</v>
      </c>
      <c r="H106371">
        <v>1</v>
      </c>
    </row>
    <row r="106372" spans="1:8" x14ac:dyDescent="0.3">
      <c r="A106372">
        <v>106371</v>
      </c>
      <c r="B106372" t="s">
        <v>81919</v>
      </c>
      <c r="C106372">
        <v>20200606</v>
      </c>
      <c r="D106372">
        <v>285</v>
      </c>
      <c r="E106372">
        <v>26804</v>
      </c>
      <c r="F106372">
        <v>1</v>
      </c>
      <c r="G106372" t="s">
        <v>27402</v>
      </c>
      <c r="H106372">
        <v>0</v>
      </c>
    </row>
    <row r="106373" spans="1:8" x14ac:dyDescent="0.3">
      <c r="A106373">
        <v>106372</v>
      </c>
      <c r="B106373" t="s">
        <v>81919</v>
      </c>
      <c r="C106373">
        <v>20200606</v>
      </c>
      <c r="D106373">
        <v>285</v>
      </c>
      <c r="E106373">
        <v>26804</v>
      </c>
      <c r="F106373">
        <v>2</v>
      </c>
      <c r="G106373" t="s">
        <v>4308</v>
      </c>
      <c r="H106373">
        <v>0</v>
      </c>
    </row>
    <row r="106374" spans="1:8" x14ac:dyDescent="0.3">
      <c r="A106374">
        <v>106373</v>
      </c>
      <c r="B106374" t="s">
        <v>81919</v>
      </c>
      <c r="C106374">
        <v>20200606</v>
      </c>
      <c r="D106374">
        <v>285</v>
      </c>
      <c r="E106374">
        <v>26804</v>
      </c>
      <c r="F106374">
        <v>3</v>
      </c>
      <c r="G106374" t="s">
        <v>19446</v>
      </c>
      <c r="H106374">
        <v>1</v>
      </c>
    </row>
    <row r="106375" spans="1:8" x14ac:dyDescent="0.3">
      <c r="A106375">
        <v>106374</v>
      </c>
      <c r="B106375" t="s">
        <v>81919</v>
      </c>
      <c r="C106375">
        <v>20200606</v>
      </c>
      <c r="D106375">
        <v>285</v>
      </c>
      <c r="E106375">
        <v>26804</v>
      </c>
      <c r="F106375">
        <v>4</v>
      </c>
      <c r="G106375" t="s">
        <v>1994</v>
      </c>
      <c r="H106375">
        <v>0</v>
      </c>
    </row>
    <row r="106376" spans="1:8" x14ac:dyDescent="0.3">
      <c r="A106376">
        <v>106375</v>
      </c>
      <c r="B106376" t="s">
        <v>81919</v>
      </c>
      <c r="C106376">
        <v>20200606</v>
      </c>
      <c r="D106376">
        <v>285</v>
      </c>
      <c r="E106376">
        <v>26805</v>
      </c>
      <c r="F106376">
        <v>1</v>
      </c>
      <c r="G106376" t="s">
        <v>27390</v>
      </c>
      <c r="H106376">
        <v>1</v>
      </c>
    </row>
    <row r="106377" spans="1:8" x14ac:dyDescent="0.3">
      <c r="A106377">
        <v>106376</v>
      </c>
      <c r="B106377" t="s">
        <v>81919</v>
      </c>
      <c r="C106377">
        <v>20200606</v>
      </c>
      <c r="D106377">
        <v>285</v>
      </c>
      <c r="E106377">
        <v>26805</v>
      </c>
      <c r="F106377">
        <v>2</v>
      </c>
      <c r="G106377" t="s">
        <v>39569</v>
      </c>
      <c r="H106377">
        <v>0</v>
      </c>
    </row>
    <row r="106378" spans="1:8" x14ac:dyDescent="0.3">
      <c r="A106378">
        <v>106377</v>
      </c>
      <c r="B106378" t="s">
        <v>81919</v>
      </c>
      <c r="C106378">
        <v>20200606</v>
      </c>
      <c r="D106378">
        <v>285</v>
      </c>
      <c r="E106378">
        <v>26805</v>
      </c>
      <c r="F106378">
        <v>3</v>
      </c>
      <c r="G106378" t="s">
        <v>27392</v>
      </c>
      <c r="H106378">
        <v>0</v>
      </c>
    </row>
    <row r="106379" spans="1:8" x14ac:dyDescent="0.3">
      <c r="A106379">
        <v>106378</v>
      </c>
      <c r="B106379" t="s">
        <v>81919</v>
      </c>
      <c r="C106379">
        <v>20200606</v>
      </c>
      <c r="D106379">
        <v>285</v>
      </c>
      <c r="E106379">
        <v>26805</v>
      </c>
      <c r="F106379">
        <v>4</v>
      </c>
      <c r="G106379" t="s">
        <v>27393</v>
      </c>
      <c r="H106379">
        <v>0</v>
      </c>
    </row>
    <row r="106380" spans="1:8" x14ac:dyDescent="0.3">
      <c r="A106380">
        <v>106379</v>
      </c>
      <c r="B106380" t="s">
        <v>81919</v>
      </c>
      <c r="C106380">
        <v>20200606</v>
      </c>
      <c r="D106380">
        <v>285</v>
      </c>
      <c r="E106380">
        <v>26806</v>
      </c>
      <c r="F106380">
        <v>1</v>
      </c>
      <c r="G106380" t="s">
        <v>27414</v>
      </c>
      <c r="H106380">
        <v>0</v>
      </c>
    </row>
    <row r="106381" spans="1:8" x14ac:dyDescent="0.3">
      <c r="A106381">
        <v>106380</v>
      </c>
      <c r="B106381" t="s">
        <v>81919</v>
      </c>
      <c r="C106381">
        <v>20200606</v>
      </c>
      <c r="D106381">
        <v>285</v>
      </c>
      <c r="E106381">
        <v>26806</v>
      </c>
      <c r="F106381">
        <v>2</v>
      </c>
      <c r="G106381" t="s">
        <v>27415</v>
      </c>
      <c r="H106381">
        <v>0</v>
      </c>
    </row>
    <row r="106382" spans="1:8" x14ac:dyDescent="0.3">
      <c r="A106382">
        <v>106381</v>
      </c>
      <c r="B106382" t="s">
        <v>81919</v>
      </c>
      <c r="C106382">
        <v>20200606</v>
      </c>
      <c r="D106382">
        <v>285</v>
      </c>
      <c r="E106382">
        <v>26806</v>
      </c>
      <c r="F106382">
        <v>3</v>
      </c>
      <c r="G106382" t="s">
        <v>27416</v>
      </c>
      <c r="H106382">
        <v>1</v>
      </c>
    </row>
    <row r="106383" spans="1:8" x14ac:dyDescent="0.3">
      <c r="A106383">
        <v>106382</v>
      </c>
      <c r="B106383" t="s">
        <v>81919</v>
      </c>
      <c r="C106383">
        <v>20200606</v>
      </c>
      <c r="D106383">
        <v>285</v>
      </c>
      <c r="E106383">
        <v>26806</v>
      </c>
      <c r="F106383">
        <v>4</v>
      </c>
      <c r="G106383" t="s">
        <v>27417</v>
      </c>
      <c r="H106383">
        <v>0</v>
      </c>
    </row>
    <row r="106384" spans="1:8" x14ac:dyDescent="0.3">
      <c r="A106384">
        <v>106383</v>
      </c>
      <c r="B106384" t="s">
        <v>81919</v>
      </c>
      <c r="C106384">
        <v>20200606</v>
      </c>
      <c r="D106384">
        <v>285</v>
      </c>
      <c r="E106384">
        <v>26807</v>
      </c>
      <c r="F106384">
        <v>1</v>
      </c>
      <c r="G106384" t="s">
        <v>27394</v>
      </c>
      <c r="H106384">
        <v>1</v>
      </c>
    </row>
    <row r="106385" spans="1:8" x14ac:dyDescent="0.3">
      <c r="A106385">
        <v>106384</v>
      </c>
      <c r="B106385" t="s">
        <v>81919</v>
      </c>
      <c r="C106385">
        <v>20200606</v>
      </c>
      <c r="D106385">
        <v>285</v>
      </c>
      <c r="E106385">
        <v>26807</v>
      </c>
      <c r="F106385">
        <v>2</v>
      </c>
      <c r="G106385" t="s">
        <v>27395</v>
      </c>
      <c r="H106385">
        <v>0</v>
      </c>
    </row>
    <row r="106386" spans="1:8" x14ac:dyDescent="0.3">
      <c r="A106386">
        <v>106385</v>
      </c>
      <c r="B106386" t="s">
        <v>81919</v>
      </c>
      <c r="C106386">
        <v>20200606</v>
      </c>
      <c r="D106386">
        <v>285</v>
      </c>
      <c r="E106386">
        <v>26807</v>
      </c>
      <c r="F106386">
        <v>3</v>
      </c>
      <c r="G106386" t="s">
        <v>27396</v>
      </c>
      <c r="H106386">
        <v>0</v>
      </c>
    </row>
    <row r="106387" spans="1:8" x14ac:dyDescent="0.3">
      <c r="A106387">
        <v>106386</v>
      </c>
      <c r="B106387" t="s">
        <v>81919</v>
      </c>
      <c r="C106387">
        <v>20200606</v>
      </c>
      <c r="D106387">
        <v>285</v>
      </c>
      <c r="E106387">
        <v>26807</v>
      </c>
      <c r="F106387">
        <v>4</v>
      </c>
      <c r="G106387" t="s">
        <v>27397</v>
      </c>
      <c r="H106387">
        <v>0</v>
      </c>
    </row>
    <row r="106388" spans="1:8" x14ac:dyDescent="0.3">
      <c r="A106388">
        <v>106387</v>
      </c>
      <c r="B106388" t="s">
        <v>81919</v>
      </c>
      <c r="C106388">
        <v>20200606</v>
      </c>
      <c r="D106388">
        <v>285</v>
      </c>
      <c r="E106388">
        <v>26808</v>
      </c>
      <c r="F106388">
        <v>1</v>
      </c>
      <c r="G106388" t="s">
        <v>27403</v>
      </c>
      <c r="H106388">
        <v>0</v>
      </c>
    </row>
    <row r="106389" spans="1:8" x14ac:dyDescent="0.3">
      <c r="A106389">
        <v>106388</v>
      </c>
      <c r="B106389" t="s">
        <v>81919</v>
      </c>
      <c r="C106389">
        <v>20200606</v>
      </c>
      <c r="D106389">
        <v>285</v>
      </c>
      <c r="E106389">
        <v>26808</v>
      </c>
      <c r="F106389">
        <v>2</v>
      </c>
      <c r="G106389" t="s">
        <v>6695</v>
      </c>
      <c r="H106389">
        <v>1</v>
      </c>
    </row>
    <row r="106390" spans="1:8" x14ac:dyDescent="0.3">
      <c r="A106390">
        <v>106389</v>
      </c>
      <c r="B106390" t="s">
        <v>81919</v>
      </c>
      <c r="C106390">
        <v>20200606</v>
      </c>
      <c r="D106390">
        <v>285</v>
      </c>
      <c r="E106390">
        <v>26808</v>
      </c>
      <c r="F106390">
        <v>3</v>
      </c>
      <c r="G106390" t="s">
        <v>27404</v>
      </c>
      <c r="H106390">
        <v>0</v>
      </c>
    </row>
    <row r="106391" spans="1:8" x14ac:dyDescent="0.3">
      <c r="A106391">
        <v>106390</v>
      </c>
      <c r="B106391" t="s">
        <v>81919</v>
      </c>
      <c r="C106391">
        <v>20200606</v>
      </c>
      <c r="D106391">
        <v>285</v>
      </c>
      <c r="E106391">
        <v>26808</v>
      </c>
      <c r="F106391">
        <v>4</v>
      </c>
      <c r="G106391" t="s">
        <v>27405</v>
      </c>
      <c r="H106391">
        <v>0</v>
      </c>
    </row>
    <row r="106392" spans="1:8" x14ac:dyDescent="0.3">
      <c r="A106392">
        <v>106391</v>
      </c>
      <c r="B106392" t="s">
        <v>81919</v>
      </c>
      <c r="C106392">
        <v>20200606</v>
      </c>
      <c r="D106392">
        <v>285</v>
      </c>
      <c r="E106392">
        <v>26809</v>
      </c>
      <c r="F106392">
        <v>1</v>
      </c>
      <c r="G106392" t="s">
        <v>1399</v>
      </c>
      <c r="H106392">
        <v>0</v>
      </c>
    </row>
    <row r="106393" spans="1:8" x14ac:dyDescent="0.3">
      <c r="A106393">
        <v>106392</v>
      </c>
      <c r="B106393" t="s">
        <v>81919</v>
      </c>
      <c r="C106393">
        <v>20200606</v>
      </c>
      <c r="D106393">
        <v>285</v>
      </c>
      <c r="E106393">
        <v>26809</v>
      </c>
      <c r="F106393">
        <v>2</v>
      </c>
      <c r="G106393" t="s">
        <v>1750</v>
      </c>
      <c r="H106393">
        <v>1</v>
      </c>
    </row>
    <row r="106394" spans="1:8" x14ac:dyDescent="0.3">
      <c r="A106394">
        <v>106393</v>
      </c>
      <c r="B106394" t="s">
        <v>81919</v>
      </c>
      <c r="C106394">
        <v>20200606</v>
      </c>
      <c r="D106394">
        <v>285</v>
      </c>
      <c r="E106394">
        <v>26809</v>
      </c>
      <c r="F106394">
        <v>3</v>
      </c>
      <c r="G106394" t="s">
        <v>24721</v>
      </c>
      <c r="H106394">
        <v>0</v>
      </c>
    </row>
    <row r="106395" spans="1:8" x14ac:dyDescent="0.3">
      <c r="A106395">
        <v>106394</v>
      </c>
      <c r="B106395" t="s">
        <v>81919</v>
      </c>
      <c r="C106395">
        <v>20200606</v>
      </c>
      <c r="D106395">
        <v>285</v>
      </c>
      <c r="E106395">
        <v>26809</v>
      </c>
      <c r="F106395">
        <v>4</v>
      </c>
      <c r="G106395" t="s">
        <v>2620</v>
      </c>
      <c r="H106395">
        <v>0</v>
      </c>
    </row>
    <row r="106396" spans="1:8" x14ac:dyDescent="0.3">
      <c r="A106396">
        <v>106395</v>
      </c>
      <c r="B106396" t="s">
        <v>81919</v>
      </c>
      <c r="C106396">
        <v>20200606</v>
      </c>
      <c r="D106396">
        <v>285</v>
      </c>
      <c r="E106396">
        <v>26810</v>
      </c>
      <c r="F106396">
        <v>1</v>
      </c>
      <c r="G106396" t="s">
        <v>81921</v>
      </c>
      <c r="H106396">
        <v>0</v>
      </c>
    </row>
    <row r="106397" spans="1:8" x14ac:dyDescent="0.3">
      <c r="A106397">
        <v>106396</v>
      </c>
      <c r="B106397" t="s">
        <v>81919</v>
      </c>
      <c r="C106397">
        <v>20200606</v>
      </c>
      <c r="D106397">
        <v>285</v>
      </c>
      <c r="E106397">
        <v>26810</v>
      </c>
      <c r="F106397">
        <v>2</v>
      </c>
      <c r="G106397" t="s">
        <v>81922</v>
      </c>
      <c r="H106397">
        <v>0</v>
      </c>
    </row>
    <row r="106398" spans="1:8" x14ac:dyDescent="0.3">
      <c r="A106398">
        <v>106397</v>
      </c>
      <c r="B106398" t="s">
        <v>81919</v>
      </c>
      <c r="C106398">
        <v>20200606</v>
      </c>
      <c r="D106398">
        <v>285</v>
      </c>
      <c r="E106398">
        <v>26810</v>
      </c>
      <c r="F106398">
        <v>3</v>
      </c>
      <c r="G106398" t="s">
        <v>81923</v>
      </c>
      <c r="H106398">
        <v>0</v>
      </c>
    </row>
    <row r="106399" spans="1:8" x14ac:dyDescent="0.3">
      <c r="A106399">
        <v>106398</v>
      </c>
      <c r="B106399" t="s">
        <v>81919</v>
      </c>
      <c r="C106399">
        <v>20200606</v>
      </c>
      <c r="D106399">
        <v>285</v>
      </c>
      <c r="E106399">
        <v>26810</v>
      </c>
      <c r="F106399">
        <v>4</v>
      </c>
      <c r="G106399" t="s">
        <v>81924</v>
      </c>
      <c r="H106399">
        <v>1</v>
      </c>
    </row>
    <row r="106400" spans="1:8" x14ac:dyDescent="0.3">
      <c r="A106400">
        <v>106399</v>
      </c>
      <c r="B106400" t="s">
        <v>81919</v>
      </c>
      <c r="C106400">
        <v>20200606</v>
      </c>
      <c r="D106400">
        <v>285</v>
      </c>
      <c r="E106400">
        <v>26811</v>
      </c>
      <c r="F106400">
        <v>1</v>
      </c>
      <c r="G106400" t="s">
        <v>27398</v>
      </c>
      <c r="H106400">
        <v>0</v>
      </c>
    </row>
    <row r="106401" spans="1:8" x14ac:dyDescent="0.3">
      <c r="A106401">
        <v>106400</v>
      </c>
      <c r="B106401" t="s">
        <v>81919</v>
      </c>
      <c r="C106401">
        <v>20200606</v>
      </c>
      <c r="D106401">
        <v>285</v>
      </c>
      <c r="E106401">
        <v>26811</v>
      </c>
      <c r="F106401">
        <v>2</v>
      </c>
      <c r="G106401" t="s">
        <v>27399</v>
      </c>
      <c r="H106401">
        <v>0</v>
      </c>
    </row>
    <row r="106402" spans="1:8" x14ac:dyDescent="0.3">
      <c r="A106402">
        <v>106401</v>
      </c>
      <c r="B106402" t="s">
        <v>81919</v>
      </c>
      <c r="C106402">
        <v>20200606</v>
      </c>
      <c r="D106402">
        <v>285</v>
      </c>
      <c r="E106402">
        <v>26811</v>
      </c>
      <c r="F106402">
        <v>3</v>
      </c>
      <c r="G106402" t="s">
        <v>81925</v>
      </c>
      <c r="H106402">
        <v>1</v>
      </c>
    </row>
    <row r="106403" spans="1:8" x14ac:dyDescent="0.3">
      <c r="A106403">
        <v>106402</v>
      </c>
      <c r="B106403" t="s">
        <v>81919</v>
      </c>
      <c r="C106403">
        <v>20200606</v>
      </c>
      <c r="D106403">
        <v>285</v>
      </c>
      <c r="E106403">
        <v>26811</v>
      </c>
      <c r="F106403">
        <v>4</v>
      </c>
      <c r="G106403" t="s">
        <v>27401</v>
      </c>
      <c r="H106403">
        <v>0</v>
      </c>
    </row>
    <row r="106404" spans="1:8" x14ac:dyDescent="0.3">
      <c r="A106404">
        <v>106403</v>
      </c>
      <c r="B106404" t="s">
        <v>81919</v>
      </c>
      <c r="C106404">
        <v>20200606</v>
      </c>
      <c r="D106404">
        <v>285</v>
      </c>
      <c r="E106404">
        <v>26812</v>
      </c>
      <c r="F106404">
        <v>1</v>
      </c>
      <c r="G106404" t="s">
        <v>27406</v>
      </c>
      <c r="H106404">
        <v>1</v>
      </c>
    </row>
    <row r="106405" spans="1:8" x14ac:dyDescent="0.3">
      <c r="A106405">
        <v>106404</v>
      </c>
      <c r="B106405" t="s">
        <v>81919</v>
      </c>
      <c r="C106405">
        <v>20200606</v>
      </c>
      <c r="D106405">
        <v>285</v>
      </c>
      <c r="E106405">
        <v>26812</v>
      </c>
      <c r="F106405">
        <v>2</v>
      </c>
      <c r="G106405" t="s">
        <v>27407</v>
      </c>
      <c r="H106405">
        <v>0</v>
      </c>
    </row>
    <row r="106406" spans="1:8" x14ac:dyDescent="0.3">
      <c r="A106406">
        <v>106405</v>
      </c>
      <c r="B106406" t="s">
        <v>81919</v>
      </c>
      <c r="C106406">
        <v>20200606</v>
      </c>
      <c r="D106406">
        <v>285</v>
      </c>
      <c r="E106406">
        <v>26812</v>
      </c>
      <c r="F106406">
        <v>3</v>
      </c>
      <c r="G106406" t="s">
        <v>27408</v>
      </c>
      <c r="H106406">
        <v>0</v>
      </c>
    </row>
    <row r="106407" spans="1:8" x14ac:dyDescent="0.3">
      <c r="A106407">
        <v>106406</v>
      </c>
      <c r="B106407" t="s">
        <v>81919</v>
      </c>
      <c r="C106407">
        <v>20200606</v>
      </c>
      <c r="D106407">
        <v>285</v>
      </c>
      <c r="E106407">
        <v>26812</v>
      </c>
      <c r="F106407">
        <v>4</v>
      </c>
      <c r="G106407" t="s">
        <v>27409</v>
      </c>
      <c r="H106407">
        <v>0</v>
      </c>
    </row>
    <row r="106408" spans="1:8" x14ac:dyDescent="0.3">
      <c r="A106408">
        <v>106407</v>
      </c>
      <c r="B106408" t="s">
        <v>81919</v>
      </c>
      <c r="C106408">
        <v>20200606</v>
      </c>
      <c r="D106408">
        <v>285</v>
      </c>
      <c r="E106408">
        <v>26813</v>
      </c>
      <c r="F106408">
        <v>1</v>
      </c>
      <c r="G106408" t="s">
        <v>27434</v>
      </c>
      <c r="H106408">
        <v>0</v>
      </c>
    </row>
    <row r="106409" spans="1:8" x14ac:dyDescent="0.3">
      <c r="A106409">
        <v>106408</v>
      </c>
      <c r="B106409" t="s">
        <v>81919</v>
      </c>
      <c r="C106409">
        <v>20200606</v>
      </c>
      <c r="D106409">
        <v>285</v>
      </c>
      <c r="E106409">
        <v>26813</v>
      </c>
      <c r="F106409">
        <v>2</v>
      </c>
      <c r="G106409" t="s">
        <v>27435</v>
      </c>
      <c r="H106409">
        <v>0</v>
      </c>
    </row>
    <row r="106410" spans="1:8" x14ac:dyDescent="0.3">
      <c r="A106410">
        <v>106409</v>
      </c>
      <c r="B106410" t="s">
        <v>81919</v>
      </c>
      <c r="C106410">
        <v>20200606</v>
      </c>
      <c r="D106410">
        <v>285</v>
      </c>
      <c r="E106410">
        <v>26813</v>
      </c>
      <c r="F106410">
        <v>3</v>
      </c>
      <c r="G106410" t="s">
        <v>27436</v>
      </c>
      <c r="H106410">
        <v>0</v>
      </c>
    </row>
    <row r="106411" spans="1:8" x14ac:dyDescent="0.3">
      <c r="A106411">
        <v>106410</v>
      </c>
      <c r="B106411" t="s">
        <v>81919</v>
      </c>
      <c r="C106411">
        <v>20200606</v>
      </c>
      <c r="D106411">
        <v>285</v>
      </c>
      <c r="E106411">
        <v>26813</v>
      </c>
      <c r="F106411">
        <v>4</v>
      </c>
      <c r="G106411" t="s">
        <v>27437</v>
      </c>
      <c r="H106411">
        <v>1</v>
      </c>
    </row>
    <row r="106412" spans="1:8" x14ac:dyDescent="0.3">
      <c r="A106412">
        <v>106411</v>
      </c>
      <c r="B106412" t="s">
        <v>81919</v>
      </c>
      <c r="C106412">
        <v>20200606</v>
      </c>
      <c r="D106412">
        <v>285</v>
      </c>
      <c r="E106412">
        <v>26814</v>
      </c>
      <c r="F106412">
        <v>1</v>
      </c>
      <c r="G106412" t="s">
        <v>27426</v>
      </c>
      <c r="H106412">
        <v>0</v>
      </c>
    </row>
    <row r="106413" spans="1:8" x14ac:dyDescent="0.3">
      <c r="A106413">
        <v>106412</v>
      </c>
      <c r="B106413" t="s">
        <v>81919</v>
      </c>
      <c r="C106413">
        <v>20200606</v>
      </c>
      <c r="D106413">
        <v>285</v>
      </c>
      <c r="E106413">
        <v>26814</v>
      </c>
      <c r="F106413">
        <v>2</v>
      </c>
      <c r="G106413" t="s">
        <v>27427</v>
      </c>
      <c r="H106413">
        <v>0</v>
      </c>
    </row>
    <row r="106414" spans="1:8" x14ac:dyDescent="0.3">
      <c r="A106414">
        <v>106413</v>
      </c>
      <c r="B106414" t="s">
        <v>81919</v>
      </c>
      <c r="C106414">
        <v>20200606</v>
      </c>
      <c r="D106414">
        <v>285</v>
      </c>
      <c r="E106414">
        <v>26814</v>
      </c>
      <c r="F106414">
        <v>3</v>
      </c>
      <c r="G106414" t="s">
        <v>27428</v>
      </c>
      <c r="H106414">
        <v>1</v>
      </c>
    </row>
    <row r="106415" spans="1:8" x14ac:dyDescent="0.3">
      <c r="A106415">
        <v>106414</v>
      </c>
      <c r="B106415" t="s">
        <v>81919</v>
      </c>
      <c r="C106415">
        <v>20200606</v>
      </c>
      <c r="D106415">
        <v>285</v>
      </c>
      <c r="E106415">
        <v>26814</v>
      </c>
      <c r="F106415">
        <v>4</v>
      </c>
      <c r="G106415" t="s">
        <v>27429</v>
      </c>
      <c r="H106415">
        <v>0</v>
      </c>
    </row>
    <row r="106416" spans="1:8" x14ac:dyDescent="0.3">
      <c r="A106416">
        <v>106415</v>
      </c>
      <c r="B106416" t="s">
        <v>81919</v>
      </c>
      <c r="C106416">
        <v>20200606</v>
      </c>
      <c r="D106416">
        <v>285</v>
      </c>
      <c r="E106416">
        <v>26815</v>
      </c>
      <c r="F106416">
        <v>1</v>
      </c>
      <c r="G106416" t="s">
        <v>27422</v>
      </c>
      <c r="H106416">
        <v>0</v>
      </c>
    </row>
    <row r="106417" spans="1:8" x14ac:dyDescent="0.3">
      <c r="A106417">
        <v>106416</v>
      </c>
      <c r="B106417" t="s">
        <v>81919</v>
      </c>
      <c r="C106417">
        <v>20200606</v>
      </c>
      <c r="D106417">
        <v>285</v>
      </c>
      <c r="E106417">
        <v>26815</v>
      </c>
      <c r="F106417">
        <v>2</v>
      </c>
      <c r="G106417" t="s">
        <v>27423</v>
      </c>
      <c r="H106417">
        <v>1</v>
      </c>
    </row>
    <row r="106418" spans="1:8" x14ac:dyDescent="0.3">
      <c r="A106418">
        <v>106417</v>
      </c>
      <c r="B106418" t="s">
        <v>81919</v>
      </c>
      <c r="C106418">
        <v>20200606</v>
      </c>
      <c r="D106418">
        <v>285</v>
      </c>
      <c r="E106418">
        <v>26815</v>
      </c>
      <c r="F106418">
        <v>3</v>
      </c>
      <c r="G106418" t="s">
        <v>27424</v>
      </c>
      <c r="H106418">
        <v>0</v>
      </c>
    </row>
    <row r="106419" spans="1:8" x14ac:dyDescent="0.3">
      <c r="A106419">
        <v>106418</v>
      </c>
      <c r="B106419" t="s">
        <v>81919</v>
      </c>
      <c r="C106419">
        <v>20200606</v>
      </c>
      <c r="D106419">
        <v>285</v>
      </c>
      <c r="E106419">
        <v>26815</v>
      </c>
      <c r="F106419">
        <v>4</v>
      </c>
      <c r="G106419" t="s">
        <v>27425</v>
      </c>
      <c r="H106419">
        <v>0</v>
      </c>
    </row>
    <row r="106420" spans="1:8" x14ac:dyDescent="0.3">
      <c r="A106420">
        <v>106419</v>
      </c>
      <c r="B106420" t="s">
        <v>81919</v>
      </c>
      <c r="C106420">
        <v>20200606</v>
      </c>
      <c r="D106420">
        <v>285</v>
      </c>
      <c r="E106420">
        <v>26816</v>
      </c>
      <c r="F106420">
        <v>1</v>
      </c>
      <c r="G106420" t="s">
        <v>27430</v>
      </c>
      <c r="H106420">
        <v>1</v>
      </c>
    </row>
    <row r="106421" spans="1:8" x14ac:dyDescent="0.3">
      <c r="A106421">
        <v>106420</v>
      </c>
      <c r="B106421" t="s">
        <v>81919</v>
      </c>
      <c r="C106421">
        <v>20200606</v>
      </c>
      <c r="D106421">
        <v>285</v>
      </c>
      <c r="E106421">
        <v>26816</v>
      </c>
      <c r="F106421">
        <v>2</v>
      </c>
      <c r="G106421" t="s">
        <v>27431</v>
      </c>
      <c r="H106421">
        <v>0</v>
      </c>
    </row>
    <row r="106422" spans="1:8" x14ac:dyDescent="0.3">
      <c r="A106422">
        <v>106421</v>
      </c>
      <c r="B106422" t="s">
        <v>81919</v>
      </c>
      <c r="C106422">
        <v>20200606</v>
      </c>
      <c r="D106422">
        <v>285</v>
      </c>
      <c r="E106422">
        <v>26816</v>
      </c>
      <c r="F106422">
        <v>3</v>
      </c>
      <c r="G106422" t="s">
        <v>27432</v>
      </c>
      <c r="H106422">
        <v>0</v>
      </c>
    </row>
    <row r="106423" spans="1:8" x14ac:dyDescent="0.3">
      <c r="A106423">
        <v>106422</v>
      </c>
      <c r="B106423" t="s">
        <v>81919</v>
      </c>
      <c r="C106423">
        <v>20200606</v>
      </c>
      <c r="D106423">
        <v>285</v>
      </c>
      <c r="E106423">
        <v>26816</v>
      </c>
      <c r="F106423">
        <v>4</v>
      </c>
      <c r="G106423" t="s">
        <v>27433</v>
      </c>
      <c r="H106423">
        <v>0</v>
      </c>
    </row>
    <row r="106424" spans="1:8" x14ac:dyDescent="0.3">
      <c r="A106424">
        <v>106423</v>
      </c>
      <c r="B106424" t="s">
        <v>81919</v>
      </c>
      <c r="C106424">
        <v>20200606</v>
      </c>
      <c r="D106424">
        <v>285</v>
      </c>
      <c r="E106424">
        <v>26817</v>
      </c>
      <c r="F106424">
        <v>1</v>
      </c>
      <c r="G106424" t="s">
        <v>27418</v>
      </c>
      <c r="H106424">
        <v>0</v>
      </c>
    </row>
    <row r="106425" spans="1:8" x14ac:dyDescent="0.3">
      <c r="A106425">
        <v>106424</v>
      </c>
      <c r="B106425" t="s">
        <v>81919</v>
      </c>
      <c r="C106425">
        <v>20200606</v>
      </c>
      <c r="D106425">
        <v>285</v>
      </c>
      <c r="E106425">
        <v>26817</v>
      </c>
      <c r="F106425">
        <v>2</v>
      </c>
      <c r="G106425" t="s">
        <v>27419</v>
      </c>
      <c r="H106425">
        <v>0</v>
      </c>
    </row>
    <row r="106426" spans="1:8" x14ac:dyDescent="0.3">
      <c r="A106426">
        <v>106425</v>
      </c>
      <c r="B106426" t="s">
        <v>81919</v>
      </c>
      <c r="C106426">
        <v>20200606</v>
      </c>
      <c r="D106426">
        <v>285</v>
      </c>
      <c r="E106426">
        <v>26817</v>
      </c>
      <c r="F106426">
        <v>3</v>
      </c>
      <c r="G106426" t="s">
        <v>27420</v>
      </c>
      <c r="H106426">
        <v>1</v>
      </c>
    </row>
    <row r="106427" spans="1:8" x14ac:dyDescent="0.3">
      <c r="A106427">
        <v>106426</v>
      </c>
      <c r="B106427" t="s">
        <v>81919</v>
      </c>
      <c r="C106427">
        <v>20200606</v>
      </c>
      <c r="D106427">
        <v>285</v>
      </c>
      <c r="E106427">
        <v>26817</v>
      </c>
      <c r="F106427">
        <v>4</v>
      </c>
      <c r="G106427" t="s">
        <v>27421</v>
      </c>
      <c r="H106427">
        <v>0</v>
      </c>
    </row>
    <row r="106428" spans="1:8" x14ac:dyDescent="0.3">
      <c r="A106428">
        <v>106427</v>
      </c>
      <c r="B106428" t="s">
        <v>81919</v>
      </c>
      <c r="C106428">
        <v>20200606</v>
      </c>
      <c r="D106428">
        <v>285</v>
      </c>
      <c r="E106428">
        <v>26818</v>
      </c>
      <c r="F106428">
        <v>1</v>
      </c>
      <c r="G106428" t="s">
        <v>81926</v>
      </c>
      <c r="H106428">
        <v>0</v>
      </c>
    </row>
    <row r="106429" spans="1:8" x14ac:dyDescent="0.3">
      <c r="A106429">
        <v>106428</v>
      </c>
      <c r="B106429" t="s">
        <v>81919</v>
      </c>
      <c r="C106429">
        <v>20200606</v>
      </c>
      <c r="D106429">
        <v>285</v>
      </c>
      <c r="E106429">
        <v>26818</v>
      </c>
      <c r="F106429">
        <v>2</v>
      </c>
      <c r="G106429" t="s">
        <v>81927</v>
      </c>
      <c r="H106429">
        <v>1</v>
      </c>
    </row>
    <row r="106430" spans="1:8" x14ac:dyDescent="0.3">
      <c r="A106430">
        <v>106429</v>
      </c>
      <c r="B106430" t="s">
        <v>81919</v>
      </c>
      <c r="C106430">
        <v>20200606</v>
      </c>
      <c r="D106430">
        <v>285</v>
      </c>
      <c r="E106430">
        <v>26818</v>
      </c>
      <c r="F106430">
        <v>3</v>
      </c>
      <c r="G106430" t="s">
        <v>81928</v>
      </c>
      <c r="H106430">
        <v>0</v>
      </c>
    </row>
    <row r="106431" spans="1:8" x14ac:dyDescent="0.3">
      <c r="A106431">
        <v>106430</v>
      </c>
      <c r="B106431" t="s">
        <v>81919</v>
      </c>
      <c r="C106431">
        <v>20200606</v>
      </c>
      <c r="D106431">
        <v>285</v>
      </c>
      <c r="E106431">
        <v>26818</v>
      </c>
      <c r="F106431">
        <v>4</v>
      </c>
      <c r="G106431" t="s">
        <v>81929</v>
      </c>
      <c r="H106431">
        <v>0</v>
      </c>
    </row>
    <row r="106432" spans="1:8" x14ac:dyDescent="0.3">
      <c r="A106432">
        <v>106431</v>
      </c>
      <c r="B106432" t="s">
        <v>81919</v>
      </c>
      <c r="C106432">
        <v>20200606</v>
      </c>
      <c r="D106432">
        <v>285</v>
      </c>
      <c r="E106432">
        <v>26819</v>
      </c>
      <c r="F106432">
        <v>1</v>
      </c>
      <c r="G106432" t="s">
        <v>81930</v>
      </c>
      <c r="H106432">
        <v>0</v>
      </c>
    </row>
    <row r="106433" spans="1:8" x14ac:dyDescent="0.3">
      <c r="A106433">
        <v>106432</v>
      </c>
      <c r="B106433" t="s">
        <v>81919</v>
      </c>
      <c r="C106433">
        <v>20200606</v>
      </c>
      <c r="D106433">
        <v>285</v>
      </c>
      <c r="E106433">
        <v>26819</v>
      </c>
      <c r="F106433">
        <v>2</v>
      </c>
      <c r="G106433" t="s">
        <v>81931</v>
      </c>
      <c r="H106433">
        <v>0</v>
      </c>
    </row>
    <row r="106434" spans="1:8" x14ac:dyDescent="0.3">
      <c r="A106434">
        <v>106433</v>
      </c>
      <c r="B106434" t="s">
        <v>81919</v>
      </c>
      <c r="C106434">
        <v>20200606</v>
      </c>
      <c r="D106434">
        <v>285</v>
      </c>
      <c r="E106434">
        <v>26819</v>
      </c>
      <c r="F106434">
        <v>3</v>
      </c>
      <c r="G106434" t="s">
        <v>81932</v>
      </c>
      <c r="H106434">
        <v>1</v>
      </c>
    </row>
    <row r="106435" spans="1:8" x14ac:dyDescent="0.3">
      <c r="A106435">
        <v>106434</v>
      </c>
      <c r="B106435" t="s">
        <v>81919</v>
      </c>
      <c r="C106435">
        <v>20200606</v>
      </c>
      <c r="D106435">
        <v>285</v>
      </c>
      <c r="E106435">
        <v>26819</v>
      </c>
      <c r="F106435">
        <v>4</v>
      </c>
      <c r="G106435" t="s">
        <v>81933</v>
      </c>
      <c r="H106435">
        <v>0</v>
      </c>
    </row>
    <row r="106436" spans="1:8" x14ac:dyDescent="0.3">
      <c r="A106436">
        <v>106435</v>
      </c>
      <c r="B106436" t="s">
        <v>81919</v>
      </c>
      <c r="C106436">
        <v>20200606</v>
      </c>
      <c r="D106436">
        <v>285</v>
      </c>
      <c r="E106436">
        <v>26820</v>
      </c>
      <c r="F106436">
        <v>1</v>
      </c>
      <c r="G106436" t="s">
        <v>81934</v>
      </c>
      <c r="H106436">
        <v>0</v>
      </c>
    </row>
    <row r="106437" spans="1:8" x14ac:dyDescent="0.3">
      <c r="A106437">
        <v>106436</v>
      </c>
      <c r="B106437" t="s">
        <v>81919</v>
      </c>
      <c r="C106437">
        <v>20200606</v>
      </c>
      <c r="D106437">
        <v>285</v>
      </c>
      <c r="E106437">
        <v>26820</v>
      </c>
      <c r="F106437">
        <v>2</v>
      </c>
      <c r="G106437" t="s">
        <v>81935</v>
      </c>
      <c r="H106437">
        <v>0</v>
      </c>
    </row>
    <row r="106438" spans="1:8" x14ac:dyDescent="0.3">
      <c r="A106438">
        <v>106437</v>
      </c>
      <c r="B106438" t="s">
        <v>81919</v>
      </c>
      <c r="C106438">
        <v>20200606</v>
      </c>
      <c r="D106438">
        <v>285</v>
      </c>
      <c r="E106438">
        <v>26820</v>
      </c>
      <c r="F106438">
        <v>3</v>
      </c>
      <c r="G106438" t="s">
        <v>81936</v>
      </c>
      <c r="H106438">
        <v>0</v>
      </c>
    </row>
    <row r="106439" spans="1:8" x14ac:dyDescent="0.3">
      <c r="A106439">
        <v>106438</v>
      </c>
      <c r="B106439" t="s">
        <v>81919</v>
      </c>
      <c r="C106439">
        <v>20200606</v>
      </c>
      <c r="D106439">
        <v>285</v>
      </c>
      <c r="E106439">
        <v>26820</v>
      </c>
      <c r="F106439">
        <v>4</v>
      </c>
      <c r="G106439" t="s">
        <v>81937</v>
      </c>
      <c r="H106439">
        <v>1</v>
      </c>
    </row>
    <row r="106440" spans="1:8" x14ac:dyDescent="0.3">
      <c r="A106440">
        <v>106439</v>
      </c>
      <c r="B106440" t="s">
        <v>81919</v>
      </c>
      <c r="C106440">
        <v>20200606</v>
      </c>
      <c r="D106440">
        <v>285</v>
      </c>
      <c r="E106440">
        <v>26821</v>
      </c>
      <c r="F106440">
        <v>1</v>
      </c>
      <c r="G106440" t="s">
        <v>81938</v>
      </c>
      <c r="H106440">
        <v>0</v>
      </c>
    </row>
    <row r="106441" spans="1:8" x14ac:dyDescent="0.3">
      <c r="A106441">
        <v>106440</v>
      </c>
      <c r="B106441" t="s">
        <v>81919</v>
      </c>
      <c r="C106441">
        <v>20200606</v>
      </c>
      <c r="D106441">
        <v>285</v>
      </c>
      <c r="E106441">
        <v>26821</v>
      </c>
      <c r="F106441">
        <v>2</v>
      </c>
      <c r="G106441" t="s">
        <v>27774</v>
      </c>
      <c r="H106441">
        <v>0</v>
      </c>
    </row>
    <row r="106442" spans="1:8" x14ac:dyDescent="0.3">
      <c r="A106442">
        <v>106441</v>
      </c>
      <c r="B106442" t="s">
        <v>81919</v>
      </c>
      <c r="C106442">
        <v>20200606</v>
      </c>
      <c r="D106442">
        <v>285</v>
      </c>
      <c r="E106442">
        <v>26821</v>
      </c>
      <c r="F106442">
        <v>3</v>
      </c>
      <c r="G106442" t="s">
        <v>81939</v>
      </c>
      <c r="H106442">
        <v>1</v>
      </c>
    </row>
    <row r="106443" spans="1:8" x14ac:dyDescent="0.3">
      <c r="A106443">
        <v>106442</v>
      </c>
      <c r="B106443" t="s">
        <v>81919</v>
      </c>
      <c r="C106443">
        <v>20200606</v>
      </c>
      <c r="D106443">
        <v>285</v>
      </c>
      <c r="E106443">
        <v>26821</v>
      </c>
      <c r="F106443">
        <v>4</v>
      </c>
      <c r="G106443" t="s">
        <v>81940</v>
      </c>
      <c r="H106443">
        <v>0</v>
      </c>
    </row>
    <row r="106444" spans="1:8" x14ac:dyDescent="0.3">
      <c r="A106444">
        <v>106443</v>
      </c>
      <c r="B106444" t="s">
        <v>81919</v>
      </c>
      <c r="C106444">
        <v>20200606</v>
      </c>
      <c r="D106444">
        <v>285</v>
      </c>
      <c r="E106444">
        <v>26822</v>
      </c>
      <c r="F106444">
        <v>1</v>
      </c>
      <c r="G106444" t="s">
        <v>25020</v>
      </c>
      <c r="H106444">
        <v>0</v>
      </c>
    </row>
    <row r="106445" spans="1:8" x14ac:dyDescent="0.3">
      <c r="A106445">
        <v>106444</v>
      </c>
      <c r="B106445" t="s">
        <v>81919</v>
      </c>
      <c r="C106445">
        <v>20200606</v>
      </c>
      <c r="D106445">
        <v>285</v>
      </c>
      <c r="E106445">
        <v>26822</v>
      </c>
      <c r="F106445">
        <v>2</v>
      </c>
      <c r="G106445" t="s">
        <v>81941</v>
      </c>
      <c r="H106445">
        <v>0</v>
      </c>
    </row>
    <row r="106446" spans="1:8" x14ac:dyDescent="0.3">
      <c r="A106446">
        <v>106445</v>
      </c>
      <c r="B106446" t="s">
        <v>81919</v>
      </c>
      <c r="C106446">
        <v>20200606</v>
      </c>
      <c r="D106446">
        <v>285</v>
      </c>
      <c r="E106446">
        <v>26822</v>
      </c>
      <c r="F106446">
        <v>3</v>
      </c>
      <c r="G106446" t="s">
        <v>81942</v>
      </c>
      <c r="H106446">
        <v>0</v>
      </c>
    </row>
    <row r="106447" spans="1:8" x14ac:dyDescent="0.3">
      <c r="A106447">
        <v>106446</v>
      </c>
      <c r="B106447" t="s">
        <v>81919</v>
      </c>
      <c r="C106447">
        <v>20200606</v>
      </c>
      <c r="D106447">
        <v>285</v>
      </c>
      <c r="E106447">
        <v>26822</v>
      </c>
      <c r="F106447">
        <v>4</v>
      </c>
      <c r="G106447" t="s">
        <v>81943</v>
      </c>
      <c r="H106447">
        <v>1</v>
      </c>
    </row>
    <row r="106448" spans="1:8" x14ac:dyDescent="0.3">
      <c r="A106448">
        <v>106447</v>
      </c>
      <c r="B106448" t="s">
        <v>81919</v>
      </c>
      <c r="C106448">
        <v>20200606</v>
      </c>
      <c r="D106448">
        <v>285</v>
      </c>
      <c r="E106448">
        <v>26823</v>
      </c>
      <c r="F106448">
        <v>1</v>
      </c>
      <c r="G106448" t="s">
        <v>42552</v>
      </c>
      <c r="H106448">
        <v>1</v>
      </c>
    </row>
    <row r="106449" spans="1:8" x14ac:dyDescent="0.3">
      <c r="A106449">
        <v>106448</v>
      </c>
      <c r="B106449" t="s">
        <v>81919</v>
      </c>
      <c r="C106449">
        <v>20200606</v>
      </c>
      <c r="D106449">
        <v>285</v>
      </c>
      <c r="E106449">
        <v>26823</v>
      </c>
      <c r="F106449">
        <v>2</v>
      </c>
      <c r="G106449" t="s">
        <v>520</v>
      </c>
      <c r="H106449">
        <v>0</v>
      </c>
    </row>
    <row r="106450" spans="1:8" x14ac:dyDescent="0.3">
      <c r="A106450">
        <v>106449</v>
      </c>
      <c r="B106450" t="s">
        <v>81919</v>
      </c>
      <c r="C106450">
        <v>20200606</v>
      </c>
      <c r="D106450">
        <v>285</v>
      </c>
      <c r="E106450">
        <v>26823</v>
      </c>
      <c r="F106450">
        <v>3</v>
      </c>
      <c r="G106450" t="s">
        <v>62912</v>
      </c>
      <c r="H106450">
        <v>0</v>
      </c>
    </row>
    <row r="106451" spans="1:8" x14ac:dyDescent="0.3">
      <c r="A106451">
        <v>106450</v>
      </c>
      <c r="B106451" t="s">
        <v>81919</v>
      </c>
      <c r="C106451">
        <v>20200606</v>
      </c>
      <c r="D106451">
        <v>285</v>
      </c>
      <c r="E106451">
        <v>26823</v>
      </c>
      <c r="F106451">
        <v>4</v>
      </c>
      <c r="G106451" t="s">
        <v>1912</v>
      </c>
      <c r="H106451">
        <v>0</v>
      </c>
    </row>
    <row r="106452" spans="1:8" x14ac:dyDescent="0.3">
      <c r="A106452">
        <v>106451</v>
      </c>
      <c r="B106452" t="s">
        <v>81919</v>
      </c>
      <c r="C106452">
        <v>20200606</v>
      </c>
      <c r="D106452">
        <v>285</v>
      </c>
      <c r="E106452">
        <v>26824</v>
      </c>
      <c r="F106452">
        <v>1</v>
      </c>
      <c r="G106452" t="s">
        <v>81944</v>
      </c>
      <c r="H106452">
        <v>0</v>
      </c>
    </row>
    <row r="106453" spans="1:8" x14ac:dyDescent="0.3">
      <c r="A106453">
        <v>106452</v>
      </c>
      <c r="B106453" t="s">
        <v>81919</v>
      </c>
      <c r="C106453">
        <v>20200606</v>
      </c>
      <c r="D106453">
        <v>285</v>
      </c>
      <c r="E106453">
        <v>26824</v>
      </c>
      <c r="F106453">
        <v>2</v>
      </c>
      <c r="G106453" t="s">
        <v>81945</v>
      </c>
      <c r="H106453">
        <v>0</v>
      </c>
    </row>
    <row r="106454" spans="1:8" x14ac:dyDescent="0.3">
      <c r="A106454">
        <v>106453</v>
      </c>
      <c r="B106454" t="s">
        <v>81919</v>
      </c>
      <c r="C106454">
        <v>20200606</v>
      </c>
      <c r="D106454">
        <v>285</v>
      </c>
      <c r="E106454">
        <v>26824</v>
      </c>
      <c r="F106454">
        <v>3</v>
      </c>
      <c r="G106454" t="s">
        <v>81946</v>
      </c>
      <c r="H106454">
        <v>1</v>
      </c>
    </row>
    <row r="106455" spans="1:8" x14ac:dyDescent="0.3">
      <c r="A106455">
        <v>106454</v>
      </c>
      <c r="B106455" t="s">
        <v>81919</v>
      </c>
      <c r="C106455">
        <v>20200606</v>
      </c>
      <c r="D106455">
        <v>285</v>
      </c>
      <c r="E106455">
        <v>26824</v>
      </c>
      <c r="F106455">
        <v>4</v>
      </c>
      <c r="G106455" t="s">
        <v>81947</v>
      </c>
      <c r="H106455">
        <v>0</v>
      </c>
    </row>
    <row r="106456" spans="1:8" x14ac:dyDescent="0.3">
      <c r="A106456">
        <v>106455</v>
      </c>
      <c r="B106456" t="s">
        <v>81919</v>
      </c>
      <c r="C106456">
        <v>20200606</v>
      </c>
      <c r="D106456">
        <v>285</v>
      </c>
      <c r="E106456">
        <v>26825</v>
      </c>
      <c r="F106456">
        <v>1</v>
      </c>
      <c r="G106456" t="s">
        <v>81948</v>
      </c>
      <c r="H106456">
        <v>0</v>
      </c>
    </row>
    <row r="106457" spans="1:8" x14ac:dyDescent="0.3">
      <c r="A106457">
        <v>106456</v>
      </c>
      <c r="B106457" t="s">
        <v>81919</v>
      </c>
      <c r="C106457">
        <v>20200606</v>
      </c>
      <c r="D106457">
        <v>285</v>
      </c>
      <c r="E106457">
        <v>26825</v>
      </c>
      <c r="F106457">
        <v>2</v>
      </c>
      <c r="G106457" t="s">
        <v>81949</v>
      </c>
      <c r="H106457">
        <v>0</v>
      </c>
    </row>
    <row r="106458" spans="1:8" x14ac:dyDescent="0.3">
      <c r="A106458">
        <v>106457</v>
      </c>
      <c r="B106458" t="s">
        <v>81919</v>
      </c>
      <c r="C106458">
        <v>20200606</v>
      </c>
      <c r="D106458">
        <v>285</v>
      </c>
      <c r="E106458">
        <v>26825</v>
      </c>
      <c r="F106458">
        <v>3</v>
      </c>
      <c r="G106458" t="s">
        <v>81950</v>
      </c>
      <c r="H106458">
        <v>0</v>
      </c>
    </row>
    <row r="106459" spans="1:8" x14ac:dyDescent="0.3">
      <c r="A106459">
        <v>106458</v>
      </c>
      <c r="B106459" t="s">
        <v>81919</v>
      </c>
      <c r="C106459">
        <v>20200606</v>
      </c>
      <c r="D106459">
        <v>285</v>
      </c>
      <c r="E106459">
        <v>26825</v>
      </c>
      <c r="F106459">
        <v>4</v>
      </c>
      <c r="G106459" t="s">
        <v>81951</v>
      </c>
      <c r="H106459">
        <v>1</v>
      </c>
    </row>
    <row r="106460" spans="1:8" x14ac:dyDescent="0.3">
      <c r="A106460">
        <v>106459</v>
      </c>
      <c r="B106460" t="s">
        <v>81919</v>
      </c>
      <c r="C106460">
        <v>20200606</v>
      </c>
      <c r="D106460">
        <v>285</v>
      </c>
      <c r="E106460">
        <v>26826</v>
      </c>
      <c r="F106460">
        <v>1</v>
      </c>
      <c r="G106460" t="s">
        <v>81952</v>
      </c>
      <c r="H106460">
        <v>0</v>
      </c>
    </row>
    <row r="106461" spans="1:8" x14ac:dyDescent="0.3">
      <c r="A106461">
        <v>106460</v>
      </c>
      <c r="B106461" t="s">
        <v>81919</v>
      </c>
      <c r="C106461">
        <v>20200606</v>
      </c>
      <c r="D106461">
        <v>285</v>
      </c>
      <c r="E106461">
        <v>26826</v>
      </c>
      <c r="F106461">
        <v>2</v>
      </c>
      <c r="G106461" t="s">
        <v>81953</v>
      </c>
      <c r="H106461">
        <v>1</v>
      </c>
    </row>
    <row r="106462" spans="1:8" x14ac:dyDescent="0.3">
      <c r="A106462">
        <v>106461</v>
      </c>
      <c r="B106462" t="s">
        <v>81919</v>
      </c>
      <c r="C106462">
        <v>20200606</v>
      </c>
      <c r="D106462">
        <v>285</v>
      </c>
      <c r="E106462">
        <v>26826</v>
      </c>
      <c r="F106462">
        <v>3</v>
      </c>
      <c r="G106462" t="s">
        <v>11404</v>
      </c>
      <c r="H106462">
        <v>0</v>
      </c>
    </row>
    <row r="106463" spans="1:8" x14ac:dyDescent="0.3">
      <c r="A106463">
        <v>106462</v>
      </c>
      <c r="B106463" t="s">
        <v>81919</v>
      </c>
      <c r="C106463">
        <v>20200606</v>
      </c>
      <c r="D106463">
        <v>285</v>
      </c>
      <c r="E106463">
        <v>26826</v>
      </c>
      <c r="F106463">
        <v>4</v>
      </c>
      <c r="G106463" t="s">
        <v>43751</v>
      </c>
      <c r="H106463">
        <v>0</v>
      </c>
    </row>
    <row r="106464" spans="1:8" x14ac:dyDescent="0.3">
      <c r="A106464">
        <v>106463</v>
      </c>
      <c r="B106464" t="s">
        <v>81919</v>
      </c>
      <c r="C106464">
        <v>20200606</v>
      </c>
      <c r="D106464">
        <v>285</v>
      </c>
      <c r="E106464">
        <v>26827</v>
      </c>
      <c r="F106464">
        <v>1</v>
      </c>
      <c r="G106464" t="s">
        <v>81954</v>
      </c>
      <c r="H106464">
        <v>1</v>
      </c>
    </row>
    <row r="106465" spans="1:8" x14ac:dyDescent="0.3">
      <c r="A106465">
        <v>106464</v>
      </c>
      <c r="B106465" t="s">
        <v>81919</v>
      </c>
      <c r="C106465">
        <v>20200606</v>
      </c>
      <c r="D106465">
        <v>285</v>
      </c>
      <c r="E106465">
        <v>26827</v>
      </c>
      <c r="F106465">
        <v>2</v>
      </c>
      <c r="G106465" t="s">
        <v>81955</v>
      </c>
      <c r="H106465">
        <v>0</v>
      </c>
    </row>
    <row r="106466" spans="1:8" x14ac:dyDescent="0.3">
      <c r="A106466">
        <v>106465</v>
      </c>
      <c r="B106466" t="s">
        <v>81919</v>
      </c>
      <c r="C106466">
        <v>20200606</v>
      </c>
      <c r="D106466">
        <v>285</v>
      </c>
      <c r="E106466">
        <v>26827</v>
      </c>
      <c r="F106466">
        <v>3</v>
      </c>
      <c r="G106466" t="s">
        <v>81956</v>
      </c>
      <c r="H106466">
        <v>0</v>
      </c>
    </row>
    <row r="106467" spans="1:8" x14ac:dyDescent="0.3">
      <c r="A106467">
        <v>106466</v>
      </c>
      <c r="B106467" t="s">
        <v>81919</v>
      </c>
      <c r="C106467">
        <v>20200606</v>
      </c>
      <c r="D106467">
        <v>285</v>
      </c>
      <c r="E106467">
        <v>26827</v>
      </c>
      <c r="F106467">
        <v>4</v>
      </c>
      <c r="G106467" t="s">
        <v>81957</v>
      </c>
      <c r="H106467">
        <v>0</v>
      </c>
    </row>
    <row r="106468" spans="1:8" x14ac:dyDescent="0.3">
      <c r="A106468">
        <v>106467</v>
      </c>
      <c r="B106468" t="s">
        <v>81919</v>
      </c>
      <c r="C106468">
        <v>20200606</v>
      </c>
      <c r="D106468">
        <v>285</v>
      </c>
      <c r="E106468">
        <v>26828</v>
      </c>
      <c r="F106468">
        <v>1</v>
      </c>
      <c r="G106468" t="s">
        <v>81958</v>
      </c>
      <c r="H106468">
        <v>0</v>
      </c>
    </row>
    <row r="106469" spans="1:8" x14ac:dyDescent="0.3">
      <c r="A106469">
        <v>106468</v>
      </c>
      <c r="B106469" t="s">
        <v>81919</v>
      </c>
      <c r="C106469">
        <v>20200606</v>
      </c>
      <c r="D106469">
        <v>285</v>
      </c>
      <c r="E106469">
        <v>26828</v>
      </c>
      <c r="F106469">
        <v>2</v>
      </c>
      <c r="G106469" t="s">
        <v>81959</v>
      </c>
      <c r="H106469">
        <v>0</v>
      </c>
    </row>
    <row r="106470" spans="1:8" x14ac:dyDescent="0.3">
      <c r="A106470">
        <v>106469</v>
      </c>
      <c r="B106470" t="s">
        <v>81919</v>
      </c>
      <c r="C106470">
        <v>20200606</v>
      </c>
      <c r="D106470">
        <v>285</v>
      </c>
      <c r="E106470">
        <v>26828</v>
      </c>
      <c r="F106470">
        <v>3</v>
      </c>
      <c r="G106470" t="s">
        <v>81960</v>
      </c>
      <c r="H106470">
        <v>0</v>
      </c>
    </row>
    <row r="106471" spans="1:8" x14ac:dyDescent="0.3">
      <c r="A106471">
        <v>106470</v>
      </c>
      <c r="B106471" t="s">
        <v>81919</v>
      </c>
      <c r="C106471">
        <v>20200606</v>
      </c>
      <c r="D106471">
        <v>285</v>
      </c>
      <c r="E106471">
        <v>26828</v>
      </c>
      <c r="F106471">
        <v>4</v>
      </c>
      <c r="G106471" t="s">
        <v>81961</v>
      </c>
      <c r="H106471">
        <v>1</v>
      </c>
    </row>
    <row r="106472" spans="1:8" x14ac:dyDescent="0.3">
      <c r="A106472">
        <v>106471</v>
      </c>
      <c r="B106472" t="s">
        <v>81919</v>
      </c>
      <c r="C106472">
        <v>20200606</v>
      </c>
      <c r="D106472">
        <v>285</v>
      </c>
      <c r="E106472">
        <v>26829</v>
      </c>
      <c r="F106472">
        <v>1</v>
      </c>
      <c r="G106472" t="s">
        <v>81962</v>
      </c>
      <c r="H106472">
        <v>0</v>
      </c>
    </row>
    <row r="106473" spans="1:8" x14ac:dyDescent="0.3">
      <c r="A106473">
        <v>106472</v>
      </c>
      <c r="B106473" t="s">
        <v>81919</v>
      </c>
      <c r="C106473">
        <v>20200606</v>
      </c>
      <c r="D106473">
        <v>285</v>
      </c>
      <c r="E106473">
        <v>26829</v>
      </c>
      <c r="F106473">
        <v>2</v>
      </c>
      <c r="G106473" t="s">
        <v>81963</v>
      </c>
      <c r="H106473">
        <v>0</v>
      </c>
    </row>
    <row r="106474" spans="1:8" x14ac:dyDescent="0.3">
      <c r="A106474">
        <v>106473</v>
      </c>
      <c r="B106474" t="s">
        <v>81919</v>
      </c>
      <c r="C106474">
        <v>20200606</v>
      </c>
      <c r="D106474">
        <v>285</v>
      </c>
      <c r="E106474">
        <v>26829</v>
      </c>
      <c r="F106474">
        <v>3</v>
      </c>
      <c r="G106474" t="s">
        <v>81964</v>
      </c>
      <c r="H106474">
        <v>0</v>
      </c>
    </row>
    <row r="106475" spans="1:8" x14ac:dyDescent="0.3">
      <c r="A106475">
        <v>106474</v>
      </c>
      <c r="B106475" t="s">
        <v>81919</v>
      </c>
      <c r="C106475">
        <v>20200606</v>
      </c>
      <c r="D106475">
        <v>285</v>
      </c>
      <c r="E106475">
        <v>26829</v>
      </c>
      <c r="F106475">
        <v>4</v>
      </c>
      <c r="G106475" t="s">
        <v>46345</v>
      </c>
      <c r="H106475">
        <v>1</v>
      </c>
    </row>
    <row r="106476" spans="1:8" x14ac:dyDescent="0.3">
      <c r="A106476">
        <v>106475</v>
      </c>
      <c r="B106476" t="s">
        <v>81919</v>
      </c>
      <c r="C106476">
        <v>20200606</v>
      </c>
      <c r="D106476">
        <v>285</v>
      </c>
      <c r="E106476">
        <v>26830</v>
      </c>
      <c r="F106476">
        <v>1</v>
      </c>
      <c r="G106476" t="s">
        <v>81965</v>
      </c>
      <c r="H106476">
        <v>0</v>
      </c>
    </row>
    <row r="106477" spans="1:8" x14ac:dyDescent="0.3">
      <c r="A106477">
        <v>106476</v>
      </c>
      <c r="B106477" t="s">
        <v>81919</v>
      </c>
      <c r="C106477">
        <v>20200606</v>
      </c>
      <c r="D106477">
        <v>285</v>
      </c>
      <c r="E106477">
        <v>26830</v>
      </c>
      <c r="F106477">
        <v>2</v>
      </c>
      <c r="G106477" t="s">
        <v>81966</v>
      </c>
      <c r="H106477">
        <v>0</v>
      </c>
    </row>
    <row r="106478" spans="1:8" x14ac:dyDescent="0.3">
      <c r="A106478">
        <v>106477</v>
      </c>
      <c r="B106478" t="s">
        <v>81919</v>
      </c>
      <c r="C106478">
        <v>20200606</v>
      </c>
      <c r="D106478">
        <v>285</v>
      </c>
      <c r="E106478">
        <v>26830</v>
      </c>
      <c r="F106478">
        <v>3</v>
      </c>
      <c r="G106478" t="s">
        <v>81967</v>
      </c>
      <c r="H106478">
        <v>1</v>
      </c>
    </row>
    <row r="106479" spans="1:8" x14ac:dyDescent="0.3">
      <c r="A106479">
        <v>106478</v>
      </c>
      <c r="B106479" t="s">
        <v>81919</v>
      </c>
      <c r="C106479">
        <v>20200606</v>
      </c>
      <c r="D106479">
        <v>285</v>
      </c>
      <c r="E106479">
        <v>26830</v>
      </c>
      <c r="F106479">
        <v>4</v>
      </c>
      <c r="G106479" t="s">
        <v>81968</v>
      </c>
      <c r="H106479">
        <v>0</v>
      </c>
    </row>
    <row r="106480" spans="1:8" x14ac:dyDescent="0.3">
      <c r="A106480">
        <v>106479</v>
      </c>
      <c r="B106480" t="s">
        <v>81919</v>
      </c>
      <c r="C106480">
        <v>20200606</v>
      </c>
      <c r="D106480">
        <v>285</v>
      </c>
      <c r="E106480">
        <v>26831</v>
      </c>
      <c r="F106480">
        <v>1</v>
      </c>
      <c r="G106480" t="s">
        <v>81969</v>
      </c>
      <c r="H106480">
        <v>1</v>
      </c>
    </row>
    <row r="106481" spans="1:8" x14ac:dyDescent="0.3">
      <c r="A106481">
        <v>106480</v>
      </c>
      <c r="B106481" t="s">
        <v>81919</v>
      </c>
      <c r="C106481">
        <v>20200606</v>
      </c>
      <c r="D106481">
        <v>285</v>
      </c>
      <c r="E106481">
        <v>26831</v>
      </c>
      <c r="F106481">
        <v>2</v>
      </c>
      <c r="G106481" t="s">
        <v>81970</v>
      </c>
      <c r="H106481">
        <v>0</v>
      </c>
    </row>
    <row r="106482" spans="1:8" x14ac:dyDescent="0.3">
      <c r="A106482">
        <v>106481</v>
      </c>
      <c r="B106482" t="s">
        <v>81919</v>
      </c>
      <c r="C106482">
        <v>20200606</v>
      </c>
      <c r="D106482">
        <v>285</v>
      </c>
      <c r="E106482">
        <v>26831</v>
      </c>
      <c r="F106482">
        <v>3</v>
      </c>
      <c r="G106482" t="s">
        <v>81971</v>
      </c>
      <c r="H106482">
        <v>0</v>
      </c>
    </row>
    <row r="106483" spans="1:8" x14ac:dyDescent="0.3">
      <c r="A106483">
        <v>106482</v>
      </c>
      <c r="B106483" t="s">
        <v>81919</v>
      </c>
      <c r="C106483">
        <v>20200606</v>
      </c>
      <c r="D106483">
        <v>285</v>
      </c>
      <c r="E106483">
        <v>26831</v>
      </c>
      <c r="F106483">
        <v>4</v>
      </c>
      <c r="G106483" t="s">
        <v>81972</v>
      </c>
      <c r="H106483">
        <v>0</v>
      </c>
    </row>
    <row r="106484" spans="1:8" x14ac:dyDescent="0.3">
      <c r="A106484">
        <v>106483</v>
      </c>
      <c r="B106484" t="s">
        <v>81919</v>
      </c>
      <c r="C106484">
        <v>20200606</v>
      </c>
      <c r="D106484">
        <v>285</v>
      </c>
      <c r="E106484">
        <v>26832</v>
      </c>
      <c r="F106484">
        <v>1</v>
      </c>
      <c r="G106484" t="s">
        <v>81973</v>
      </c>
      <c r="H106484">
        <v>0</v>
      </c>
    </row>
    <row r="106485" spans="1:8" x14ac:dyDescent="0.3">
      <c r="A106485">
        <v>106484</v>
      </c>
      <c r="B106485" t="s">
        <v>81919</v>
      </c>
      <c r="C106485">
        <v>20200606</v>
      </c>
      <c r="D106485">
        <v>285</v>
      </c>
      <c r="E106485">
        <v>26832</v>
      </c>
      <c r="F106485">
        <v>2</v>
      </c>
      <c r="G106485" t="s">
        <v>81974</v>
      </c>
      <c r="H106485">
        <v>1</v>
      </c>
    </row>
    <row r="106486" spans="1:8" x14ac:dyDescent="0.3">
      <c r="A106486">
        <v>106485</v>
      </c>
      <c r="B106486" t="s">
        <v>81919</v>
      </c>
      <c r="C106486">
        <v>20200606</v>
      </c>
      <c r="D106486">
        <v>285</v>
      </c>
      <c r="E106486">
        <v>26832</v>
      </c>
      <c r="F106486">
        <v>3</v>
      </c>
      <c r="G106486" t="s">
        <v>81975</v>
      </c>
      <c r="H106486">
        <v>0</v>
      </c>
    </row>
    <row r="106487" spans="1:8" x14ac:dyDescent="0.3">
      <c r="A106487">
        <v>106486</v>
      </c>
      <c r="B106487" t="s">
        <v>81919</v>
      </c>
      <c r="C106487">
        <v>20200606</v>
      </c>
      <c r="D106487">
        <v>285</v>
      </c>
      <c r="E106487">
        <v>26832</v>
      </c>
      <c r="F106487">
        <v>4</v>
      </c>
      <c r="G106487" t="s">
        <v>81976</v>
      </c>
      <c r="H106487">
        <v>0</v>
      </c>
    </row>
    <row r="106488" spans="1:8" x14ac:dyDescent="0.3">
      <c r="A106488">
        <v>106487</v>
      </c>
      <c r="B106488" t="s">
        <v>81919</v>
      </c>
      <c r="C106488">
        <v>20200606</v>
      </c>
      <c r="D106488">
        <v>285</v>
      </c>
      <c r="E106488">
        <v>26833</v>
      </c>
      <c r="F106488">
        <v>1</v>
      </c>
      <c r="G106488" t="s">
        <v>81977</v>
      </c>
      <c r="H106488">
        <v>1</v>
      </c>
    </row>
    <row r="106489" spans="1:8" x14ac:dyDescent="0.3">
      <c r="A106489">
        <v>106488</v>
      </c>
      <c r="B106489" t="s">
        <v>81919</v>
      </c>
      <c r="C106489">
        <v>20200606</v>
      </c>
      <c r="D106489">
        <v>285</v>
      </c>
      <c r="E106489">
        <v>26833</v>
      </c>
      <c r="F106489">
        <v>2</v>
      </c>
      <c r="G106489" t="s">
        <v>81978</v>
      </c>
      <c r="H106489">
        <v>0</v>
      </c>
    </row>
    <row r="106490" spans="1:8" x14ac:dyDescent="0.3">
      <c r="A106490">
        <v>106489</v>
      </c>
      <c r="B106490" t="s">
        <v>81919</v>
      </c>
      <c r="C106490">
        <v>20200606</v>
      </c>
      <c r="D106490">
        <v>285</v>
      </c>
      <c r="E106490">
        <v>26833</v>
      </c>
      <c r="F106490">
        <v>3</v>
      </c>
      <c r="G106490" t="s">
        <v>81979</v>
      </c>
      <c r="H106490">
        <v>0</v>
      </c>
    </row>
    <row r="106491" spans="1:8" x14ac:dyDescent="0.3">
      <c r="A106491">
        <v>106490</v>
      </c>
      <c r="B106491" t="s">
        <v>81919</v>
      </c>
      <c r="C106491">
        <v>20200606</v>
      </c>
      <c r="D106491">
        <v>285</v>
      </c>
      <c r="E106491">
        <v>26833</v>
      </c>
      <c r="F106491">
        <v>4</v>
      </c>
      <c r="G106491" t="s">
        <v>81980</v>
      </c>
      <c r="H106491">
        <v>0</v>
      </c>
    </row>
    <row r="106492" spans="1:8" x14ac:dyDescent="0.3">
      <c r="A106492">
        <v>106491</v>
      </c>
      <c r="B106492" t="s">
        <v>81919</v>
      </c>
      <c r="C106492">
        <v>20200606</v>
      </c>
      <c r="D106492">
        <v>285</v>
      </c>
      <c r="E106492">
        <v>26834</v>
      </c>
      <c r="F106492">
        <v>1</v>
      </c>
      <c r="G106492" t="s">
        <v>3918</v>
      </c>
      <c r="H106492">
        <v>0</v>
      </c>
    </row>
    <row r="106493" spans="1:8" x14ac:dyDescent="0.3">
      <c r="A106493">
        <v>106492</v>
      </c>
      <c r="B106493" t="s">
        <v>81919</v>
      </c>
      <c r="C106493">
        <v>20200606</v>
      </c>
      <c r="D106493">
        <v>285</v>
      </c>
      <c r="E106493">
        <v>26834</v>
      </c>
      <c r="F106493">
        <v>2</v>
      </c>
      <c r="G106493" t="s">
        <v>18747</v>
      </c>
      <c r="H106493">
        <v>0</v>
      </c>
    </row>
    <row r="106494" spans="1:8" x14ac:dyDescent="0.3">
      <c r="A106494">
        <v>106493</v>
      </c>
      <c r="B106494" t="s">
        <v>81919</v>
      </c>
      <c r="C106494">
        <v>20200606</v>
      </c>
      <c r="D106494">
        <v>285</v>
      </c>
      <c r="E106494">
        <v>26834</v>
      </c>
      <c r="F106494">
        <v>3</v>
      </c>
      <c r="G106494" t="s">
        <v>2525</v>
      </c>
      <c r="H106494">
        <v>1</v>
      </c>
    </row>
    <row r="106495" spans="1:8" x14ac:dyDescent="0.3">
      <c r="A106495">
        <v>106494</v>
      </c>
      <c r="B106495" t="s">
        <v>81919</v>
      </c>
      <c r="C106495">
        <v>20200606</v>
      </c>
      <c r="D106495">
        <v>285</v>
      </c>
      <c r="E106495">
        <v>26834</v>
      </c>
      <c r="F106495">
        <v>4</v>
      </c>
      <c r="G106495" t="s">
        <v>64654</v>
      </c>
      <c r="H106495">
        <v>0</v>
      </c>
    </row>
    <row r="106496" spans="1:8" x14ac:dyDescent="0.3">
      <c r="A106496">
        <v>106495</v>
      </c>
      <c r="B106496" t="s">
        <v>81919</v>
      </c>
      <c r="C106496">
        <v>20200606</v>
      </c>
      <c r="D106496">
        <v>285</v>
      </c>
      <c r="E106496">
        <v>26835</v>
      </c>
      <c r="F106496">
        <v>1</v>
      </c>
      <c r="G106496" t="s">
        <v>81981</v>
      </c>
      <c r="H106496">
        <v>1</v>
      </c>
    </row>
    <row r="106497" spans="1:8" x14ac:dyDescent="0.3">
      <c r="A106497">
        <v>106496</v>
      </c>
      <c r="B106497" t="s">
        <v>81919</v>
      </c>
      <c r="C106497">
        <v>20200606</v>
      </c>
      <c r="D106497">
        <v>285</v>
      </c>
      <c r="E106497">
        <v>26835</v>
      </c>
      <c r="F106497">
        <v>2</v>
      </c>
      <c r="G106497" t="s">
        <v>81982</v>
      </c>
      <c r="H106497">
        <v>0</v>
      </c>
    </row>
    <row r="106498" spans="1:8" x14ac:dyDescent="0.3">
      <c r="A106498">
        <v>106497</v>
      </c>
      <c r="B106498" t="s">
        <v>81919</v>
      </c>
      <c r="C106498">
        <v>20200606</v>
      </c>
      <c r="D106498">
        <v>285</v>
      </c>
      <c r="E106498">
        <v>26835</v>
      </c>
      <c r="F106498">
        <v>3</v>
      </c>
      <c r="G106498" t="s">
        <v>81983</v>
      </c>
      <c r="H106498">
        <v>0</v>
      </c>
    </row>
    <row r="106499" spans="1:8" x14ac:dyDescent="0.3">
      <c r="A106499">
        <v>106498</v>
      </c>
      <c r="B106499" t="s">
        <v>81919</v>
      </c>
      <c r="C106499">
        <v>20200606</v>
      </c>
      <c r="D106499">
        <v>285</v>
      </c>
      <c r="E106499">
        <v>26835</v>
      </c>
      <c r="F106499">
        <v>4</v>
      </c>
      <c r="G106499" t="s">
        <v>81984</v>
      </c>
      <c r="H106499">
        <v>0</v>
      </c>
    </row>
    <row r="106500" spans="1:8" x14ac:dyDescent="0.3">
      <c r="A106500">
        <v>106499</v>
      </c>
      <c r="B106500" t="s">
        <v>81919</v>
      </c>
      <c r="C106500">
        <v>20200606</v>
      </c>
      <c r="D106500">
        <v>285</v>
      </c>
      <c r="E106500">
        <v>26836</v>
      </c>
      <c r="F106500">
        <v>1</v>
      </c>
      <c r="G106500" t="s">
        <v>81985</v>
      </c>
      <c r="H106500">
        <v>0</v>
      </c>
    </row>
    <row r="106501" spans="1:8" x14ac:dyDescent="0.3">
      <c r="A106501">
        <v>106500</v>
      </c>
      <c r="B106501" t="s">
        <v>81919</v>
      </c>
      <c r="C106501">
        <v>20200606</v>
      </c>
      <c r="D106501">
        <v>285</v>
      </c>
      <c r="E106501">
        <v>26836</v>
      </c>
      <c r="F106501">
        <v>2</v>
      </c>
      <c r="G106501" t="s">
        <v>81986</v>
      </c>
      <c r="H106501">
        <v>1</v>
      </c>
    </row>
    <row r="106502" spans="1:8" x14ac:dyDescent="0.3">
      <c r="A106502">
        <v>106501</v>
      </c>
      <c r="B106502" t="s">
        <v>81919</v>
      </c>
      <c r="C106502">
        <v>20200606</v>
      </c>
      <c r="D106502">
        <v>285</v>
      </c>
      <c r="E106502">
        <v>26836</v>
      </c>
      <c r="F106502">
        <v>3</v>
      </c>
      <c r="G106502" t="s">
        <v>81987</v>
      </c>
      <c r="H106502">
        <v>0</v>
      </c>
    </row>
    <row r="106503" spans="1:8" x14ac:dyDescent="0.3">
      <c r="A106503">
        <v>106502</v>
      </c>
      <c r="B106503" t="s">
        <v>81919</v>
      </c>
      <c r="C106503">
        <v>20200606</v>
      </c>
      <c r="D106503">
        <v>285</v>
      </c>
      <c r="E106503">
        <v>26836</v>
      </c>
      <c r="F106503">
        <v>4</v>
      </c>
      <c r="G106503" t="s">
        <v>81988</v>
      </c>
      <c r="H106503">
        <v>0</v>
      </c>
    </row>
    <row r="106504" spans="1:8" x14ac:dyDescent="0.3">
      <c r="A106504">
        <v>106503</v>
      </c>
      <c r="B106504" t="s">
        <v>81919</v>
      </c>
      <c r="C106504">
        <v>20200606</v>
      </c>
      <c r="D106504">
        <v>285</v>
      </c>
      <c r="E106504">
        <v>26837</v>
      </c>
      <c r="F106504">
        <v>1</v>
      </c>
      <c r="G106504" t="s">
        <v>81989</v>
      </c>
      <c r="H106504">
        <v>0</v>
      </c>
    </row>
    <row r="106505" spans="1:8" x14ac:dyDescent="0.3">
      <c r="A106505">
        <v>106504</v>
      </c>
      <c r="B106505" t="s">
        <v>81919</v>
      </c>
      <c r="C106505">
        <v>20200606</v>
      </c>
      <c r="D106505">
        <v>285</v>
      </c>
      <c r="E106505">
        <v>26837</v>
      </c>
      <c r="F106505">
        <v>2</v>
      </c>
      <c r="G106505" t="s">
        <v>81990</v>
      </c>
      <c r="H106505">
        <v>0</v>
      </c>
    </row>
    <row r="106506" spans="1:8" x14ac:dyDescent="0.3">
      <c r="A106506">
        <v>106505</v>
      </c>
      <c r="B106506" t="s">
        <v>81919</v>
      </c>
      <c r="C106506">
        <v>20200606</v>
      </c>
      <c r="D106506">
        <v>285</v>
      </c>
      <c r="E106506">
        <v>26837</v>
      </c>
      <c r="F106506">
        <v>3</v>
      </c>
      <c r="G106506" t="s">
        <v>81991</v>
      </c>
      <c r="H106506">
        <v>1</v>
      </c>
    </row>
    <row r="106507" spans="1:8" x14ac:dyDescent="0.3">
      <c r="A106507">
        <v>106506</v>
      </c>
      <c r="B106507" t="s">
        <v>81919</v>
      </c>
      <c r="C106507">
        <v>20200606</v>
      </c>
      <c r="D106507">
        <v>285</v>
      </c>
      <c r="E106507">
        <v>26837</v>
      </c>
      <c r="F106507">
        <v>4</v>
      </c>
      <c r="G106507" t="s">
        <v>81992</v>
      </c>
      <c r="H106507">
        <v>0</v>
      </c>
    </row>
    <row r="106508" spans="1:8" x14ac:dyDescent="0.3">
      <c r="A106508">
        <v>106507</v>
      </c>
      <c r="B106508" t="s">
        <v>81919</v>
      </c>
      <c r="C106508">
        <v>20200606</v>
      </c>
      <c r="D106508">
        <v>285</v>
      </c>
      <c r="E106508">
        <v>26838</v>
      </c>
      <c r="F106508">
        <v>1</v>
      </c>
      <c r="G106508" t="s">
        <v>81993</v>
      </c>
      <c r="H106508">
        <v>0</v>
      </c>
    </row>
    <row r="106509" spans="1:8" x14ac:dyDescent="0.3">
      <c r="A106509">
        <v>106508</v>
      </c>
      <c r="B106509" t="s">
        <v>81919</v>
      </c>
      <c r="C106509">
        <v>20200606</v>
      </c>
      <c r="D106509">
        <v>285</v>
      </c>
      <c r="E106509">
        <v>26838</v>
      </c>
      <c r="F106509">
        <v>2</v>
      </c>
      <c r="G106509" t="s">
        <v>81994</v>
      </c>
      <c r="H106509">
        <v>1</v>
      </c>
    </row>
    <row r="106510" spans="1:8" x14ac:dyDescent="0.3">
      <c r="A106510">
        <v>106509</v>
      </c>
      <c r="B106510" t="s">
        <v>81919</v>
      </c>
      <c r="C106510">
        <v>20200606</v>
      </c>
      <c r="D106510">
        <v>285</v>
      </c>
      <c r="E106510">
        <v>26838</v>
      </c>
      <c r="F106510">
        <v>3</v>
      </c>
      <c r="G106510" t="s">
        <v>81995</v>
      </c>
      <c r="H106510">
        <v>0</v>
      </c>
    </row>
    <row r="106511" spans="1:8" x14ac:dyDescent="0.3">
      <c r="A106511">
        <v>106510</v>
      </c>
      <c r="B106511" t="s">
        <v>81919</v>
      </c>
      <c r="C106511">
        <v>20200606</v>
      </c>
      <c r="D106511">
        <v>285</v>
      </c>
      <c r="E106511">
        <v>26838</v>
      </c>
      <c r="F106511">
        <v>4</v>
      </c>
      <c r="G106511" t="s">
        <v>81996</v>
      </c>
      <c r="H106511">
        <v>0</v>
      </c>
    </row>
    <row r="106512" spans="1:8" x14ac:dyDescent="0.3">
      <c r="A106512">
        <v>106511</v>
      </c>
      <c r="B106512" t="s">
        <v>81919</v>
      </c>
      <c r="C106512">
        <v>20200606</v>
      </c>
      <c r="D106512">
        <v>285</v>
      </c>
      <c r="E106512">
        <v>26839</v>
      </c>
      <c r="F106512">
        <v>1</v>
      </c>
      <c r="G106512" t="s">
        <v>81997</v>
      </c>
      <c r="H106512">
        <v>1</v>
      </c>
    </row>
    <row r="106513" spans="1:8" x14ac:dyDescent="0.3">
      <c r="A106513">
        <v>106512</v>
      </c>
      <c r="B106513" t="s">
        <v>81919</v>
      </c>
      <c r="C106513">
        <v>20200606</v>
      </c>
      <c r="D106513">
        <v>285</v>
      </c>
      <c r="E106513">
        <v>26839</v>
      </c>
      <c r="F106513">
        <v>2</v>
      </c>
      <c r="G106513" t="s">
        <v>81998</v>
      </c>
      <c r="H106513">
        <v>0</v>
      </c>
    </row>
    <row r="106514" spans="1:8" x14ac:dyDescent="0.3">
      <c r="A106514">
        <v>106513</v>
      </c>
      <c r="B106514" t="s">
        <v>81919</v>
      </c>
      <c r="C106514">
        <v>20200606</v>
      </c>
      <c r="D106514">
        <v>285</v>
      </c>
      <c r="E106514">
        <v>26839</v>
      </c>
      <c r="F106514">
        <v>3</v>
      </c>
      <c r="G106514" t="s">
        <v>81999</v>
      </c>
      <c r="H106514">
        <v>0</v>
      </c>
    </row>
    <row r="106515" spans="1:8" x14ac:dyDescent="0.3">
      <c r="A106515">
        <v>106514</v>
      </c>
      <c r="B106515" t="s">
        <v>81919</v>
      </c>
      <c r="C106515">
        <v>20200606</v>
      </c>
      <c r="D106515">
        <v>285</v>
      </c>
      <c r="E106515">
        <v>26839</v>
      </c>
      <c r="F106515">
        <v>4</v>
      </c>
      <c r="G106515" t="s">
        <v>82000</v>
      </c>
      <c r="H106515">
        <v>0</v>
      </c>
    </row>
    <row r="106516" spans="1:8" x14ac:dyDescent="0.3">
      <c r="A106516">
        <v>106515</v>
      </c>
      <c r="B106516" t="s">
        <v>81919</v>
      </c>
      <c r="C106516">
        <v>20200606</v>
      </c>
      <c r="D106516">
        <v>285</v>
      </c>
      <c r="E106516">
        <v>26840</v>
      </c>
      <c r="F106516">
        <v>1</v>
      </c>
      <c r="G106516" t="s">
        <v>82001</v>
      </c>
      <c r="H106516">
        <v>0</v>
      </c>
    </row>
    <row r="106517" spans="1:8" x14ac:dyDescent="0.3">
      <c r="A106517">
        <v>106516</v>
      </c>
      <c r="B106517" t="s">
        <v>81919</v>
      </c>
      <c r="C106517">
        <v>20200606</v>
      </c>
      <c r="D106517">
        <v>285</v>
      </c>
      <c r="E106517">
        <v>26840</v>
      </c>
      <c r="F106517">
        <v>2</v>
      </c>
      <c r="G106517" t="s">
        <v>82002</v>
      </c>
      <c r="H106517">
        <v>1</v>
      </c>
    </row>
    <row r="106518" spans="1:8" x14ac:dyDescent="0.3">
      <c r="A106518">
        <v>106517</v>
      </c>
      <c r="B106518" t="s">
        <v>81919</v>
      </c>
      <c r="C106518">
        <v>20200606</v>
      </c>
      <c r="D106518">
        <v>285</v>
      </c>
      <c r="E106518">
        <v>26840</v>
      </c>
      <c r="F106518">
        <v>3</v>
      </c>
      <c r="G106518" t="s">
        <v>34297</v>
      </c>
      <c r="H106518">
        <v>0</v>
      </c>
    </row>
    <row r="106519" spans="1:8" x14ac:dyDescent="0.3">
      <c r="A106519">
        <v>106518</v>
      </c>
      <c r="B106519" t="s">
        <v>81919</v>
      </c>
      <c r="C106519">
        <v>20200606</v>
      </c>
      <c r="D106519">
        <v>285</v>
      </c>
      <c r="E106519">
        <v>26840</v>
      </c>
      <c r="F106519">
        <v>4</v>
      </c>
      <c r="G106519" t="s">
        <v>81941</v>
      </c>
      <c r="H106519">
        <v>0</v>
      </c>
    </row>
    <row r="106520" spans="1:8" x14ac:dyDescent="0.3">
      <c r="A106520">
        <v>106519</v>
      </c>
      <c r="B106520" t="s">
        <v>81919</v>
      </c>
      <c r="C106520">
        <v>20200606</v>
      </c>
      <c r="D106520">
        <v>285</v>
      </c>
      <c r="E106520">
        <v>26841</v>
      </c>
      <c r="F106520">
        <v>1</v>
      </c>
      <c r="G106520" t="s">
        <v>82003</v>
      </c>
      <c r="H106520">
        <v>0</v>
      </c>
    </row>
    <row r="106521" spans="1:8" x14ac:dyDescent="0.3">
      <c r="A106521">
        <v>106520</v>
      </c>
      <c r="B106521" t="s">
        <v>81919</v>
      </c>
      <c r="C106521">
        <v>20200606</v>
      </c>
      <c r="D106521">
        <v>285</v>
      </c>
      <c r="E106521">
        <v>26841</v>
      </c>
      <c r="F106521">
        <v>2</v>
      </c>
      <c r="G106521" t="s">
        <v>82004</v>
      </c>
      <c r="H106521">
        <v>0</v>
      </c>
    </row>
    <row r="106522" spans="1:8" x14ac:dyDescent="0.3">
      <c r="A106522">
        <v>106521</v>
      </c>
      <c r="B106522" t="s">
        <v>81919</v>
      </c>
      <c r="C106522">
        <v>20200606</v>
      </c>
      <c r="D106522">
        <v>285</v>
      </c>
      <c r="E106522">
        <v>26841</v>
      </c>
      <c r="F106522">
        <v>3</v>
      </c>
      <c r="G106522" t="s">
        <v>82005</v>
      </c>
      <c r="H106522">
        <v>1</v>
      </c>
    </row>
    <row r="106523" spans="1:8" x14ac:dyDescent="0.3">
      <c r="A106523">
        <v>106522</v>
      </c>
      <c r="B106523" t="s">
        <v>81919</v>
      </c>
      <c r="C106523">
        <v>20200606</v>
      </c>
      <c r="D106523">
        <v>285</v>
      </c>
      <c r="E106523">
        <v>26841</v>
      </c>
      <c r="F106523">
        <v>4</v>
      </c>
      <c r="G106523" t="s">
        <v>82006</v>
      </c>
      <c r="H106523">
        <v>0</v>
      </c>
    </row>
    <row r="106524" spans="1:8" x14ac:dyDescent="0.3">
      <c r="A106524">
        <v>106523</v>
      </c>
      <c r="B106524" t="s">
        <v>81919</v>
      </c>
      <c r="C106524">
        <v>20200606</v>
      </c>
      <c r="D106524">
        <v>285</v>
      </c>
      <c r="E106524">
        <v>26842</v>
      </c>
      <c r="F106524">
        <v>1</v>
      </c>
      <c r="G106524" t="s">
        <v>82007</v>
      </c>
      <c r="H106524">
        <v>0</v>
      </c>
    </row>
    <row r="106525" spans="1:8" x14ac:dyDescent="0.3">
      <c r="A106525">
        <v>106524</v>
      </c>
      <c r="B106525" t="s">
        <v>81919</v>
      </c>
      <c r="C106525">
        <v>20200606</v>
      </c>
      <c r="D106525">
        <v>285</v>
      </c>
      <c r="E106525">
        <v>26842</v>
      </c>
      <c r="F106525">
        <v>2</v>
      </c>
      <c r="G106525" t="s">
        <v>82008</v>
      </c>
      <c r="H106525">
        <v>0</v>
      </c>
    </row>
    <row r="106526" spans="1:8" x14ac:dyDescent="0.3">
      <c r="A106526">
        <v>106525</v>
      </c>
      <c r="B106526" t="s">
        <v>81919</v>
      </c>
      <c r="C106526">
        <v>20200606</v>
      </c>
      <c r="D106526">
        <v>285</v>
      </c>
      <c r="E106526">
        <v>26842</v>
      </c>
      <c r="F106526">
        <v>3</v>
      </c>
      <c r="G106526" t="s">
        <v>82009</v>
      </c>
      <c r="H106526">
        <v>0</v>
      </c>
    </row>
    <row r="106527" spans="1:8" x14ac:dyDescent="0.3">
      <c r="A106527">
        <v>106526</v>
      </c>
      <c r="B106527" t="s">
        <v>81919</v>
      </c>
      <c r="C106527">
        <v>20200606</v>
      </c>
      <c r="D106527">
        <v>285</v>
      </c>
      <c r="E106527">
        <v>26842</v>
      </c>
      <c r="F106527">
        <v>4</v>
      </c>
      <c r="G106527" t="s">
        <v>82010</v>
      </c>
      <c r="H106527">
        <v>1</v>
      </c>
    </row>
    <row r="106528" spans="1:8" x14ac:dyDescent="0.3">
      <c r="A106528">
        <v>106527</v>
      </c>
      <c r="B106528" t="s">
        <v>81919</v>
      </c>
      <c r="C106528">
        <v>20200606</v>
      </c>
      <c r="D106528">
        <v>285</v>
      </c>
      <c r="E106528">
        <v>26843</v>
      </c>
      <c r="F106528">
        <v>1</v>
      </c>
      <c r="G106528" t="s">
        <v>82011</v>
      </c>
      <c r="H106528">
        <v>0</v>
      </c>
    </row>
    <row r="106529" spans="1:8" x14ac:dyDescent="0.3">
      <c r="A106529">
        <v>106528</v>
      </c>
      <c r="B106529" t="s">
        <v>81919</v>
      </c>
      <c r="C106529">
        <v>20200606</v>
      </c>
      <c r="D106529">
        <v>285</v>
      </c>
      <c r="E106529">
        <v>26843</v>
      </c>
      <c r="F106529">
        <v>2</v>
      </c>
      <c r="G106529" t="s">
        <v>82012</v>
      </c>
      <c r="H106529">
        <v>0</v>
      </c>
    </row>
    <row r="106530" spans="1:8" x14ac:dyDescent="0.3">
      <c r="A106530">
        <v>106529</v>
      </c>
      <c r="B106530" t="s">
        <v>81919</v>
      </c>
      <c r="C106530">
        <v>20200606</v>
      </c>
      <c r="D106530">
        <v>285</v>
      </c>
      <c r="E106530">
        <v>26843</v>
      </c>
      <c r="F106530">
        <v>3</v>
      </c>
      <c r="G106530" t="s">
        <v>82013</v>
      </c>
      <c r="H106530">
        <v>1</v>
      </c>
    </row>
    <row r="106531" spans="1:8" x14ac:dyDescent="0.3">
      <c r="A106531">
        <v>106530</v>
      </c>
      <c r="B106531" t="s">
        <v>81919</v>
      </c>
      <c r="C106531">
        <v>20200606</v>
      </c>
      <c r="D106531">
        <v>285</v>
      </c>
      <c r="E106531">
        <v>26843</v>
      </c>
      <c r="F106531">
        <v>4</v>
      </c>
      <c r="G106531" t="s">
        <v>82014</v>
      </c>
      <c r="H106531">
        <v>0</v>
      </c>
    </row>
    <row r="106532" spans="1:8" x14ac:dyDescent="0.3">
      <c r="A106532">
        <v>106531</v>
      </c>
      <c r="B106532" t="s">
        <v>81919</v>
      </c>
      <c r="C106532">
        <v>20200606</v>
      </c>
      <c r="D106532">
        <v>285</v>
      </c>
      <c r="E106532">
        <v>26844</v>
      </c>
      <c r="F106532">
        <v>1</v>
      </c>
      <c r="G106532" t="s">
        <v>82015</v>
      </c>
      <c r="H106532">
        <v>0</v>
      </c>
    </row>
    <row r="106533" spans="1:8" x14ac:dyDescent="0.3">
      <c r="A106533">
        <v>106532</v>
      </c>
      <c r="B106533" t="s">
        <v>81919</v>
      </c>
      <c r="C106533">
        <v>20200606</v>
      </c>
      <c r="D106533">
        <v>285</v>
      </c>
      <c r="E106533">
        <v>26844</v>
      </c>
      <c r="F106533">
        <v>2</v>
      </c>
      <c r="G106533" t="s">
        <v>82016</v>
      </c>
      <c r="H106533">
        <v>1</v>
      </c>
    </row>
    <row r="106534" spans="1:8" x14ac:dyDescent="0.3">
      <c r="A106534">
        <v>106533</v>
      </c>
      <c r="B106534" t="s">
        <v>81919</v>
      </c>
      <c r="C106534">
        <v>20200606</v>
      </c>
      <c r="D106534">
        <v>285</v>
      </c>
      <c r="E106534">
        <v>26844</v>
      </c>
      <c r="F106534">
        <v>3</v>
      </c>
      <c r="G106534" t="s">
        <v>82017</v>
      </c>
      <c r="H106534">
        <v>0</v>
      </c>
    </row>
    <row r="106535" spans="1:8" x14ac:dyDescent="0.3">
      <c r="A106535">
        <v>106534</v>
      </c>
      <c r="B106535" t="s">
        <v>81919</v>
      </c>
      <c r="C106535">
        <v>20200606</v>
      </c>
      <c r="D106535">
        <v>285</v>
      </c>
      <c r="E106535">
        <v>26844</v>
      </c>
      <c r="F106535">
        <v>4</v>
      </c>
      <c r="G106535" t="s">
        <v>82018</v>
      </c>
      <c r="H106535">
        <v>0</v>
      </c>
    </row>
    <row r="106536" spans="1:8" x14ac:dyDescent="0.3">
      <c r="A106536">
        <v>106535</v>
      </c>
      <c r="B106536" t="s">
        <v>81919</v>
      </c>
      <c r="C106536">
        <v>20200606</v>
      </c>
      <c r="D106536">
        <v>285</v>
      </c>
      <c r="E106536">
        <v>26845</v>
      </c>
      <c r="F106536">
        <v>1</v>
      </c>
      <c r="G106536" t="s">
        <v>82019</v>
      </c>
      <c r="H106536">
        <v>0</v>
      </c>
    </row>
    <row r="106537" spans="1:8" x14ac:dyDescent="0.3">
      <c r="A106537">
        <v>106536</v>
      </c>
      <c r="B106537" t="s">
        <v>81919</v>
      </c>
      <c r="C106537">
        <v>20200606</v>
      </c>
      <c r="D106537">
        <v>285</v>
      </c>
      <c r="E106537">
        <v>26845</v>
      </c>
      <c r="F106537">
        <v>2</v>
      </c>
      <c r="G106537" t="s">
        <v>27722</v>
      </c>
      <c r="H106537">
        <v>1</v>
      </c>
    </row>
    <row r="106538" spans="1:8" x14ac:dyDescent="0.3">
      <c r="A106538">
        <v>106537</v>
      </c>
      <c r="B106538" t="s">
        <v>81919</v>
      </c>
      <c r="C106538">
        <v>20200606</v>
      </c>
      <c r="D106538">
        <v>285</v>
      </c>
      <c r="E106538">
        <v>26845</v>
      </c>
      <c r="F106538">
        <v>3</v>
      </c>
      <c r="G106538" t="s">
        <v>2826</v>
      </c>
      <c r="H106538">
        <v>0</v>
      </c>
    </row>
    <row r="106539" spans="1:8" x14ac:dyDescent="0.3">
      <c r="A106539">
        <v>106538</v>
      </c>
      <c r="B106539" t="s">
        <v>81919</v>
      </c>
      <c r="C106539">
        <v>20200606</v>
      </c>
      <c r="D106539">
        <v>285</v>
      </c>
      <c r="E106539">
        <v>26845</v>
      </c>
      <c r="F106539">
        <v>4</v>
      </c>
      <c r="G106539" t="s">
        <v>2096</v>
      </c>
      <c r="H106539">
        <v>0</v>
      </c>
    </row>
    <row r="106540" spans="1:8" x14ac:dyDescent="0.3">
      <c r="A106540">
        <v>106539</v>
      </c>
      <c r="B106540" t="s">
        <v>81919</v>
      </c>
      <c r="C106540">
        <v>20200606</v>
      </c>
      <c r="D106540">
        <v>285</v>
      </c>
      <c r="E106540">
        <v>26846</v>
      </c>
      <c r="F106540">
        <v>1</v>
      </c>
      <c r="G106540" t="s">
        <v>82020</v>
      </c>
      <c r="H106540">
        <v>1</v>
      </c>
    </row>
    <row r="106541" spans="1:8" x14ac:dyDescent="0.3">
      <c r="A106541">
        <v>106540</v>
      </c>
      <c r="B106541" t="s">
        <v>81919</v>
      </c>
      <c r="C106541">
        <v>20200606</v>
      </c>
      <c r="D106541">
        <v>285</v>
      </c>
      <c r="E106541">
        <v>26846</v>
      </c>
      <c r="F106541">
        <v>2</v>
      </c>
      <c r="G106541" t="s">
        <v>82021</v>
      </c>
      <c r="H106541">
        <v>0</v>
      </c>
    </row>
    <row r="106542" spans="1:8" x14ac:dyDescent="0.3">
      <c r="A106542">
        <v>106541</v>
      </c>
      <c r="B106542" t="s">
        <v>81919</v>
      </c>
      <c r="C106542">
        <v>20200606</v>
      </c>
      <c r="D106542">
        <v>285</v>
      </c>
      <c r="E106542">
        <v>26846</v>
      </c>
      <c r="F106542">
        <v>3</v>
      </c>
      <c r="G106542" t="s">
        <v>82022</v>
      </c>
      <c r="H106542">
        <v>0</v>
      </c>
    </row>
    <row r="106543" spans="1:8" x14ac:dyDescent="0.3">
      <c r="A106543">
        <v>106542</v>
      </c>
      <c r="B106543" t="s">
        <v>81919</v>
      </c>
      <c r="C106543">
        <v>20200606</v>
      </c>
      <c r="D106543">
        <v>285</v>
      </c>
      <c r="E106543">
        <v>26846</v>
      </c>
      <c r="F106543">
        <v>4</v>
      </c>
      <c r="G106543" t="s">
        <v>82023</v>
      </c>
      <c r="H106543">
        <v>0</v>
      </c>
    </row>
    <row r="106544" spans="1:8" x14ac:dyDescent="0.3">
      <c r="A106544">
        <v>106543</v>
      </c>
      <c r="B106544" t="s">
        <v>81919</v>
      </c>
      <c r="C106544">
        <v>20200606</v>
      </c>
      <c r="D106544">
        <v>285</v>
      </c>
      <c r="E106544">
        <v>26847</v>
      </c>
      <c r="F106544">
        <v>1</v>
      </c>
      <c r="G106544" t="s">
        <v>82024</v>
      </c>
      <c r="H106544">
        <v>0</v>
      </c>
    </row>
    <row r="106545" spans="1:8" x14ac:dyDescent="0.3">
      <c r="A106545">
        <v>106544</v>
      </c>
      <c r="B106545" t="s">
        <v>81919</v>
      </c>
      <c r="C106545">
        <v>20200606</v>
      </c>
      <c r="D106545">
        <v>285</v>
      </c>
      <c r="E106545">
        <v>26847</v>
      </c>
      <c r="F106545">
        <v>2</v>
      </c>
      <c r="G106545" t="s">
        <v>82025</v>
      </c>
      <c r="H106545">
        <v>0</v>
      </c>
    </row>
    <row r="106546" spans="1:8" x14ac:dyDescent="0.3">
      <c r="A106546">
        <v>106545</v>
      </c>
      <c r="B106546" t="s">
        <v>81919</v>
      </c>
      <c r="C106546">
        <v>20200606</v>
      </c>
      <c r="D106546">
        <v>285</v>
      </c>
      <c r="E106546">
        <v>26847</v>
      </c>
      <c r="F106546">
        <v>3</v>
      </c>
      <c r="G106546" t="s">
        <v>82026</v>
      </c>
      <c r="H106546">
        <v>1</v>
      </c>
    </row>
    <row r="106547" spans="1:8" x14ac:dyDescent="0.3">
      <c r="A106547">
        <v>106546</v>
      </c>
      <c r="B106547" t="s">
        <v>81919</v>
      </c>
      <c r="C106547">
        <v>20200606</v>
      </c>
      <c r="D106547">
        <v>285</v>
      </c>
      <c r="E106547">
        <v>26847</v>
      </c>
      <c r="F106547">
        <v>4</v>
      </c>
      <c r="G106547" t="s">
        <v>82027</v>
      </c>
      <c r="H106547">
        <v>0</v>
      </c>
    </row>
    <row r="106548" spans="1:8" x14ac:dyDescent="0.3">
      <c r="A106548">
        <v>106547</v>
      </c>
      <c r="B106548" t="s">
        <v>81919</v>
      </c>
      <c r="C106548">
        <v>20200606</v>
      </c>
      <c r="D106548">
        <v>285</v>
      </c>
      <c r="E106548">
        <v>26848</v>
      </c>
      <c r="F106548">
        <v>1</v>
      </c>
      <c r="G106548" t="s">
        <v>82028</v>
      </c>
      <c r="H106548">
        <v>0</v>
      </c>
    </row>
    <row r="106549" spans="1:8" x14ac:dyDescent="0.3">
      <c r="A106549">
        <v>106548</v>
      </c>
      <c r="B106549" t="s">
        <v>81919</v>
      </c>
      <c r="C106549">
        <v>20200606</v>
      </c>
      <c r="D106549">
        <v>285</v>
      </c>
      <c r="E106549">
        <v>26848</v>
      </c>
      <c r="F106549">
        <v>2</v>
      </c>
      <c r="G106549" t="s">
        <v>82029</v>
      </c>
      <c r="H106549">
        <v>1</v>
      </c>
    </row>
    <row r="106550" spans="1:8" x14ac:dyDescent="0.3">
      <c r="A106550">
        <v>106549</v>
      </c>
      <c r="B106550" t="s">
        <v>81919</v>
      </c>
      <c r="C106550">
        <v>20200606</v>
      </c>
      <c r="D106550">
        <v>285</v>
      </c>
      <c r="E106550">
        <v>26848</v>
      </c>
      <c r="F106550">
        <v>3</v>
      </c>
      <c r="G106550" t="s">
        <v>82030</v>
      </c>
      <c r="H106550">
        <v>0</v>
      </c>
    </row>
    <row r="106551" spans="1:8" x14ac:dyDescent="0.3">
      <c r="A106551">
        <v>106550</v>
      </c>
      <c r="B106551" t="s">
        <v>81919</v>
      </c>
      <c r="C106551">
        <v>20200606</v>
      </c>
      <c r="D106551">
        <v>285</v>
      </c>
      <c r="E106551">
        <v>26848</v>
      </c>
      <c r="F106551">
        <v>4</v>
      </c>
      <c r="G106551" t="s">
        <v>82031</v>
      </c>
      <c r="H106551">
        <v>0</v>
      </c>
    </row>
    <row r="106552" spans="1:8" x14ac:dyDescent="0.3">
      <c r="A106552">
        <v>106551</v>
      </c>
      <c r="B106552" t="s">
        <v>81919</v>
      </c>
      <c r="C106552">
        <v>20200606</v>
      </c>
      <c r="D106552">
        <v>285</v>
      </c>
      <c r="E106552">
        <v>26849</v>
      </c>
      <c r="F106552">
        <v>1</v>
      </c>
      <c r="G106552" t="s">
        <v>82032</v>
      </c>
      <c r="H106552">
        <v>0</v>
      </c>
    </row>
    <row r="106553" spans="1:8" x14ac:dyDescent="0.3">
      <c r="A106553">
        <v>106552</v>
      </c>
      <c r="B106553" t="s">
        <v>81919</v>
      </c>
      <c r="C106553">
        <v>20200606</v>
      </c>
      <c r="D106553">
        <v>285</v>
      </c>
      <c r="E106553">
        <v>26849</v>
      </c>
      <c r="F106553">
        <v>2</v>
      </c>
      <c r="G106553" t="s">
        <v>82033</v>
      </c>
      <c r="H106553">
        <v>0</v>
      </c>
    </row>
    <row r="106554" spans="1:8" x14ac:dyDescent="0.3">
      <c r="A106554">
        <v>106553</v>
      </c>
      <c r="B106554" t="s">
        <v>81919</v>
      </c>
      <c r="C106554">
        <v>20200606</v>
      </c>
      <c r="D106554">
        <v>285</v>
      </c>
      <c r="E106554">
        <v>26849</v>
      </c>
      <c r="F106554">
        <v>3</v>
      </c>
      <c r="G106554" t="s">
        <v>82034</v>
      </c>
      <c r="H106554">
        <v>0</v>
      </c>
    </row>
    <row r="106555" spans="1:8" x14ac:dyDescent="0.3">
      <c r="A106555">
        <v>106554</v>
      </c>
      <c r="B106555" t="s">
        <v>81919</v>
      </c>
      <c r="C106555">
        <v>20200606</v>
      </c>
      <c r="D106555">
        <v>285</v>
      </c>
      <c r="E106555">
        <v>26849</v>
      </c>
      <c r="F106555">
        <v>4</v>
      </c>
      <c r="G106555" t="s">
        <v>82035</v>
      </c>
      <c r="H106555">
        <v>1</v>
      </c>
    </row>
    <row r="106556" spans="1:8" x14ac:dyDescent="0.3">
      <c r="A106556">
        <v>106555</v>
      </c>
      <c r="B106556" t="s">
        <v>81919</v>
      </c>
      <c r="C106556">
        <v>20200606</v>
      </c>
      <c r="D106556">
        <v>285</v>
      </c>
      <c r="E106556">
        <v>26850</v>
      </c>
      <c r="F106556">
        <v>1</v>
      </c>
      <c r="G106556" t="s">
        <v>82036</v>
      </c>
      <c r="H106556">
        <v>0</v>
      </c>
    </row>
    <row r="106557" spans="1:8" x14ac:dyDescent="0.3">
      <c r="A106557">
        <v>106556</v>
      </c>
      <c r="B106557" t="s">
        <v>81919</v>
      </c>
      <c r="C106557">
        <v>20200606</v>
      </c>
      <c r="D106557">
        <v>285</v>
      </c>
      <c r="E106557">
        <v>26850</v>
      </c>
      <c r="F106557">
        <v>2</v>
      </c>
      <c r="G106557" t="s">
        <v>82037</v>
      </c>
      <c r="H106557">
        <v>0</v>
      </c>
    </row>
    <row r="106558" spans="1:8" x14ac:dyDescent="0.3">
      <c r="A106558">
        <v>106557</v>
      </c>
      <c r="B106558" t="s">
        <v>81919</v>
      </c>
      <c r="C106558">
        <v>20200606</v>
      </c>
      <c r="D106558">
        <v>285</v>
      </c>
      <c r="E106558">
        <v>26850</v>
      </c>
      <c r="F106558">
        <v>3</v>
      </c>
      <c r="G106558" t="s">
        <v>82038</v>
      </c>
      <c r="H106558">
        <v>0</v>
      </c>
    </row>
    <row r="106559" spans="1:8" x14ac:dyDescent="0.3">
      <c r="A106559">
        <v>106558</v>
      </c>
      <c r="B106559" t="s">
        <v>81919</v>
      </c>
      <c r="C106559">
        <v>20200606</v>
      </c>
      <c r="D106559">
        <v>285</v>
      </c>
      <c r="E106559">
        <v>26850</v>
      </c>
      <c r="F106559">
        <v>4</v>
      </c>
      <c r="G106559" t="s">
        <v>82039</v>
      </c>
      <c r="H106559">
        <v>1</v>
      </c>
    </row>
    <row r="106560" spans="1:8" x14ac:dyDescent="0.3">
      <c r="A106560">
        <v>106559</v>
      </c>
      <c r="B106560" t="s">
        <v>81919</v>
      </c>
      <c r="C106560">
        <v>20200606</v>
      </c>
      <c r="D106560">
        <v>285</v>
      </c>
      <c r="E106560">
        <v>26851</v>
      </c>
      <c r="F106560">
        <v>1</v>
      </c>
      <c r="G106560" t="s">
        <v>82040</v>
      </c>
      <c r="H106560">
        <v>0</v>
      </c>
    </row>
    <row r="106561" spans="1:8" x14ac:dyDescent="0.3">
      <c r="A106561">
        <v>106560</v>
      </c>
      <c r="B106561" t="s">
        <v>81919</v>
      </c>
      <c r="C106561">
        <v>20200606</v>
      </c>
      <c r="D106561">
        <v>285</v>
      </c>
      <c r="E106561">
        <v>26851</v>
      </c>
      <c r="F106561">
        <v>2</v>
      </c>
      <c r="G106561" t="s">
        <v>82041</v>
      </c>
      <c r="H106561">
        <v>0</v>
      </c>
    </row>
    <row r="106562" spans="1:8" x14ac:dyDescent="0.3">
      <c r="A106562">
        <v>106561</v>
      </c>
      <c r="B106562" t="s">
        <v>81919</v>
      </c>
      <c r="C106562">
        <v>20200606</v>
      </c>
      <c r="D106562">
        <v>285</v>
      </c>
      <c r="E106562">
        <v>26851</v>
      </c>
      <c r="F106562">
        <v>3</v>
      </c>
      <c r="G106562" t="s">
        <v>82042</v>
      </c>
      <c r="H106562">
        <v>1</v>
      </c>
    </row>
    <row r="106563" spans="1:8" x14ac:dyDescent="0.3">
      <c r="A106563">
        <v>106562</v>
      </c>
      <c r="B106563" t="s">
        <v>81919</v>
      </c>
      <c r="C106563">
        <v>20200606</v>
      </c>
      <c r="D106563">
        <v>285</v>
      </c>
      <c r="E106563">
        <v>26851</v>
      </c>
      <c r="F106563">
        <v>4</v>
      </c>
      <c r="G106563" t="s">
        <v>82043</v>
      </c>
      <c r="H106563">
        <v>0</v>
      </c>
    </row>
    <row r="106564" spans="1:8" x14ac:dyDescent="0.3">
      <c r="A106564">
        <v>106563</v>
      </c>
      <c r="B106564" t="s">
        <v>81919</v>
      </c>
      <c r="C106564">
        <v>20200606</v>
      </c>
      <c r="D106564">
        <v>285</v>
      </c>
      <c r="E106564">
        <v>26852</v>
      </c>
      <c r="F106564">
        <v>1</v>
      </c>
      <c r="G106564" t="s">
        <v>82044</v>
      </c>
      <c r="H106564">
        <v>0</v>
      </c>
    </row>
    <row r="106565" spans="1:8" x14ac:dyDescent="0.3">
      <c r="A106565">
        <v>106564</v>
      </c>
      <c r="B106565" t="s">
        <v>81919</v>
      </c>
      <c r="C106565">
        <v>20200606</v>
      </c>
      <c r="D106565">
        <v>285</v>
      </c>
      <c r="E106565">
        <v>26852</v>
      </c>
      <c r="F106565">
        <v>2</v>
      </c>
      <c r="G106565" t="s">
        <v>82045</v>
      </c>
      <c r="H106565">
        <v>0</v>
      </c>
    </row>
    <row r="106566" spans="1:8" x14ac:dyDescent="0.3">
      <c r="A106566">
        <v>106565</v>
      </c>
      <c r="B106566" t="s">
        <v>81919</v>
      </c>
      <c r="C106566">
        <v>20200606</v>
      </c>
      <c r="D106566">
        <v>285</v>
      </c>
      <c r="E106566">
        <v>26852</v>
      </c>
      <c r="F106566">
        <v>3</v>
      </c>
      <c r="G106566" t="s">
        <v>82046</v>
      </c>
      <c r="H106566">
        <v>0</v>
      </c>
    </row>
    <row r="106567" spans="1:8" x14ac:dyDescent="0.3">
      <c r="A106567">
        <v>106566</v>
      </c>
      <c r="B106567" t="s">
        <v>81919</v>
      </c>
      <c r="C106567">
        <v>20200606</v>
      </c>
      <c r="D106567">
        <v>285</v>
      </c>
      <c r="E106567">
        <v>26852</v>
      </c>
      <c r="F106567">
        <v>4</v>
      </c>
      <c r="G106567" t="s">
        <v>82047</v>
      </c>
      <c r="H106567">
        <v>1</v>
      </c>
    </row>
    <row r="106568" spans="1:8" x14ac:dyDescent="0.3">
      <c r="A106568">
        <v>106567</v>
      </c>
      <c r="B106568" t="s">
        <v>81919</v>
      </c>
      <c r="C106568">
        <v>20200606</v>
      </c>
      <c r="D106568">
        <v>285</v>
      </c>
      <c r="E106568">
        <v>26853</v>
      </c>
      <c r="F106568">
        <v>1</v>
      </c>
      <c r="G106568" t="s">
        <v>82048</v>
      </c>
      <c r="H106568">
        <v>1</v>
      </c>
    </row>
    <row r="106569" spans="1:8" x14ac:dyDescent="0.3">
      <c r="A106569">
        <v>106568</v>
      </c>
      <c r="B106569" t="s">
        <v>81919</v>
      </c>
      <c r="C106569">
        <v>20200606</v>
      </c>
      <c r="D106569">
        <v>285</v>
      </c>
      <c r="E106569">
        <v>26853</v>
      </c>
      <c r="F106569">
        <v>2</v>
      </c>
      <c r="G106569" t="s">
        <v>82049</v>
      </c>
      <c r="H106569">
        <v>0</v>
      </c>
    </row>
    <row r="106570" spans="1:8" x14ac:dyDescent="0.3">
      <c r="A106570">
        <v>106569</v>
      </c>
      <c r="B106570" t="s">
        <v>81919</v>
      </c>
      <c r="C106570">
        <v>20200606</v>
      </c>
      <c r="D106570">
        <v>285</v>
      </c>
      <c r="E106570">
        <v>26853</v>
      </c>
      <c r="F106570">
        <v>3</v>
      </c>
      <c r="G106570" t="s">
        <v>82050</v>
      </c>
      <c r="H106570">
        <v>0</v>
      </c>
    </row>
    <row r="106571" spans="1:8" x14ac:dyDescent="0.3">
      <c r="A106571">
        <v>106570</v>
      </c>
      <c r="B106571" t="s">
        <v>81919</v>
      </c>
      <c r="C106571">
        <v>20200606</v>
      </c>
      <c r="D106571">
        <v>285</v>
      </c>
      <c r="E106571">
        <v>26853</v>
      </c>
      <c r="F106571">
        <v>4</v>
      </c>
      <c r="G106571" t="s">
        <v>82051</v>
      </c>
      <c r="H106571">
        <v>0</v>
      </c>
    </row>
    <row r="106572" spans="1:8" x14ac:dyDescent="0.3">
      <c r="A106572">
        <v>106571</v>
      </c>
      <c r="B106572" t="s">
        <v>81919</v>
      </c>
      <c r="C106572">
        <v>20200606</v>
      </c>
      <c r="D106572">
        <v>285</v>
      </c>
      <c r="E106572">
        <v>26854</v>
      </c>
      <c r="F106572">
        <v>1</v>
      </c>
      <c r="G106572" t="s">
        <v>82052</v>
      </c>
      <c r="H106572">
        <v>0</v>
      </c>
    </row>
    <row r="106573" spans="1:8" x14ac:dyDescent="0.3">
      <c r="A106573">
        <v>106572</v>
      </c>
      <c r="B106573" t="s">
        <v>81919</v>
      </c>
      <c r="C106573">
        <v>20200606</v>
      </c>
      <c r="D106573">
        <v>285</v>
      </c>
      <c r="E106573">
        <v>26854</v>
      </c>
      <c r="F106573">
        <v>2</v>
      </c>
      <c r="G106573" t="s">
        <v>82053</v>
      </c>
      <c r="H106573">
        <v>0</v>
      </c>
    </row>
    <row r="106574" spans="1:8" x14ac:dyDescent="0.3">
      <c r="A106574">
        <v>106573</v>
      </c>
      <c r="B106574" t="s">
        <v>81919</v>
      </c>
      <c r="C106574">
        <v>20200606</v>
      </c>
      <c r="D106574">
        <v>285</v>
      </c>
      <c r="E106574">
        <v>26854</v>
      </c>
      <c r="F106574">
        <v>3</v>
      </c>
      <c r="G106574" t="s">
        <v>82054</v>
      </c>
      <c r="H106574">
        <v>0</v>
      </c>
    </row>
    <row r="106575" spans="1:8" x14ac:dyDescent="0.3">
      <c r="A106575">
        <v>106574</v>
      </c>
      <c r="B106575" t="s">
        <v>81919</v>
      </c>
      <c r="C106575">
        <v>20200606</v>
      </c>
      <c r="D106575">
        <v>285</v>
      </c>
      <c r="E106575">
        <v>26854</v>
      </c>
      <c r="F106575">
        <v>4</v>
      </c>
      <c r="G106575" t="s">
        <v>82055</v>
      </c>
      <c r="H106575">
        <v>1</v>
      </c>
    </row>
    <row r="106576" spans="1:8" x14ac:dyDescent="0.3">
      <c r="A106576">
        <v>106575</v>
      </c>
      <c r="B106576" t="s">
        <v>81919</v>
      </c>
      <c r="C106576">
        <v>20200606</v>
      </c>
      <c r="D106576">
        <v>285</v>
      </c>
      <c r="E106576">
        <v>26855</v>
      </c>
      <c r="F106576">
        <v>1</v>
      </c>
      <c r="G106576" t="s">
        <v>82056</v>
      </c>
      <c r="H106576">
        <v>0</v>
      </c>
    </row>
    <row r="106577" spans="1:8" x14ac:dyDescent="0.3">
      <c r="A106577">
        <v>106576</v>
      </c>
      <c r="B106577" t="s">
        <v>81919</v>
      </c>
      <c r="C106577">
        <v>20200606</v>
      </c>
      <c r="D106577">
        <v>285</v>
      </c>
      <c r="E106577">
        <v>26855</v>
      </c>
      <c r="F106577">
        <v>2</v>
      </c>
      <c r="G106577" t="s">
        <v>82057</v>
      </c>
      <c r="H106577">
        <v>0</v>
      </c>
    </row>
    <row r="106578" spans="1:8" x14ac:dyDescent="0.3">
      <c r="A106578">
        <v>106577</v>
      </c>
      <c r="B106578" t="s">
        <v>81919</v>
      </c>
      <c r="C106578">
        <v>20200606</v>
      </c>
      <c r="D106578">
        <v>285</v>
      </c>
      <c r="E106578">
        <v>26855</v>
      </c>
      <c r="F106578">
        <v>3</v>
      </c>
      <c r="G106578" t="s">
        <v>82058</v>
      </c>
      <c r="H106578">
        <v>1</v>
      </c>
    </row>
    <row r="106579" spans="1:8" x14ac:dyDescent="0.3">
      <c r="A106579">
        <v>106578</v>
      </c>
      <c r="B106579" t="s">
        <v>81919</v>
      </c>
      <c r="C106579">
        <v>20200606</v>
      </c>
      <c r="D106579">
        <v>285</v>
      </c>
      <c r="E106579">
        <v>26855</v>
      </c>
      <c r="F106579">
        <v>4</v>
      </c>
      <c r="G106579" t="s">
        <v>82059</v>
      </c>
      <c r="H106579">
        <v>0</v>
      </c>
    </row>
    <row r="106580" spans="1:8" x14ac:dyDescent="0.3">
      <c r="A106580">
        <v>106579</v>
      </c>
      <c r="B106580" t="s">
        <v>81919</v>
      </c>
      <c r="C106580">
        <v>20200606</v>
      </c>
      <c r="D106580">
        <v>285</v>
      </c>
      <c r="E106580">
        <v>26856</v>
      </c>
      <c r="F106580">
        <v>1</v>
      </c>
      <c r="G106580" t="s">
        <v>82060</v>
      </c>
      <c r="H106580">
        <v>0</v>
      </c>
    </row>
    <row r="106581" spans="1:8" x14ac:dyDescent="0.3">
      <c r="A106581">
        <v>106580</v>
      </c>
      <c r="B106581" t="s">
        <v>81919</v>
      </c>
      <c r="C106581">
        <v>20200606</v>
      </c>
      <c r="D106581">
        <v>285</v>
      </c>
      <c r="E106581">
        <v>26856</v>
      </c>
      <c r="F106581">
        <v>2</v>
      </c>
      <c r="G106581" t="s">
        <v>65595</v>
      </c>
      <c r="H106581">
        <v>0</v>
      </c>
    </row>
    <row r="106582" spans="1:8" x14ac:dyDescent="0.3">
      <c r="A106582">
        <v>106581</v>
      </c>
      <c r="B106582" t="s">
        <v>81919</v>
      </c>
      <c r="C106582">
        <v>20200606</v>
      </c>
      <c r="D106582">
        <v>285</v>
      </c>
      <c r="E106582">
        <v>26856</v>
      </c>
      <c r="F106582">
        <v>3</v>
      </c>
      <c r="G106582" t="s">
        <v>82061</v>
      </c>
      <c r="H106582">
        <v>0</v>
      </c>
    </row>
    <row r="106583" spans="1:8" x14ac:dyDescent="0.3">
      <c r="A106583">
        <v>106582</v>
      </c>
      <c r="B106583" t="s">
        <v>81919</v>
      </c>
      <c r="C106583">
        <v>20200606</v>
      </c>
      <c r="D106583">
        <v>285</v>
      </c>
      <c r="E106583">
        <v>26856</v>
      </c>
      <c r="F106583">
        <v>4</v>
      </c>
      <c r="G106583" t="s">
        <v>82062</v>
      </c>
      <c r="H106583">
        <v>1</v>
      </c>
    </row>
    <row r="106584" spans="1:8" x14ac:dyDescent="0.3">
      <c r="A106584">
        <v>106583</v>
      </c>
      <c r="B106584" t="s">
        <v>81919</v>
      </c>
      <c r="C106584">
        <v>20200606</v>
      </c>
      <c r="D106584">
        <v>285</v>
      </c>
      <c r="E106584">
        <v>26857</v>
      </c>
      <c r="F106584">
        <v>1</v>
      </c>
      <c r="G106584" t="s">
        <v>82063</v>
      </c>
      <c r="H106584">
        <v>0</v>
      </c>
    </row>
    <row r="106585" spans="1:8" x14ac:dyDescent="0.3">
      <c r="A106585">
        <v>106584</v>
      </c>
      <c r="B106585" t="s">
        <v>81919</v>
      </c>
      <c r="C106585">
        <v>20200606</v>
      </c>
      <c r="D106585">
        <v>285</v>
      </c>
      <c r="E106585">
        <v>26857</v>
      </c>
      <c r="F106585">
        <v>2</v>
      </c>
      <c r="G106585" t="s">
        <v>82064</v>
      </c>
      <c r="H106585">
        <v>0</v>
      </c>
    </row>
    <row r="106586" spans="1:8" x14ac:dyDescent="0.3">
      <c r="A106586">
        <v>106585</v>
      </c>
      <c r="B106586" t="s">
        <v>81919</v>
      </c>
      <c r="C106586">
        <v>20200606</v>
      </c>
      <c r="D106586">
        <v>285</v>
      </c>
      <c r="E106586">
        <v>26857</v>
      </c>
      <c r="F106586">
        <v>3</v>
      </c>
      <c r="G106586" t="s">
        <v>82065</v>
      </c>
      <c r="H106586">
        <v>0</v>
      </c>
    </row>
    <row r="106587" spans="1:8" x14ac:dyDescent="0.3">
      <c r="A106587">
        <v>106586</v>
      </c>
      <c r="B106587" t="s">
        <v>81919</v>
      </c>
      <c r="C106587">
        <v>20200606</v>
      </c>
      <c r="D106587">
        <v>285</v>
      </c>
      <c r="E106587">
        <v>26857</v>
      </c>
      <c r="F106587">
        <v>4</v>
      </c>
      <c r="G106587" t="s">
        <v>82066</v>
      </c>
      <c r="H106587">
        <v>1</v>
      </c>
    </row>
    <row r="106588" spans="1:8" x14ac:dyDescent="0.3">
      <c r="A106588">
        <v>106587</v>
      </c>
      <c r="B106588" t="s">
        <v>81919</v>
      </c>
      <c r="C106588">
        <v>20200606</v>
      </c>
      <c r="D106588">
        <v>285</v>
      </c>
      <c r="E106588">
        <v>26858</v>
      </c>
      <c r="F106588">
        <v>1</v>
      </c>
      <c r="G106588" t="s">
        <v>82067</v>
      </c>
      <c r="H106588">
        <v>0</v>
      </c>
    </row>
    <row r="106589" spans="1:8" x14ac:dyDescent="0.3">
      <c r="A106589">
        <v>106588</v>
      </c>
      <c r="B106589" t="s">
        <v>81919</v>
      </c>
      <c r="C106589">
        <v>20200606</v>
      </c>
      <c r="D106589">
        <v>285</v>
      </c>
      <c r="E106589">
        <v>26858</v>
      </c>
      <c r="F106589">
        <v>2</v>
      </c>
      <c r="G106589" t="s">
        <v>82068</v>
      </c>
      <c r="H106589">
        <v>1</v>
      </c>
    </row>
    <row r="106590" spans="1:8" x14ac:dyDescent="0.3">
      <c r="A106590">
        <v>106589</v>
      </c>
      <c r="B106590" t="s">
        <v>81919</v>
      </c>
      <c r="C106590">
        <v>20200606</v>
      </c>
      <c r="D106590">
        <v>285</v>
      </c>
      <c r="E106590">
        <v>26858</v>
      </c>
      <c r="F106590">
        <v>3</v>
      </c>
      <c r="G106590" t="s">
        <v>82069</v>
      </c>
      <c r="H106590">
        <v>0</v>
      </c>
    </row>
    <row r="106591" spans="1:8" x14ac:dyDescent="0.3">
      <c r="A106591">
        <v>106590</v>
      </c>
      <c r="B106591" t="s">
        <v>81919</v>
      </c>
      <c r="C106591">
        <v>20200606</v>
      </c>
      <c r="D106591">
        <v>285</v>
      </c>
      <c r="E106591">
        <v>26858</v>
      </c>
      <c r="F106591">
        <v>4</v>
      </c>
      <c r="G106591" t="s">
        <v>82070</v>
      </c>
      <c r="H106591">
        <v>0</v>
      </c>
    </row>
    <row r="106592" spans="1:8" x14ac:dyDescent="0.3">
      <c r="A106592">
        <v>106591</v>
      </c>
      <c r="B106592" t="s">
        <v>81919</v>
      </c>
      <c r="C106592">
        <v>20200606</v>
      </c>
      <c r="D106592">
        <v>285</v>
      </c>
      <c r="E106592">
        <v>26859</v>
      </c>
      <c r="F106592">
        <v>1</v>
      </c>
      <c r="G106592" t="s">
        <v>82071</v>
      </c>
      <c r="H106592">
        <v>0</v>
      </c>
    </row>
    <row r="106593" spans="1:8" x14ac:dyDescent="0.3">
      <c r="A106593">
        <v>106592</v>
      </c>
      <c r="B106593" t="s">
        <v>81919</v>
      </c>
      <c r="C106593">
        <v>20200606</v>
      </c>
      <c r="D106593">
        <v>285</v>
      </c>
      <c r="E106593">
        <v>26859</v>
      </c>
      <c r="F106593">
        <v>2</v>
      </c>
      <c r="G106593" t="s">
        <v>82072</v>
      </c>
      <c r="H106593">
        <v>0</v>
      </c>
    </row>
    <row r="106594" spans="1:8" x14ac:dyDescent="0.3">
      <c r="A106594">
        <v>106593</v>
      </c>
      <c r="B106594" t="s">
        <v>81919</v>
      </c>
      <c r="C106594">
        <v>20200606</v>
      </c>
      <c r="D106594">
        <v>285</v>
      </c>
      <c r="E106594">
        <v>26859</v>
      </c>
      <c r="F106594">
        <v>3</v>
      </c>
      <c r="G106594" t="s">
        <v>82073</v>
      </c>
      <c r="H106594">
        <v>1</v>
      </c>
    </row>
    <row r="106595" spans="1:8" x14ac:dyDescent="0.3">
      <c r="A106595">
        <v>106594</v>
      </c>
      <c r="B106595" t="s">
        <v>81919</v>
      </c>
      <c r="C106595">
        <v>20200606</v>
      </c>
      <c r="D106595">
        <v>285</v>
      </c>
      <c r="E106595">
        <v>26859</v>
      </c>
      <c r="F106595">
        <v>4</v>
      </c>
      <c r="G106595" t="s">
        <v>82074</v>
      </c>
      <c r="H106595">
        <v>0</v>
      </c>
    </row>
    <row r="106596" spans="1:8" x14ac:dyDescent="0.3">
      <c r="A106596">
        <v>106595</v>
      </c>
      <c r="B106596" t="s">
        <v>81919</v>
      </c>
      <c r="C106596">
        <v>20200606</v>
      </c>
      <c r="D106596">
        <v>285</v>
      </c>
      <c r="E106596">
        <v>26860</v>
      </c>
      <c r="F106596">
        <v>1</v>
      </c>
      <c r="G106596" t="s">
        <v>82075</v>
      </c>
      <c r="H106596">
        <v>0</v>
      </c>
    </row>
    <row r="106597" spans="1:8" x14ac:dyDescent="0.3">
      <c r="A106597">
        <v>106596</v>
      </c>
      <c r="B106597" t="s">
        <v>81919</v>
      </c>
      <c r="C106597">
        <v>20200606</v>
      </c>
      <c r="D106597">
        <v>285</v>
      </c>
      <c r="E106597">
        <v>26860</v>
      </c>
      <c r="F106597">
        <v>2</v>
      </c>
      <c r="G106597" t="s">
        <v>82076</v>
      </c>
      <c r="H106597">
        <v>0</v>
      </c>
    </row>
    <row r="106598" spans="1:8" x14ac:dyDescent="0.3">
      <c r="A106598">
        <v>106597</v>
      </c>
      <c r="B106598" t="s">
        <v>81919</v>
      </c>
      <c r="C106598">
        <v>20200606</v>
      </c>
      <c r="D106598">
        <v>285</v>
      </c>
      <c r="E106598">
        <v>26860</v>
      </c>
      <c r="F106598">
        <v>3</v>
      </c>
      <c r="G106598" t="s">
        <v>82077</v>
      </c>
      <c r="H106598">
        <v>1</v>
      </c>
    </row>
    <row r="106599" spans="1:8" x14ac:dyDescent="0.3">
      <c r="A106599">
        <v>106598</v>
      </c>
      <c r="B106599" t="s">
        <v>81919</v>
      </c>
      <c r="C106599">
        <v>20200606</v>
      </c>
      <c r="D106599">
        <v>285</v>
      </c>
      <c r="E106599">
        <v>26860</v>
      </c>
      <c r="F106599">
        <v>4</v>
      </c>
      <c r="G106599" t="s">
        <v>82078</v>
      </c>
      <c r="H106599">
        <v>0</v>
      </c>
    </row>
    <row r="106600" spans="1:8" x14ac:dyDescent="0.3">
      <c r="A106600">
        <v>106599</v>
      </c>
      <c r="B106600" t="s">
        <v>81919</v>
      </c>
      <c r="C106600">
        <v>20200606</v>
      </c>
      <c r="D106600">
        <v>285</v>
      </c>
      <c r="E106600">
        <v>26861</v>
      </c>
      <c r="F106600">
        <v>1</v>
      </c>
      <c r="G106600" t="s">
        <v>82079</v>
      </c>
      <c r="H106600">
        <v>0</v>
      </c>
    </row>
    <row r="106601" spans="1:8" x14ac:dyDescent="0.3">
      <c r="A106601">
        <v>106600</v>
      </c>
      <c r="B106601" t="s">
        <v>81919</v>
      </c>
      <c r="C106601">
        <v>20200606</v>
      </c>
      <c r="D106601">
        <v>285</v>
      </c>
      <c r="E106601">
        <v>26861</v>
      </c>
      <c r="F106601">
        <v>2</v>
      </c>
      <c r="G106601" t="s">
        <v>82080</v>
      </c>
      <c r="H106601">
        <v>0</v>
      </c>
    </row>
    <row r="106602" spans="1:8" x14ac:dyDescent="0.3">
      <c r="A106602">
        <v>106601</v>
      </c>
      <c r="B106602" t="s">
        <v>81919</v>
      </c>
      <c r="C106602">
        <v>20200606</v>
      </c>
      <c r="D106602">
        <v>285</v>
      </c>
      <c r="E106602">
        <v>26861</v>
      </c>
      <c r="F106602">
        <v>3</v>
      </c>
      <c r="G106602" t="s">
        <v>82081</v>
      </c>
      <c r="H106602">
        <v>0</v>
      </c>
    </row>
    <row r="106603" spans="1:8" x14ac:dyDescent="0.3">
      <c r="A106603">
        <v>106602</v>
      </c>
      <c r="B106603" t="s">
        <v>81919</v>
      </c>
      <c r="C106603">
        <v>20200606</v>
      </c>
      <c r="D106603">
        <v>285</v>
      </c>
      <c r="E106603">
        <v>26861</v>
      </c>
      <c r="F106603">
        <v>4</v>
      </c>
      <c r="G106603" t="s">
        <v>82082</v>
      </c>
      <c r="H106603">
        <v>1</v>
      </c>
    </row>
    <row r="106604" spans="1:8" x14ac:dyDescent="0.3">
      <c r="A106604">
        <v>106603</v>
      </c>
      <c r="B106604" t="s">
        <v>81919</v>
      </c>
      <c r="C106604">
        <v>20200606</v>
      </c>
      <c r="D106604">
        <v>285</v>
      </c>
      <c r="E106604">
        <v>26862</v>
      </c>
      <c r="F106604">
        <v>1</v>
      </c>
      <c r="G106604" t="s">
        <v>81984</v>
      </c>
      <c r="H106604">
        <v>0</v>
      </c>
    </row>
    <row r="106605" spans="1:8" x14ac:dyDescent="0.3">
      <c r="A106605">
        <v>106604</v>
      </c>
      <c r="B106605" t="s">
        <v>81919</v>
      </c>
      <c r="C106605">
        <v>20200606</v>
      </c>
      <c r="D106605">
        <v>285</v>
      </c>
      <c r="E106605">
        <v>26862</v>
      </c>
      <c r="F106605">
        <v>2</v>
      </c>
      <c r="G106605" t="s">
        <v>82083</v>
      </c>
      <c r="H106605">
        <v>0</v>
      </c>
    </row>
    <row r="106606" spans="1:8" x14ac:dyDescent="0.3">
      <c r="A106606">
        <v>106605</v>
      </c>
      <c r="B106606" t="s">
        <v>81919</v>
      </c>
      <c r="C106606">
        <v>20200606</v>
      </c>
      <c r="D106606">
        <v>285</v>
      </c>
      <c r="E106606">
        <v>26862</v>
      </c>
      <c r="F106606">
        <v>3</v>
      </c>
      <c r="G106606" t="s">
        <v>81983</v>
      </c>
      <c r="H106606">
        <v>1</v>
      </c>
    </row>
    <row r="106607" spans="1:8" x14ac:dyDescent="0.3">
      <c r="A106607">
        <v>106606</v>
      </c>
      <c r="B106607" t="s">
        <v>81919</v>
      </c>
      <c r="C106607">
        <v>20200606</v>
      </c>
      <c r="D106607">
        <v>285</v>
      </c>
      <c r="E106607">
        <v>26862</v>
      </c>
      <c r="F106607">
        <v>4</v>
      </c>
      <c r="G106607" t="s">
        <v>82084</v>
      </c>
      <c r="H106607">
        <v>0</v>
      </c>
    </row>
    <row r="106608" spans="1:8" x14ac:dyDescent="0.3">
      <c r="A106608">
        <v>106607</v>
      </c>
      <c r="B106608" t="s">
        <v>81919</v>
      </c>
      <c r="C106608">
        <v>20200606</v>
      </c>
      <c r="D106608">
        <v>285</v>
      </c>
      <c r="E106608">
        <v>26863</v>
      </c>
      <c r="F106608">
        <v>1</v>
      </c>
      <c r="G106608" t="s">
        <v>82085</v>
      </c>
      <c r="H106608">
        <v>0</v>
      </c>
    </row>
    <row r="106609" spans="1:8" x14ac:dyDescent="0.3">
      <c r="A106609">
        <v>106608</v>
      </c>
      <c r="B106609" t="s">
        <v>81919</v>
      </c>
      <c r="C106609">
        <v>20200606</v>
      </c>
      <c r="D106609">
        <v>285</v>
      </c>
      <c r="E106609">
        <v>26863</v>
      </c>
      <c r="F106609">
        <v>2</v>
      </c>
      <c r="G106609" t="s">
        <v>82086</v>
      </c>
      <c r="H106609">
        <v>0</v>
      </c>
    </row>
    <row r="106610" spans="1:8" x14ac:dyDescent="0.3">
      <c r="A106610">
        <v>106609</v>
      </c>
      <c r="B106610" t="s">
        <v>81919</v>
      </c>
      <c r="C106610">
        <v>20200606</v>
      </c>
      <c r="D106610">
        <v>285</v>
      </c>
      <c r="E106610">
        <v>26863</v>
      </c>
      <c r="F106610">
        <v>3</v>
      </c>
      <c r="G106610" t="s">
        <v>82087</v>
      </c>
      <c r="H106610">
        <v>0</v>
      </c>
    </row>
    <row r="106611" spans="1:8" x14ac:dyDescent="0.3">
      <c r="A106611">
        <v>106610</v>
      </c>
      <c r="B106611" t="s">
        <v>81919</v>
      </c>
      <c r="C106611">
        <v>20200606</v>
      </c>
      <c r="D106611">
        <v>285</v>
      </c>
      <c r="E106611">
        <v>26863</v>
      </c>
      <c r="F106611">
        <v>4</v>
      </c>
      <c r="G106611" t="s">
        <v>82088</v>
      </c>
      <c r="H106611">
        <v>1</v>
      </c>
    </row>
    <row r="106612" spans="1:8" x14ac:dyDescent="0.3">
      <c r="A106612">
        <v>106611</v>
      </c>
      <c r="B106612" t="s">
        <v>81919</v>
      </c>
      <c r="C106612">
        <v>20200606</v>
      </c>
      <c r="D106612">
        <v>285</v>
      </c>
      <c r="E106612">
        <v>26864</v>
      </c>
      <c r="F106612">
        <v>1</v>
      </c>
      <c r="G106612" t="s">
        <v>82089</v>
      </c>
      <c r="H106612">
        <v>0</v>
      </c>
    </row>
    <row r="106613" spans="1:8" x14ac:dyDescent="0.3">
      <c r="A106613">
        <v>106612</v>
      </c>
      <c r="B106613" t="s">
        <v>81919</v>
      </c>
      <c r="C106613">
        <v>20200606</v>
      </c>
      <c r="D106613">
        <v>285</v>
      </c>
      <c r="E106613">
        <v>26864</v>
      </c>
      <c r="F106613">
        <v>2</v>
      </c>
      <c r="G106613" t="s">
        <v>82090</v>
      </c>
      <c r="H106613">
        <v>0</v>
      </c>
    </row>
    <row r="106614" spans="1:8" x14ac:dyDescent="0.3">
      <c r="A106614">
        <v>106613</v>
      </c>
      <c r="B106614" t="s">
        <v>81919</v>
      </c>
      <c r="C106614">
        <v>20200606</v>
      </c>
      <c r="D106614">
        <v>285</v>
      </c>
      <c r="E106614">
        <v>26864</v>
      </c>
      <c r="F106614">
        <v>3</v>
      </c>
      <c r="G106614" t="s">
        <v>82091</v>
      </c>
      <c r="H106614">
        <v>1</v>
      </c>
    </row>
    <row r="106615" spans="1:8" x14ac:dyDescent="0.3">
      <c r="A106615">
        <v>106614</v>
      </c>
      <c r="B106615" t="s">
        <v>81919</v>
      </c>
      <c r="C106615">
        <v>20200606</v>
      </c>
      <c r="D106615">
        <v>285</v>
      </c>
      <c r="E106615">
        <v>26864</v>
      </c>
      <c r="F106615">
        <v>4</v>
      </c>
      <c r="G106615" t="s">
        <v>82092</v>
      </c>
      <c r="H106615">
        <v>0</v>
      </c>
    </row>
    <row r="106616" spans="1:8" x14ac:dyDescent="0.3">
      <c r="A106616">
        <v>106615</v>
      </c>
      <c r="B106616" t="s">
        <v>81919</v>
      </c>
      <c r="C106616">
        <v>20200606</v>
      </c>
      <c r="D106616">
        <v>285</v>
      </c>
      <c r="E106616">
        <v>26865</v>
      </c>
      <c r="F106616">
        <v>1</v>
      </c>
      <c r="G106616" t="s">
        <v>82093</v>
      </c>
      <c r="H106616">
        <v>0</v>
      </c>
    </row>
    <row r="106617" spans="1:8" x14ac:dyDescent="0.3">
      <c r="A106617">
        <v>106616</v>
      </c>
      <c r="B106617" t="s">
        <v>81919</v>
      </c>
      <c r="C106617">
        <v>20200606</v>
      </c>
      <c r="D106617">
        <v>285</v>
      </c>
      <c r="E106617">
        <v>26865</v>
      </c>
      <c r="F106617">
        <v>2</v>
      </c>
      <c r="G106617" t="s">
        <v>82094</v>
      </c>
      <c r="H106617">
        <v>0</v>
      </c>
    </row>
    <row r="106618" spans="1:8" x14ac:dyDescent="0.3">
      <c r="A106618">
        <v>106617</v>
      </c>
      <c r="B106618" t="s">
        <v>81919</v>
      </c>
      <c r="C106618">
        <v>20200606</v>
      </c>
      <c r="D106618">
        <v>285</v>
      </c>
      <c r="E106618">
        <v>26865</v>
      </c>
      <c r="F106618">
        <v>3</v>
      </c>
      <c r="G106618" t="s">
        <v>82095</v>
      </c>
      <c r="H106618">
        <v>1</v>
      </c>
    </row>
    <row r="106619" spans="1:8" x14ac:dyDescent="0.3">
      <c r="A106619">
        <v>106618</v>
      </c>
      <c r="B106619" t="s">
        <v>81919</v>
      </c>
      <c r="C106619">
        <v>20200606</v>
      </c>
      <c r="D106619">
        <v>285</v>
      </c>
      <c r="E106619">
        <v>26865</v>
      </c>
      <c r="F106619">
        <v>4</v>
      </c>
      <c r="G106619" t="s">
        <v>82096</v>
      </c>
      <c r="H106619">
        <v>0</v>
      </c>
    </row>
    <row r="106620" spans="1:8" x14ac:dyDescent="0.3">
      <c r="A106620">
        <v>106619</v>
      </c>
      <c r="B106620" t="s">
        <v>81919</v>
      </c>
      <c r="C106620">
        <v>20200606</v>
      </c>
      <c r="D106620">
        <v>285</v>
      </c>
      <c r="E106620">
        <v>26866</v>
      </c>
      <c r="F106620">
        <v>1</v>
      </c>
      <c r="G106620" t="s">
        <v>59316</v>
      </c>
      <c r="H106620">
        <v>0</v>
      </c>
    </row>
    <row r="106621" spans="1:8" x14ac:dyDescent="0.3">
      <c r="A106621">
        <v>106620</v>
      </c>
      <c r="B106621" t="s">
        <v>81919</v>
      </c>
      <c r="C106621">
        <v>20200606</v>
      </c>
      <c r="D106621">
        <v>285</v>
      </c>
      <c r="E106621">
        <v>26866</v>
      </c>
      <c r="F106621">
        <v>2</v>
      </c>
      <c r="G106621" t="s">
        <v>37567</v>
      </c>
      <c r="H106621">
        <v>0</v>
      </c>
    </row>
    <row r="106622" spans="1:8" x14ac:dyDescent="0.3">
      <c r="A106622">
        <v>106621</v>
      </c>
      <c r="B106622" t="s">
        <v>81919</v>
      </c>
      <c r="C106622">
        <v>20200606</v>
      </c>
      <c r="D106622">
        <v>285</v>
      </c>
      <c r="E106622">
        <v>26866</v>
      </c>
      <c r="F106622">
        <v>3</v>
      </c>
      <c r="G106622" t="s">
        <v>3279</v>
      </c>
      <c r="H106622">
        <v>1</v>
      </c>
    </row>
    <row r="106623" spans="1:8" x14ac:dyDescent="0.3">
      <c r="A106623">
        <v>106622</v>
      </c>
      <c r="B106623" t="s">
        <v>81919</v>
      </c>
      <c r="C106623">
        <v>20200606</v>
      </c>
      <c r="D106623">
        <v>285</v>
      </c>
      <c r="E106623">
        <v>26866</v>
      </c>
      <c r="F106623">
        <v>4</v>
      </c>
      <c r="G106623" t="s">
        <v>28427</v>
      </c>
      <c r="H106623">
        <v>0</v>
      </c>
    </row>
    <row r="106624" spans="1:8" x14ac:dyDescent="0.3">
      <c r="A106624">
        <v>106623</v>
      </c>
      <c r="B106624" t="s">
        <v>81919</v>
      </c>
      <c r="C106624">
        <v>20200606</v>
      </c>
      <c r="D106624">
        <v>285</v>
      </c>
      <c r="E106624">
        <v>26867</v>
      </c>
      <c r="F106624">
        <v>1</v>
      </c>
      <c r="G106624" t="s">
        <v>82097</v>
      </c>
      <c r="H106624">
        <v>0</v>
      </c>
    </row>
    <row r="106625" spans="1:8" x14ac:dyDescent="0.3">
      <c r="A106625">
        <v>106624</v>
      </c>
      <c r="B106625" t="s">
        <v>81919</v>
      </c>
      <c r="C106625">
        <v>20200606</v>
      </c>
      <c r="D106625">
        <v>285</v>
      </c>
      <c r="E106625">
        <v>26867</v>
      </c>
      <c r="F106625">
        <v>2</v>
      </c>
      <c r="G106625" t="s">
        <v>82098</v>
      </c>
      <c r="H106625">
        <v>0</v>
      </c>
    </row>
    <row r="106626" spans="1:8" x14ac:dyDescent="0.3">
      <c r="A106626">
        <v>106625</v>
      </c>
      <c r="B106626" t="s">
        <v>81919</v>
      </c>
      <c r="C106626">
        <v>20200606</v>
      </c>
      <c r="D106626">
        <v>285</v>
      </c>
      <c r="E106626">
        <v>26867</v>
      </c>
      <c r="F106626">
        <v>3</v>
      </c>
      <c r="G106626" t="s">
        <v>82099</v>
      </c>
      <c r="H106626">
        <v>1</v>
      </c>
    </row>
    <row r="106627" spans="1:8" x14ac:dyDescent="0.3">
      <c r="A106627">
        <v>106626</v>
      </c>
      <c r="B106627" t="s">
        <v>81919</v>
      </c>
      <c r="C106627">
        <v>20200606</v>
      </c>
      <c r="D106627">
        <v>285</v>
      </c>
      <c r="E106627">
        <v>26867</v>
      </c>
      <c r="F106627">
        <v>4</v>
      </c>
      <c r="G106627" t="s">
        <v>82100</v>
      </c>
      <c r="H106627">
        <v>0</v>
      </c>
    </row>
    <row r="106628" spans="1:8" x14ac:dyDescent="0.3">
      <c r="A106628">
        <v>106627</v>
      </c>
      <c r="B106628" t="s">
        <v>81919</v>
      </c>
      <c r="C106628">
        <v>20200606</v>
      </c>
      <c r="D106628">
        <v>285</v>
      </c>
      <c r="E106628">
        <v>26868</v>
      </c>
      <c r="F106628">
        <v>1</v>
      </c>
      <c r="G106628" t="s">
        <v>34297</v>
      </c>
      <c r="H106628">
        <v>0</v>
      </c>
    </row>
    <row r="106629" spans="1:8" x14ac:dyDescent="0.3">
      <c r="A106629">
        <v>106628</v>
      </c>
      <c r="B106629" t="s">
        <v>81919</v>
      </c>
      <c r="C106629">
        <v>20200606</v>
      </c>
      <c r="D106629">
        <v>285</v>
      </c>
      <c r="E106629">
        <v>26868</v>
      </c>
      <c r="F106629">
        <v>2</v>
      </c>
      <c r="G106629" t="s">
        <v>82101</v>
      </c>
      <c r="H106629">
        <v>0</v>
      </c>
    </row>
    <row r="106630" spans="1:8" x14ac:dyDescent="0.3">
      <c r="A106630">
        <v>106629</v>
      </c>
      <c r="B106630" t="s">
        <v>81919</v>
      </c>
      <c r="C106630">
        <v>20200606</v>
      </c>
      <c r="D106630">
        <v>285</v>
      </c>
      <c r="E106630">
        <v>26868</v>
      </c>
      <c r="F106630">
        <v>3</v>
      </c>
      <c r="G106630" t="s">
        <v>82102</v>
      </c>
      <c r="H106630">
        <v>1</v>
      </c>
    </row>
    <row r="106631" spans="1:8" x14ac:dyDescent="0.3">
      <c r="A106631">
        <v>106630</v>
      </c>
      <c r="B106631" t="s">
        <v>81919</v>
      </c>
      <c r="C106631">
        <v>20200606</v>
      </c>
      <c r="D106631">
        <v>285</v>
      </c>
      <c r="E106631">
        <v>26868</v>
      </c>
      <c r="F106631">
        <v>4</v>
      </c>
      <c r="G106631" t="s">
        <v>82103</v>
      </c>
      <c r="H106631">
        <v>0</v>
      </c>
    </row>
    <row r="106632" spans="1:8" x14ac:dyDescent="0.3">
      <c r="A106632">
        <v>106631</v>
      </c>
      <c r="B106632" t="s">
        <v>81919</v>
      </c>
      <c r="C106632">
        <v>20200606</v>
      </c>
      <c r="D106632">
        <v>285</v>
      </c>
      <c r="E106632">
        <v>26869</v>
      </c>
      <c r="F106632">
        <v>1</v>
      </c>
      <c r="G106632" t="s">
        <v>82104</v>
      </c>
      <c r="H106632">
        <v>1</v>
      </c>
    </row>
    <row r="106633" spans="1:8" x14ac:dyDescent="0.3">
      <c r="A106633">
        <v>106632</v>
      </c>
      <c r="B106633" t="s">
        <v>81919</v>
      </c>
      <c r="C106633">
        <v>20200606</v>
      </c>
      <c r="D106633">
        <v>285</v>
      </c>
      <c r="E106633">
        <v>26869</v>
      </c>
      <c r="F106633">
        <v>2</v>
      </c>
      <c r="G106633" t="s">
        <v>82105</v>
      </c>
      <c r="H106633">
        <v>0</v>
      </c>
    </row>
    <row r="106634" spans="1:8" x14ac:dyDescent="0.3">
      <c r="A106634">
        <v>106633</v>
      </c>
      <c r="B106634" t="s">
        <v>81919</v>
      </c>
      <c r="C106634">
        <v>20200606</v>
      </c>
      <c r="D106634">
        <v>285</v>
      </c>
      <c r="E106634">
        <v>26869</v>
      </c>
      <c r="F106634">
        <v>3</v>
      </c>
      <c r="G106634" t="s">
        <v>82106</v>
      </c>
      <c r="H106634">
        <v>0</v>
      </c>
    </row>
    <row r="106635" spans="1:8" x14ac:dyDescent="0.3">
      <c r="A106635">
        <v>106634</v>
      </c>
      <c r="B106635" t="s">
        <v>81919</v>
      </c>
      <c r="C106635">
        <v>20200606</v>
      </c>
      <c r="D106635">
        <v>285</v>
      </c>
      <c r="E106635">
        <v>26869</v>
      </c>
      <c r="F106635">
        <v>4</v>
      </c>
      <c r="G106635" t="s">
        <v>82107</v>
      </c>
      <c r="H106635">
        <v>0</v>
      </c>
    </row>
    <row r="106636" spans="1:8" x14ac:dyDescent="0.3">
      <c r="A106636">
        <v>106635</v>
      </c>
      <c r="B106636" t="s">
        <v>81919</v>
      </c>
      <c r="C106636">
        <v>20200606</v>
      </c>
      <c r="D106636">
        <v>285</v>
      </c>
      <c r="E106636">
        <v>26870</v>
      </c>
      <c r="F106636">
        <v>1</v>
      </c>
      <c r="G106636" t="s">
        <v>82108</v>
      </c>
      <c r="H106636">
        <v>0</v>
      </c>
    </row>
    <row r="106637" spans="1:8" x14ac:dyDescent="0.3">
      <c r="A106637">
        <v>106636</v>
      </c>
      <c r="B106637" t="s">
        <v>81919</v>
      </c>
      <c r="C106637">
        <v>20200606</v>
      </c>
      <c r="D106637">
        <v>285</v>
      </c>
      <c r="E106637">
        <v>26870</v>
      </c>
      <c r="F106637">
        <v>2</v>
      </c>
      <c r="G106637" t="s">
        <v>82109</v>
      </c>
      <c r="H106637">
        <v>0</v>
      </c>
    </row>
    <row r="106638" spans="1:8" x14ac:dyDescent="0.3">
      <c r="A106638">
        <v>106637</v>
      </c>
      <c r="B106638" t="s">
        <v>81919</v>
      </c>
      <c r="C106638">
        <v>20200606</v>
      </c>
      <c r="D106638">
        <v>285</v>
      </c>
      <c r="E106638">
        <v>26870</v>
      </c>
      <c r="F106638">
        <v>3</v>
      </c>
      <c r="G106638" t="s">
        <v>82110</v>
      </c>
      <c r="H106638">
        <v>0</v>
      </c>
    </row>
    <row r="106639" spans="1:8" x14ac:dyDescent="0.3">
      <c r="A106639">
        <v>106638</v>
      </c>
      <c r="B106639" t="s">
        <v>81919</v>
      </c>
      <c r="C106639">
        <v>20200606</v>
      </c>
      <c r="D106639">
        <v>285</v>
      </c>
      <c r="E106639">
        <v>26870</v>
      </c>
      <c r="F106639">
        <v>4</v>
      </c>
      <c r="G106639" t="s">
        <v>82111</v>
      </c>
      <c r="H106639">
        <v>1</v>
      </c>
    </row>
    <row r="106640" spans="1:8" x14ac:dyDescent="0.3">
      <c r="A106640">
        <v>106639</v>
      </c>
      <c r="B106640" t="s">
        <v>81919</v>
      </c>
      <c r="C106640">
        <v>20200606</v>
      </c>
      <c r="D106640">
        <v>285</v>
      </c>
      <c r="E106640">
        <v>26871</v>
      </c>
      <c r="F106640">
        <v>1</v>
      </c>
      <c r="G106640" t="s">
        <v>82112</v>
      </c>
      <c r="H106640">
        <v>1</v>
      </c>
    </row>
    <row r="106641" spans="1:8" x14ac:dyDescent="0.3">
      <c r="A106641">
        <v>106640</v>
      </c>
      <c r="B106641" t="s">
        <v>81919</v>
      </c>
      <c r="C106641">
        <v>20200606</v>
      </c>
      <c r="D106641">
        <v>285</v>
      </c>
      <c r="E106641">
        <v>26871</v>
      </c>
      <c r="F106641">
        <v>2</v>
      </c>
      <c r="G106641" t="s">
        <v>82113</v>
      </c>
      <c r="H106641">
        <v>0</v>
      </c>
    </row>
    <row r="106642" spans="1:8" x14ac:dyDescent="0.3">
      <c r="A106642">
        <v>106641</v>
      </c>
      <c r="B106642" t="s">
        <v>81919</v>
      </c>
      <c r="C106642">
        <v>20200606</v>
      </c>
      <c r="D106642">
        <v>285</v>
      </c>
      <c r="E106642">
        <v>26871</v>
      </c>
      <c r="F106642">
        <v>3</v>
      </c>
      <c r="G106642" t="s">
        <v>82114</v>
      </c>
      <c r="H106642">
        <v>0</v>
      </c>
    </row>
    <row r="106643" spans="1:8" x14ac:dyDescent="0.3">
      <c r="A106643">
        <v>106642</v>
      </c>
      <c r="B106643" t="s">
        <v>81919</v>
      </c>
      <c r="C106643">
        <v>20200606</v>
      </c>
      <c r="D106643">
        <v>285</v>
      </c>
      <c r="E106643">
        <v>26871</v>
      </c>
      <c r="F106643">
        <v>4</v>
      </c>
      <c r="G106643" t="s">
        <v>82115</v>
      </c>
      <c r="H106643">
        <v>0</v>
      </c>
    </row>
    <row r="106644" spans="1:8" x14ac:dyDescent="0.3">
      <c r="A106644">
        <v>106643</v>
      </c>
      <c r="B106644" t="s">
        <v>81919</v>
      </c>
      <c r="C106644">
        <v>20200606</v>
      </c>
      <c r="D106644">
        <v>285</v>
      </c>
      <c r="E106644">
        <v>26872</v>
      </c>
      <c r="F106644">
        <v>1</v>
      </c>
      <c r="G106644" t="s">
        <v>82116</v>
      </c>
      <c r="H106644">
        <v>0</v>
      </c>
    </row>
    <row r="106645" spans="1:8" x14ac:dyDescent="0.3">
      <c r="A106645">
        <v>106644</v>
      </c>
      <c r="B106645" t="s">
        <v>81919</v>
      </c>
      <c r="C106645">
        <v>20200606</v>
      </c>
      <c r="D106645">
        <v>285</v>
      </c>
      <c r="E106645">
        <v>26872</v>
      </c>
      <c r="F106645">
        <v>2</v>
      </c>
      <c r="G106645" t="s">
        <v>82117</v>
      </c>
      <c r="H106645">
        <v>0</v>
      </c>
    </row>
    <row r="106646" spans="1:8" x14ac:dyDescent="0.3">
      <c r="A106646">
        <v>106645</v>
      </c>
      <c r="B106646" t="s">
        <v>81919</v>
      </c>
      <c r="C106646">
        <v>20200606</v>
      </c>
      <c r="D106646">
        <v>285</v>
      </c>
      <c r="E106646">
        <v>26872</v>
      </c>
      <c r="F106646">
        <v>3</v>
      </c>
      <c r="G106646" t="s">
        <v>48137</v>
      </c>
      <c r="H106646">
        <v>1</v>
      </c>
    </row>
    <row r="106647" spans="1:8" x14ac:dyDescent="0.3">
      <c r="A106647">
        <v>106646</v>
      </c>
      <c r="B106647" t="s">
        <v>81919</v>
      </c>
      <c r="C106647">
        <v>20200606</v>
      </c>
      <c r="D106647">
        <v>285</v>
      </c>
      <c r="E106647">
        <v>26872</v>
      </c>
      <c r="F106647">
        <v>4</v>
      </c>
      <c r="G106647" t="s">
        <v>11288</v>
      </c>
      <c r="H106647">
        <v>0</v>
      </c>
    </row>
    <row r="106648" spans="1:8" x14ac:dyDescent="0.3">
      <c r="A106648">
        <v>106647</v>
      </c>
      <c r="B106648" t="s">
        <v>81919</v>
      </c>
      <c r="C106648">
        <v>20200606</v>
      </c>
      <c r="D106648">
        <v>285</v>
      </c>
      <c r="E106648">
        <v>26873</v>
      </c>
      <c r="F106648">
        <v>1</v>
      </c>
      <c r="G106648" t="s">
        <v>82118</v>
      </c>
      <c r="H106648">
        <v>0</v>
      </c>
    </row>
    <row r="106649" spans="1:8" x14ac:dyDescent="0.3">
      <c r="A106649">
        <v>106648</v>
      </c>
      <c r="B106649" t="s">
        <v>81919</v>
      </c>
      <c r="C106649">
        <v>20200606</v>
      </c>
      <c r="D106649">
        <v>285</v>
      </c>
      <c r="E106649">
        <v>26873</v>
      </c>
      <c r="F106649">
        <v>2</v>
      </c>
      <c r="G106649" t="s">
        <v>82119</v>
      </c>
      <c r="H106649">
        <v>1</v>
      </c>
    </row>
    <row r="106650" spans="1:8" x14ac:dyDescent="0.3">
      <c r="A106650">
        <v>106649</v>
      </c>
      <c r="B106650" t="s">
        <v>81919</v>
      </c>
      <c r="C106650">
        <v>20200606</v>
      </c>
      <c r="D106650">
        <v>285</v>
      </c>
      <c r="E106650">
        <v>26873</v>
      </c>
      <c r="F106650">
        <v>3</v>
      </c>
      <c r="G106650" t="s">
        <v>82120</v>
      </c>
      <c r="H106650">
        <v>0</v>
      </c>
    </row>
    <row r="106651" spans="1:8" x14ac:dyDescent="0.3">
      <c r="A106651">
        <v>106650</v>
      </c>
      <c r="B106651" t="s">
        <v>81919</v>
      </c>
      <c r="C106651">
        <v>20200606</v>
      </c>
      <c r="D106651">
        <v>285</v>
      </c>
      <c r="E106651">
        <v>26873</v>
      </c>
      <c r="F106651">
        <v>4</v>
      </c>
      <c r="G106651" t="s">
        <v>82121</v>
      </c>
      <c r="H106651">
        <v>0</v>
      </c>
    </row>
    <row r="106652" spans="1:8" x14ac:dyDescent="0.3">
      <c r="A106652">
        <v>106651</v>
      </c>
      <c r="B106652" t="s">
        <v>81919</v>
      </c>
      <c r="C106652">
        <v>20200606</v>
      </c>
      <c r="D106652">
        <v>285</v>
      </c>
      <c r="E106652">
        <v>26874</v>
      </c>
      <c r="F106652">
        <v>1</v>
      </c>
      <c r="G106652" t="s">
        <v>82122</v>
      </c>
      <c r="H106652">
        <v>0</v>
      </c>
    </row>
    <row r="106653" spans="1:8" x14ac:dyDescent="0.3">
      <c r="A106653">
        <v>106652</v>
      </c>
      <c r="B106653" t="s">
        <v>81919</v>
      </c>
      <c r="C106653">
        <v>20200606</v>
      </c>
      <c r="D106653">
        <v>285</v>
      </c>
      <c r="E106653">
        <v>26874</v>
      </c>
      <c r="F106653">
        <v>2</v>
      </c>
      <c r="G106653" t="s">
        <v>82123</v>
      </c>
      <c r="H106653">
        <v>0</v>
      </c>
    </row>
    <row r="106654" spans="1:8" x14ac:dyDescent="0.3">
      <c r="A106654">
        <v>106653</v>
      </c>
      <c r="B106654" t="s">
        <v>81919</v>
      </c>
      <c r="C106654">
        <v>20200606</v>
      </c>
      <c r="D106654">
        <v>285</v>
      </c>
      <c r="E106654">
        <v>26874</v>
      </c>
      <c r="F106654">
        <v>3</v>
      </c>
      <c r="G106654" t="s">
        <v>82124</v>
      </c>
      <c r="H106654">
        <v>0</v>
      </c>
    </row>
    <row r="106655" spans="1:8" x14ac:dyDescent="0.3">
      <c r="A106655">
        <v>106654</v>
      </c>
      <c r="B106655" t="s">
        <v>81919</v>
      </c>
      <c r="C106655">
        <v>20200606</v>
      </c>
      <c r="D106655">
        <v>285</v>
      </c>
      <c r="E106655">
        <v>26874</v>
      </c>
      <c r="F106655">
        <v>4</v>
      </c>
      <c r="G106655" t="s">
        <v>82125</v>
      </c>
      <c r="H106655">
        <v>1</v>
      </c>
    </row>
    <row r="106656" spans="1:8" x14ac:dyDescent="0.3">
      <c r="A106656">
        <v>106655</v>
      </c>
      <c r="B106656" t="s">
        <v>81919</v>
      </c>
      <c r="C106656">
        <v>20200606</v>
      </c>
      <c r="D106656">
        <v>285</v>
      </c>
      <c r="E106656">
        <v>26875</v>
      </c>
      <c r="F106656">
        <v>1</v>
      </c>
      <c r="G106656" t="s">
        <v>1773</v>
      </c>
      <c r="H106656">
        <v>1</v>
      </c>
    </row>
    <row r="106657" spans="1:8" x14ac:dyDescent="0.3">
      <c r="A106657">
        <v>106656</v>
      </c>
      <c r="B106657" t="s">
        <v>81919</v>
      </c>
      <c r="C106657">
        <v>20200606</v>
      </c>
      <c r="D106657">
        <v>285</v>
      </c>
      <c r="E106657">
        <v>26875</v>
      </c>
      <c r="F106657">
        <v>2</v>
      </c>
      <c r="G106657" t="s">
        <v>1774</v>
      </c>
      <c r="H106657">
        <v>0</v>
      </c>
    </row>
    <row r="106658" spans="1:8" x14ac:dyDescent="0.3">
      <c r="A106658">
        <v>106657</v>
      </c>
      <c r="B106658" t="s">
        <v>81919</v>
      </c>
      <c r="C106658">
        <v>20200606</v>
      </c>
      <c r="D106658">
        <v>285</v>
      </c>
      <c r="E106658">
        <v>26875</v>
      </c>
      <c r="F106658">
        <v>3</v>
      </c>
      <c r="G106658" t="s">
        <v>735</v>
      </c>
      <c r="H106658">
        <v>0</v>
      </c>
    </row>
    <row r="106659" spans="1:8" x14ac:dyDescent="0.3">
      <c r="A106659">
        <v>106658</v>
      </c>
      <c r="B106659" t="s">
        <v>81919</v>
      </c>
      <c r="C106659">
        <v>20200606</v>
      </c>
      <c r="D106659">
        <v>285</v>
      </c>
      <c r="E106659">
        <v>26875</v>
      </c>
      <c r="F106659">
        <v>4</v>
      </c>
      <c r="G106659" t="s">
        <v>736</v>
      </c>
      <c r="H106659">
        <v>0</v>
      </c>
    </row>
    <row r="106660" spans="1:8" x14ac:dyDescent="0.3">
      <c r="A106660">
        <v>106659</v>
      </c>
      <c r="B106660" t="s">
        <v>81919</v>
      </c>
      <c r="C106660">
        <v>20200606</v>
      </c>
      <c r="D106660">
        <v>285</v>
      </c>
      <c r="E106660">
        <v>26876</v>
      </c>
      <c r="F106660">
        <v>1</v>
      </c>
      <c r="G106660" t="s">
        <v>82126</v>
      </c>
      <c r="H106660">
        <v>1</v>
      </c>
    </row>
    <row r="106661" spans="1:8" x14ac:dyDescent="0.3">
      <c r="A106661">
        <v>106660</v>
      </c>
      <c r="B106661" t="s">
        <v>81919</v>
      </c>
      <c r="C106661">
        <v>20200606</v>
      </c>
      <c r="D106661">
        <v>285</v>
      </c>
      <c r="E106661">
        <v>26876</v>
      </c>
      <c r="F106661">
        <v>2</v>
      </c>
      <c r="G106661" t="s">
        <v>82127</v>
      </c>
      <c r="H106661">
        <v>0</v>
      </c>
    </row>
    <row r="106662" spans="1:8" x14ac:dyDescent="0.3">
      <c r="A106662">
        <v>106661</v>
      </c>
      <c r="B106662" t="s">
        <v>81919</v>
      </c>
      <c r="C106662">
        <v>20200606</v>
      </c>
      <c r="D106662">
        <v>285</v>
      </c>
      <c r="E106662">
        <v>26876</v>
      </c>
      <c r="F106662">
        <v>3</v>
      </c>
      <c r="G106662" t="s">
        <v>82128</v>
      </c>
      <c r="H106662">
        <v>0</v>
      </c>
    </row>
    <row r="106663" spans="1:8" x14ac:dyDescent="0.3">
      <c r="A106663">
        <v>106662</v>
      </c>
      <c r="B106663" t="s">
        <v>81919</v>
      </c>
      <c r="C106663">
        <v>20200606</v>
      </c>
      <c r="D106663">
        <v>285</v>
      </c>
      <c r="E106663">
        <v>26876</v>
      </c>
      <c r="F106663">
        <v>4</v>
      </c>
      <c r="G106663" t="s">
        <v>82129</v>
      </c>
      <c r="H106663">
        <v>0</v>
      </c>
    </row>
    <row r="106664" spans="1:8" x14ac:dyDescent="0.3">
      <c r="A106664">
        <v>106663</v>
      </c>
      <c r="B106664" t="s">
        <v>81919</v>
      </c>
      <c r="C106664">
        <v>20200606</v>
      </c>
      <c r="D106664">
        <v>285</v>
      </c>
      <c r="E106664">
        <v>26877</v>
      </c>
      <c r="F106664">
        <v>1</v>
      </c>
      <c r="G106664" t="s">
        <v>82130</v>
      </c>
      <c r="H106664">
        <v>1</v>
      </c>
    </row>
    <row r="106665" spans="1:8" x14ac:dyDescent="0.3">
      <c r="A106665">
        <v>106664</v>
      </c>
      <c r="B106665" t="s">
        <v>81919</v>
      </c>
      <c r="C106665">
        <v>20200606</v>
      </c>
      <c r="D106665">
        <v>285</v>
      </c>
      <c r="E106665">
        <v>26877</v>
      </c>
      <c r="F106665">
        <v>2</v>
      </c>
      <c r="G106665" t="s">
        <v>82131</v>
      </c>
      <c r="H106665">
        <v>0</v>
      </c>
    </row>
    <row r="106666" spans="1:8" x14ac:dyDescent="0.3">
      <c r="A106666">
        <v>106665</v>
      </c>
      <c r="B106666" t="s">
        <v>81919</v>
      </c>
      <c r="C106666">
        <v>20200606</v>
      </c>
      <c r="D106666">
        <v>285</v>
      </c>
      <c r="E106666">
        <v>26877</v>
      </c>
      <c r="F106666">
        <v>3</v>
      </c>
      <c r="G106666" t="s">
        <v>82132</v>
      </c>
      <c r="H106666">
        <v>0</v>
      </c>
    </row>
    <row r="106667" spans="1:8" x14ac:dyDescent="0.3">
      <c r="A106667">
        <v>106666</v>
      </c>
      <c r="B106667" t="s">
        <v>81919</v>
      </c>
      <c r="C106667">
        <v>20200606</v>
      </c>
      <c r="D106667">
        <v>285</v>
      </c>
      <c r="E106667">
        <v>26877</v>
      </c>
      <c r="F106667">
        <v>4</v>
      </c>
      <c r="G106667" t="s">
        <v>82133</v>
      </c>
      <c r="H106667">
        <v>0</v>
      </c>
    </row>
    <row r="106668" spans="1:8" x14ac:dyDescent="0.3">
      <c r="A106668">
        <v>106667</v>
      </c>
      <c r="B106668" t="s">
        <v>81919</v>
      </c>
      <c r="C106668">
        <v>20210515</v>
      </c>
      <c r="D106668">
        <v>286</v>
      </c>
      <c r="E106668">
        <v>26878</v>
      </c>
      <c r="F106668">
        <v>1</v>
      </c>
      <c r="G106668" t="s">
        <v>27940</v>
      </c>
      <c r="H106668">
        <v>0</v>
      </c>
    </row>
    <row r="106669" spans="1:8" x14ac:dyDescent="0.3">
      <c r="A106669">
        <v>106668</v>
      </c>
      <c r="B106669" t="s">
        <v>81919</v>
      </c>
      <c r="C106669">
        <v>20210515</v>
      </c>
      <c r="D106669">
        <v>286</v>
      </c>
      <c r="E106669">
        <v>26878</v>
      </c>
      <c r="F106669">
        <v>2</v>
      </c>
      <c r="G106669" t="s">
        <v>82134</v>
      </c>
      <c r="H106669">
        <v>0</v>
      </c>
    </row>
    <row r="106670" spans="1:8" x14ac:dyDescent="0.3">
      <c r="A106670">
        <v>106669</v>
      </c>
      <c r="B106670" t="s">
        <v>81919</v>
      </c>
      <c r="C106670">
        <v>20210515</v>
      </c>
      <c r="D106670">
        <v>286</v>
      </c>
      <c r="E106670">
        <v>26878</v>
      </c>
      <c r="F106670">
        <v>3</v>
      </c>
      <c r="G106670" t="s">
        <v>82135</v>
      </c>
      <c r="H106670">
        <v>1</v>
      </c>
    </row>
    <row r="106671" spans="1:8" x14ac:dyDescent="0.3">
      <c r="A106671">
        <v>106670</v>
      </c>
      <c r="B106671" t="s">
        <v>81919</v>
      </c>
      <c r="C106671">
        <v>20210515</v>
      </c>
      <c r="D106671">
        <v>286</v>
      </c>
      <c r="E106671">
        <v>26878</v>
      </c>
      <c r="F106671">
        <v>4</v>
      </c>
      <c r="G106671" t="s">
        <v>82136</v>
      </c>
      <c r="H106671">
        <v>0</v>
      </c>
    </row>
    <row r="106672" spans="1:8" x14ac:dyDescent="0.3">
      <c r="A106672">
        <v>106671</v>
      </c>
      <c r="B106672" t="s">
        <v>81919</v>
      </c>
      <c r="C106672">
        <v>20210515</v>
      </c>
      <c r="D106672">
        <v>286</v>
      </c>
      <c r="E106672">
        <v>26879</v>
      </c>
      <c r="F106672">
        <v>1</v>
      </c>
      <c r="G106672" t="s">
        <v>27944</v>
      </c>
      <c r="H106672">
        <v>1</v>
      </c>
    </row>
    <row r="106673" spans="1:8" x14ac:dyDescent="0.3">
      <c r="A106673">
        <v>106672</v>
      </c>
      <c r="B106673" t="s">
        <v>81919</v>
      </c>
      <c r="C106673">
        <v>20210515</v>
      </c>
      <c r="D106673">
        <v>286</v>
      </c>
      <c r="E106673">
        <v>26879</v>
      </c>
      <c r="F106673">
        <v>2</v>
      </c>
      <c r="G106673" t="s">
        <v>39764</v>
      </c>
      <c r="H106673">
        <v>0</v>
      </c>
    </row>
    <row r="106674" spans="1:8" x14ac:dyDescent="0.3">
      <c r="A106674">
        <v>106673</v>
      </c>
      <c r="B106674" t="s">
        <v>81919</v>
      </c>
      <c r="C106674">
        <v>20210515</v>
      </c>
      <c r="D106674">
        <v>286</v>
      </c>
      <c r="E106674">
        <v>26879</v>
      </c>
      <c r="F106674">
        <v>3</v>
      </c>
      <c r="G106674" t="s">
        <v>27946</v>
      </c>
      <c r="H106674">
        <v>0</v>
      </c>
    </row>
    <row r="106675" spans="1:8" x14ac:dyDescent="0.3">
      <c r="A106675">
        <v>106674</v>
      </c>
      <c r="B106675" t="s">
        <v>81919</v>
      </c>
      <c r="C106675">
        <v>20210515</v>
      </c>
      <c r="D106675">
        <v>286</v>
      </c>
      <c r="E106675">
        <v>26879</v>
      </c>
      <c r="F106675">
        <v>4</v>
      </c>
      <c r="G106675" t="s">
        <v>27947</v>
      </c>
      <c r="H106675">
        <v>0</v>
      </c>
    </row>
    <row r="106676" spans="1:8" x14ac:dyDescent="0.3">
      <c r="A106676">
        <v>106675</v>
      </c>
      <c r="B106676" t="s">
        <v>81919</v>
      </c>
      <c r="C106676">
        <v>20210515</v>
      </c>
      <c r="D106676">
        <v>286</v>
      </c>
      <c r="E106676">
        <v>26880</v>
      </c>
      <c r="F106676">
        <v>1</v>
      </c>
      <c r="G106676" t="s">
        <v>82137</v>
      </c>
      <c r="H106676">
        <v>1</v>
      </c>
    </row>
    <row r="106677" spans="1:8" x14ac:dyDescent="0.3">
      <c r="A106677">
        <v>106676</v>
      </c>
      <c r="B106677" t="s">
        <v>81919</v>
      </c>
      <c r="C106677">
        <v>20210515</v>
      </c>
      <c r="D106677">
        <v>286</v>
      </c>
      <c r="E106677">
        <v>26880</v>
      </c>
      <c r="F106677">
        <v>2</v>
      </c>
      <c r="G106677" t="s">
        <v>403</v>
      </c>
      <c r="H106677">
        <v>0</v>
      </c>
    </row>
    <row r="106678" spans="1:8" x14ac:dyDescent="0.3">
      <c r="A106678">
        <v>106677</v>
      </c>
      <c r="B106678" t="s">
        <v>81919</v>
      </c>
      <c r="C106678">
        <v>20210515</v>
      </c>
      <c r="D106678">
        <v>286</v>
      </c>
      <c r="E106678">
        <v>26880</v>
      </c>
      <c r="F106678">
        <v>3</v>
      </c>
      <c r="G106678" t="s">
        <v>404</v>
      </c>
      <c r="H106678">
        <v>0</v>
      </c>
    </row>
    <row r="106679" spans="1:8" x14ac:dyDescent="0.3">
      <c r="A106679">
        <v>106678</v>
      </c>
      <c r="B106679" t="s">
        <v>81919</v>
      </c>
      <c r="C106679">
        <v>20210515</v>
      </c>
      <c r="D106679">
        <v>286</v>
      </c>
      <c r="E106679">
        <v>26880</v>
      </c>
      <c r="F106679">
        <v>4</v>
      </c>
      <c r="G106679" t="s">
        <v>446</v>
      </c>
      <c r="H106679">
        <v>0</v>
      </c>
    </row>
    <row r="106680" spans="1:8" x14ac:dyDescent="0.3">
      <c r="A106680">
        <v>106679</v>
      </c>
      <c r="B106680" t="s">
        <v>81919</v>
      </c>
      <c r="C106680">
        <v>20210515</v>
      </c>
      <c r="D106680">
        <v>286</v>
      </c>
      <c r="E106680">
        <v>26881</v>
      </c>
      <c r="F106680">
        <v>1</v>
      </c>
      <c r="G106680" t="s">
        <v>27936</v>
      </c>
      <c r="H106680">
        <v>0</v>
      </c>
    </row>
    <row r="106681" spans="1:8" x14ac:dyDescent="0.3">
      <c r="A106681">
        <v>106680</v>
      </c>
      <c r="B106681" t="s">
        <v>81919</v>
      </c>
      <c r="C106681">
        <v>20210515</v>
      </c>
      <c r="D106681">
        <v>286</v>
      </c>
      <c r="E106681">
        <v>26881</v>
      </c>
      <c r="F106681">
        <v>2</v>
      </c>
      <c r="G106681" t="s">
        <v>27937</v>
      </c>
      <c r="H106681">
        <v>0</v>
      </c>
    </row>
    <row r="106682" spans="1:8" x14ac:dyDescent="0.3">
      <c r="A106682">
        <v>106681</v>
      </c>
      <c r="B106682" t="s">
        <v>81919</v>
      </c>
      <c r="C106682">
        <v>20210515</v>
      </c>
      <c r="D106682">
        <v>286</v>
      </c>
      <c r="E106682">
        <v>26881</v>
      </c>
      <c r="F106682">
        <v>3</v>
      </c>
      <c r="G106682" t="s">
        <v>27938</v>
      </c>
      <c r="H106682">
        <v>1</v>
      </c>
    </row>
    <row r="106683" spans="1:8" x14ac:dyDescent="0.3">
      <c r="A106683">
        <v>106682</v>
      </c>
      <c r="B106683" t="s">
        <v>81919</v>
      </c>
      <c r="C106683">
        <v>20210515</v>
      </c>
      <c r="D106683">
        <v>286</v>
      </c>
      <c r="E106683">
        <v>26881</v>
      </c>
      <c r="F106683">
        <v>4</v>
      </c>
      <c r="G106683" t="s">
        <v>27939</v>
      </c>
      <c r="H106683">
        <v>0</v>
      </c>
    </row>
    <row r="106684" spans="1:8" x14ac:dyDescent="0.3">
      <c r="A106684">
        <v>106683</v>
      </c>
      <c r="B106684" t="s">
        <v>81919</v>
      </c>
      <c r="C106684">
        <v>20210515</v>
      </c>
      <c r="D106684">
        <v>286</v>
      </c>
      <c r="E106684">
        <v>26882</v>
      </c>
      <c r="F106684">
        <v>1</v>
      </c>
      <c r="G106684" t="s">
        <v>27932</v>
      </c>
      <c r="H106684">
        <v>1</v>
      </c>
    </row>
    <row r="106685" spans="1:8" x14ac:dyDescent="0.3">
      <c r="A106685">
        <v>106684</v>
      </c>
      <c r="B106685" t="s">
        <v>81919</v>
      </c>
      <c r="C106685">
        <v>20210515</v>
      </c>
      <c r="D106685">
        <v>286</v>
      </c>
      <c r="E106685">
        <v>26882</v>
      </c>
      <c r="F106685">
        <v>2</v>
      </c>
      <c r="G106685" t="s">
        <v>27933</v>
      </c>
      <c r="H106685">
        <v>0</v>
      </c>
    </row>
    <row r="106686" spans="1:8" x14ac:dyDescent="0.3">
      <c r="A106686">
        <v>106685</v>
      </c>
      <c r="B106686" t="s">
        <v>81919</v>
      </c>
      <c r="C106686">
        <v>20210515</v>
      </c>
      <c r="D106686">
        <v>286</v>
      </c>
      <c r="E106686">
        <v>26882</v>
      </c>
      <c r="F106686">
        <v>3</v>
      </c>
      <c r="G106686" t="s">
        <v>27934</v>
      </c>
      <c r="H106686">
        <v>0</v>
      </c>
    </row>
    <row r="106687" spans="1:8" x14ac:dyDescent="0.3">
      <c r="A106687">
        <v>106686</v>
      </c>
      <c r="B106687" t="s">
        <v>81919</v>
      </c>
      <c r="C106687">
        <v>20210515</v>
      </c>
      <c r="D106687">
        <v>286</v>
      </c>
      <c r="E106687">
        <v>26882</v>
      </c>
      <c r="F106687">
        <v>4</v>
      </c>
      <c r="G106687" t="s">
        <v>27935</v>
      </c>
      <c r="H106687">
        <v>0</v>
      </c>
    </row>
    <row r="106688" spans="1:8" x14ac:dyDescent="0.3">
      <c r="A106688">
        <v>106687</v>
      </c>
      <c r="B106688" t="s">
        <v>81919</v>
      </c>
      <c r="C106688">
        <v>20210515</v>
      </c>
      <c r="D106688">
        <v>286</v>
      </c>
      <c r="E106688">
        <v>26883</v>
      </c>
      <c r="F106688">
        <v>1</v>
      </c>
      <c r="G106688" t="s">
        <v>27973</v>
      </c>
      <c r="H106688">
        <v>0</v>
      </c>
    </row>
    <row r="106689" spans="1:8" x14ac:dyDescent="0.3">
      <c r="A106689">
        <v>106688</v>
      </c>
      <c r="B106689" t="s">
        <v>81919</v>
      </c>
      <c r="C106689">
        <v>20210515</v>
      </c>
      <c r="D106689">
        <v>286</v>
      </c>
      <c r="E106689">
        <v>26883</v>
      </c>
      <c r="F106689">
        <v>2</v>
      </c>
      <c r="G106689" t="s">
        <v>27974</v>
      </c>
      <c r="H106689">
        <v>0</v>
      </c>
    </row>
    <row r="106690" spans="1:8" x14ac:dyDescent="0.3">
      <c r="A106690">
        <v>106689</v>
      </c>
      <c r="B106690" t="s">
        <v>81919</v>
      </c>
      <c r="C106690">
        <v>20210515</v>
      </c>
      <c r="D106690">
        <v>286</v>
      </c>
      <c r="E106690">
        <v>26883</v>
      </c>
      <c r="F106690">
        <v>3</v>
      </c>
      <c r="G106690" t="s">
        <v>27975</v>
      </c>
      <c r="H106690">
        <v>0</v>
      </c>
    </row>
    <row r="106691" spans="1:8" x14ac:dyDescent="0.3">
      <c r="A106691">
        <v>106690</v>
      </c>
      <c r="B106691" t="s">
        <v>81919</v>
      </c>
      <c r="C106691">
        <v>20210515</v>
      </c>
      <c r="D106691">
        <v>286</v>
      </c>
      <c r="E106691">
        <v>26883</v>
      </c>
      <c r="F106691">
        <v>4</v>
      </c>
      <c r="G106691" t="s">
        <v>82138</v>
      </c>
      <c r="H106691">
        <v>1</v>
      </c>
    </row>
    <row r="106692" spans="1:8" x14ac:dyDescent="0.3">
      <c r="A106692">
        <v>106691</v>
      </c>
      <c r="B106692" t="s">
        <v>81919</v>
      </c>
      <c r="C106692">
        <v>20210515</v>
      </c>
      <c r="D106692">
        <v>286</v>
      </c>
      <c r="E106692">
        <v>26884</v>
      </c>
      <c r="F106692">
        <v>1</v>
      </c>
      <c r="G106692" t="s">
        <v>82139</v>
      </c>
      <c r="H106692">
        <v>1</v>
      </c>
    </row>
    <row r="106693" spans="1:8" x14ac:dyDescent="0.3">
      <c r="A106693">
        <v>106692</v>
      </c>
      <c r="B106693" t="s">
        <v>81919</v>
      </c>
      <c r="C106693">
        <v>20210515</v>
      </c>
      <c r="D106693">
        <v>286</v>
      </c>
      <c r="E106693">
        <v>26884</v>
      </c>
      <c r="F106693">
        <v>2</v>
      </c>
      <c r="G106693" t="s">
        <v>82140</v>
      </c>
      <c r="H106693">
        <v>0</v>
      </c>
    </row>
    <row r="106694" spans="1:8" x14ac:dyDescent="0.3">
      <c r="A106694">
        <v>106693</v>
      </c>
      <c r="B106694" t="s">
        <v>81919</v>
      </c>
      <c r="C106694">
        <v>20210515</v>
      </c>
      <c r="D106694">
        <v>286</v>
      </c>
      <c r="E106694">
        <v>26884</v>
      </c>
      <c r="F106694">
        <v>3</v>
      </c>
      <c r="G106694" t="s">
        <v>82141</v>
      </c>
      <c r="H106694">
        <v>0</v>
      </c>
    </row>
    <row r="106695" spans="1:8" x14ac:dyDescent="0.3">
      <c r="A106695">
        <v>106694</v>
      </c>
      <c r="B106695" t="s">
        <v>81919</v>
      </c>
      <c r="C106695">
        <v>20210515</v>
      </c>
      <c r="D106695">
        <v>286</v>
      </c>
      <c r="E106695">
        <v>26884</v>
      </c>
      <c r="F106695">
        <v>4</v>
      </c>
      <c r="G106695" t="s">
        <v>82142</v>
      </c>
      <c r="H106695">
        <v>0</v>
      </c>
    </row>
    <row r="106696" spans="1:8" x14ac:dyDescent="0.3">
      <c r="A106696">
        <v>106695</v>
      </c>
      <c r="B106696" t="s">
        <v>81919</v>
      </c>
      <c r="C106696">
        <v>20210515</v>
      </c>
      <c r="D106696">
        <v>286</v>
      </c>
      <c r="E106696">
        <v>26885</v>
      </c>
      <c r="F106696">
        <v>1</v>
      </c>
      <c r="G106696" t="s">
        <v>27969</v>
      </c>
      <c r="H106696">
        <v>0</v>
      </c>
    </row>
    <row r="106697" spans="1:8" x14ac:dyDescent="0.3">
      <c r="A106697">
        <v>106696</v>
      </c>
      <c r="B106697" t="s">
        <v>81919</v>
      </c>
      <c r="C106697">
        <v>20210515</v>
      </c>
      <c r="D106697">
        <v>286</v>
      </c>
      <c r="E106697">
        <v>26885</v>
      </c>
      <c r="F106697">
        <v>2</v>
      </c>
      <c r="G106697" t="s">
        <v>27970</v>
      </c>
      <c r="H106697">
        <v>0</v>
      </c>
    </row>
    <row r="106698" spans="1:8" x14ac:dyDescent="0.3">
      <c r="A106698">
        <v>106697</v>
      </c>
      <c r="B106698" t="s">
        <v>81919</v>
      </c>
      <c r="C106698">
        <v>20210515</v>
      </c>
      <c r="D106698">
        <v>286</v>
      </c>
      <c r="E106698">
        <v>26885</v>
      </c>
      <c r="F106698">
        <v>3</v>
      </c>
      <c r="G106698" t="s">
        <v>27971</v>
      </c>
      <c r="H106698">
        <v>1</v>
      </c>
    </row>
    <row r="106699" spans="1:8" x14ac:dyDescent="0.3">
      <c r="A106699">
        <v>106698</v>
      </c>
      <c r="B106699" t="s">
        <v>81919</v>
      </c>
      <c r="C106699">
        <v>20210515</v>
      </c>
      <c r="D106699">
        <v>286</v>
      </c>
      <c r="E106699">
        <v>26885</v>
      </c>
      <c r="F106699">
        <v>4</v>
      </c>
      <c r="G106699" t="s">
        <v>27972</v>
      </c>
      <c r="H106699">
        <v>0</v>
      </c>
    </row>
    <row r="106700" spans="1:8" x14ac:dyDescent="0.3">
      <c r="A106700">
        <v>106699</v>
      </c>
      <c r="B106700" t="s">
        <v>81919</v>
      </c>
      <c r="C106700">
        <v>20210515</v>
      </c>
      <c r="D106700">
        <v>286</v>
      </c>
      <c r="E106700">
        <v>26886</v>
      </c>
      <c r="F106700">
        <v>1</v>
      </c>
      <c r="G106700" t="s">
        <v>82143</v>
      </c>
      <c r="H106700">
        <v>0</v>
      </c>
    </row>
    <row r="106701" spans="1:8" x14ac:dyDescent="0.3">
      <c r="A106701">
        <v>106700</v>
      </c>
      <c r="B106701" t="s">
        <v>81919</v>
      </c>
      <c r="C106701">
        <v>20210515</v>
      </c>
      <c r="D106701">
        <v>286</v>
      </c>
      <c r="E106701">
        <v>26886</v>
      </c>
      <c r="F106701">
        <v>2</v>
      </c>
      <c r="G106701" t="s">
        <v>82144</v>
      </c>
      <c r="H106701">
        <v>1</v>
      </c>
    </row>
    <row r="106702" spans="1:8" x14ac:dyDescent="0.3">
      <c r="A106702">
        <v>106701</v>
      </c>
      <c r="B106702" t="s">
        <v>81919</v>
      </c>
      <c r="C106702">
        <v>20210515</v>
      </c>
      <c r="D106702">
        <v>286</v>
      </c>
      <c r="E106702">
        <v>26886</v>
      </c>
      <c r="F106702">
        <v>3</v>
      </c>
      <c r="G106702" t="s">
        <v>27963</v>
      </c>
      <c r="H106702">
        <v>0</v>
      </c>
    </row>
    <row r="106703" spans="1:8" x14ac:dyDescent="0.3">
      <c r="A106703">
        <v>106702</v>
      </c>
      <c r="B106703" t="s">
        <v>81919</v>
      </c>
      <c r="C106703">
        <v>20210515</v>
      </c>
      <c r="D106703">
        <v>286</v>
      </c>
      <c r="E106703">
        <v>26886</v>
      </c>
      <c r="F106703">
        <v>4</v>
      </c>
      <c r="G106703" t="s">
        <v>27964</v>
      </c>
      <c r="H106703">
        <v>0</v>
      </c>
    </row>
    <row r="106704" spans="1:8" x14ac:dyDescent="0.3">
      <c r="A106704">
        <v>106703</v>
      </c>
      <c r="B106704" t="s">
        <v>81919</v>
      </c>
      <c r="C106704">
        <v>20210515</v>
      </c>
      <c r="D106704">
        <v>286</v>
      </c>
      <c r="E106704">
        <v>26887</v>
      </c>
      <c r="F106704">
        <v>1</v>
      </c>
      <c r="G106704" t="s">
        <v>1614</v>
      </c>
      <c r="H106704">
        <v>0</v>
      </c>
    </row>
    <row r="106705" spans="1:8" x14ac:dyDescent="0.3">
      <c r="A106705">
        <v>106704</v>
      </c>
      <c r="B106705" t="s">
        <v>81919</v>
      </c>
      <c r="C106705">
        <v>20210515</v>
      </c>
      <c r="D106705">
        <v>286</v>
      </c>
      <c r="E106705">
        <v>26887</v>
      </c>
      <c r="F106705">
        <v>2</v>
      </c>
      <c r="G106705" t="s">
        <v>404</v>
      </c>
      <c r="H106705">
        <v>0</v>
      </c>
    </row>
    <row r="106706" spans="1:8" x14ac:dyDescent="0.3">
      <c r="A106706">
        <v>106705</v>
      </c>
      <c r="B106706" t="s">
        <v>81919</v>
      </c>
      <c r="C106706">
        <v>20210515</v>
      </c>
      <c r="D106706">
        <v>286</v>
      </c>
      <c r="E106706">
        <v>26887</v>
      </c>
      <c r="F106706">
        <v>3</v>
      </c>
      <c r="G106706" t="s">
        <v>123</v>
      </c>
      <c r="H106706">
        <v>1</v>
      </c>
    </row>
    <row r="106707" spans="1:8" x14ac:dyDescent="0.3">
      <c r="A106707">
        <v>106706</v>
      </c>
      <c r="B106707" t="s">
        <v>81919</v>
      </c>
      <c r="C106707">
        <v>20210515</v>
      </c>
      <c r="D106707">
        <v>286</v>
      </c>
      <c r="E106707">
        <v>26887</v>
      </c>
      <c r="F106707">
        <v>4</v>
      </c>
      <c r="G106707" t="s">
        <v>998</v>
      </c>
      <c r="H106707">
        <v>0</v>
      </c>
    </row>
    <row r="106708" spans="1:8" x14ac:dyDescent="0.3">
      <c r="A106708">
        <v>106707</v>
      </c>
      <c r="B106708" t="s">
        <v>81919</v>
      </c>
      <c r="C106708">
        <v>20210515</v>
      </c>
      <c r="D106708">
        <v>286</v>
      </c>
      <c r="E106708">
        <v>26888</v>
      </c>
      <c r="F106708">
        <v>1</v>
      </c>
      <c r="G106708" t="s">
        <v>82145</v>
      </c>
      <c r="H106708">
        <v>0</v>
      </c>
    </row>
    <row r="106709" spans="1:8" x14ac:dyDescent="0.3">
      <c r="A106709">
        <v>106708</v>
      </c>
      <c r="B106709" t="s">
        <v>81919</v>
      </c>
      <c r="C106709">
        <v>20210515</v>
      </c>
      <c r="D106709">
        <v>286</v>
      </c>
      <c r="E106709">
        <v>26888</v>
      </c>
      <c r="F106709">
        <v>2</v>
      </c>
      <c r="G106709" t="s">
        <v>82146</v>
      </c>
      <c r="H106709">
        <v>0</v>
      </c>
    </row>
    <row r="106710" spans="1:8" x14ac:dyDescent="0.3">
      <c r="A106710">
        <v>106709</v>
      </c>
      <c r="B106710" t="s">
        <v>81919</v>
      </c>
      <c r="C106710">
        <v>20210515</v>
      </c>
      <c r="D106710">
        <v>286</v>
      </c>
      <c r="E106710">
        <v>26888</v>
      </c>
      <c r="F106710">
        <v>3</v>
      </c>
      <c r="G106710" t="s">
        <v>82147</v>
      </c>
      <c r="H106710">
        <v>0</v>
      </c>
    </row>
    <row r="106711" spans="1:8" x14ac:dyDescent="0.3">
      <c r="A106711">
        <v>106710</v>
      </c>
      <c r="B106711" t="s">
        <v>81919</v>
      </c>
      <c r="C106711">
        <v>20210515</v>
      </c>
      <c r="D106711">
        <v>286</v>
      </c>
      <c r="E106711">
        <v>26888</v>
      </c>
      <c r="F106711">
        <v>4</v>
      </c>
      <c r="G106711" t="s">
        <v>82148</v>
      </c>
      <c r="H106711">
        <v>1</v>
      </c>
    </row>
    <row r="106712" spans="1:8" x14ac:dyDescent="0.3">
      <c r="A106712">
        <v>106711</v>
      </c>
      <c r="B106712" t="s">
        <v>81919</v>
      </c>
      <c r="C106712">
        <v>20210515</v>
      </c>
      <c r="D106712">
        <v>286</v>
      </c>
      <c r="E106712">
        <v>26889</v>
      </c>
      <c r="F106712">
        <v>1</v>
      </c>
      <c r="G106712" t="s">
        <v>82149</v>
      </c>
      <c r="H106712">
        <v>0</v>
      </c>
    </row>
    <row r="106713" spans="1:8" x14ac:dyDescent="0.3">
      <c r="A106713">
        <v>106712</v>
      </c>
      <c r="B106713" t="s">
        <v>81919</v>
      </c>
      <c r="C106713">
        <v>20210515</v>
      </c>
      <c r="D106713">
        <v>286</v>
      </c>
      <c r="E106713">
        <v>26889</v>
      </c>
      <c r="F106713">
        <v>2</v>
      </c>
      <c r="G106713" t="s">
        <v>27978</v>
      </c>
      <c r="H106713">
        <v>0</v>
      </c>
    </row>
    <row r="106714" spans="1:8" x14ac:dyDescent="0.3">
      <c r="A106714">
        <v>106713</v>
      </c>
      <c r="B106714" t="s">
        <v>81919</v>
      </c>
      <c r="C106714">
        <v>20210515</v>
      </c>
      <c r="D106714">
        <v>286</v>
      </c>
      <c r="E106714">
        <v>26889</v>
      </c>
      <c r="F106714">
        <v>3</v>
      </c>
      <c r="G106714" t="s">
        <v>27979</v>
      </c>
      <c r="H106714">
        <v>0</v>
      </c>
    </row>
    <row r="106715" spans="1:8" x14ac:dyDescent="0.3">
      <c r="A106715">
        <v>106714</v>
      </c>
      <c r="B106715" t="s">
        <v>81919</v>
      </c>
      <c r="C106715">
        <v>20210515</v>
      </c>
      <c r="D106715">
        <v>286</v>
      </c>
      <c r="E106715">
        <v>26889</v>
      </c>
      <c r="F106715">
        <v>4</v>
      </c>
      <c r="G106715" t="s">
        <v>27980</v>
      </c>
      <c r="H106715">
        <v>1</v>
      </c>
    </row>
    <row r="106716" spans="1:8" x14ac:dyDescent="0.3">
      <c r="A106716">
        <v>106715</v>
      </c>
      <c r="B106716" t="s">
        <v>81919</v>
      </c>
      <c r="C106716">
        <v>20210515</v>
      </c>
      <c r="D106716">
        <v>286</v>
      </c>
      <c r="E106716">
        <v>26890</v>
      </c>
      <c r="F106716">
        <v>1</v>
      </c>
      <c r="G106716" t="s">
        <v>24676</v>
      </c>
      <c r="H106716">
        <v>0</v>
      </c>
    </row>
    <row r="106717" spans="1:8" x14ac:dyDescent="0.3">
      <c r="A106717">
        <v>106716</v>
      </c>
      <c r="B106717" t="s">
        <v>81919</v>
      </c>
      <c r="C106717">
        <v>20210515</v>
      </c>
      <c r="D106717">
        <v>286</v>
      </c>
      <c r="E106717">
        <v>26890</v>
      </c>
      <c r="F106717">
        <v>2</v>
      </c>
      <c r="G106717" t="s">
        <v>4781</v>
      </c>
      <c r="H106717">
        <v>1</v>
      </c>
    </row>
    <row r="106718" spans="1:8" x14ac:dyDescent="0.3">
      <c r="A106718">
        <v>106717</v>
      </c>
      <c r="B106718" t="s">
        <v>81919</v>
      </c>
      <c r="C106718">
        <v>20210515</v>
      </c>
      <c r="D106718">
        <v>286</v>
      </c>
      <c r="E106718">
        <v>26890</v>
      </c>
      <c r="F106718">
        <v>3</v>
      </c>
      <c r="G106718" t="s">
        <v>27956</v>
      </c>
      <c r="H106718">
        <v>0</v>
      </c>
    </row>
    <row r="106719" spans="1:8" x14ac:dyDescent="0.3">
      <c r="A106719">
        <v>106718</v>
      </c>
      <c r="B106719" t="s">
        <v>81919</v>
      </c>
      <c r="C106719">
        <v>20210515</v>
      </c>
      <c r="D106719">
        <v>286</v>
      </c>
      <c r="E106719">
        <v>26890</v>
      </c>
      <c r="F106719">
        <v>4</v>
      </c>
      <c r="G106719" t="s">
        <v>24675</v>
      </c>
      <c r="H106719">
        <v>0</v>
      </c>
    </row>
    <row r="106720" spans="1:8" x14ac:dyDescent="0.3">
      <c r="A106720">
        <v>106719</v>
      </c>
      <c r="B106720" t="s">
        <v>81919</v>
      </c>
      <c r="C106720">
        <v>20210515</v>
      </c>
      <c r="D106720">
        <v>286</v>
      </c>
      <c r="E106720">
        <v>26891</v>
      </c>
      <c r="F106720">
        <v>1</v>
      </c>
      <c r="G106720" t="s">
        <v>82150</v>
      </c>
      <c r="H106720">
        <v>1</v>
      </c>
    </row>
    <row r="106721" spans="1:8" x14ac:dyDescent="0.3">
      <c r="A106721">
        <v>106720</v>
      </c>
      <c r="B106721" t="s">
        <v>81919</v>
      </c>
      <c r="C106721">
        <v>20210515</v>
      </c>
      <c r="D106721">
        <v>286</v>
      </c>
      <c r="E106721">
        <v>26891</v>
      </c>
      <c r="F106721">
        <v>2</v>
      </c>
      <c r="G106721" t="s">
        <v>82151</v>
      </c>
      <c r="H106721">
        <v>0</v>
      </c>
    </row>
    <row r="106722" spans="1:8" x14ac:dyDescent="0.3">
      <c r="A106722">
        <v>106721</v>
      </c>
      <c r="B106722" t="s">
        <v>81919</v>
      </c>
      <c r="C106722">
        <v>20210515</v>
      </c>
      <c r="D106722">
        <v>286</v>
      </c>
      <c r="E106722">
        <v>26891</v>
      </c>
      <c r="F106722">
        <v>3</v>
      </c>
      <c r="G106722" t="s">
        <v>82152</v>
      </c>
      <c r="H106722">
        <v>0</v>
      </c>
    </row>
    <row r="106723" spans="1:8" x14ac:dyDescent="0.3">
      <c r="A106723">
        <v>106722</v>
      </c>
      <c r="B106723" t="s">
        <v>81919</v>
      </c>
      <c r="C106723">
        <v>20210515</v>
      </c>
      <c r="D106723">
        <v>286</v>
      </c>
      <c r="E106723">
        <v>26891</v>
      </c>
      <c r="F106723">
        <v>4</v>
      </c>
      <c r="G106723" t="s">
        <v>82153</v>
      </c>
      <c r="H106723">
        <v>0</v>
      </c>
    </row>
    <row r="106724" spans="1:8" x14ac:dyDescent="0.3">
      <c r="A106724">
        <v>106723</v>
      </c>
      <c r="B106724" t="s">
        <v>81919</v>
      </c>
      <c r="C106724">
        <v>20210515</v>
      </c>
      <c r="D106724">
        <v>286</v>
      </c>
      <c r="E106724">
        <v>26892</v>
      </c>
      <c r="F106724">
        <v>1</v>
      </c>
      <c r="G106724" t="s">
        <v>27965</v>
      </c>
      <c r="H106724">
        <v>1</v>
      </c>
    </row>
    <row r="106725" spans="1:8" x14ac:dyDescent="0.3">
      <c r="A106725">
        <v>106724</v>
      </c>
      <c r="B106725" t="s">
        <v>81919</v>
      </c>
      <c r="C106725">
        <v>20210515</v>
      </c>
      <c r="D106725">
        <v>286</v>
      </c>
      <c r="E106725">
        <v>26892</v>
      </c>
      <c r="F106725">
        <v>2</v>
      </c>
      <c r="G106725" t="s">
        <v>27966</v>
      </c>
      <c r="H106725">
        <v>0</v>
      </c>
    </row>
    <row r="106726" spans="1:8" x14ac:dyDescent="0.3">
      <c r="A106726">
        <v>106725</v>
      </c>
      <c r="B106726" t="s">
        <v>81919</v>
      </c>
      <c r="C106726">
        <v>20210515</v>
      </c>
      <c r="D106726">
        <v>286</v>
      </c>
      <c r="E106726">
        <v>26892</v>
      </c>
      <c r="F106726">
        <v>3</v>
      </c>
      <c r="G106726" t="s">
        <v>27967</v>
      </c>
      <c r="H106726">
        <v>0</v>
      </c>
    </row>
    <row r="106727" spans="1:8" x14ac:dyDescent="0.3">
      <c r="A106727">
        <v>106726</v>
      </c>
      <c r="B106727" t="s">
        <v>81919</v>
      </c>
      <c r="C106727">
        <v>20210515</v>
      </c>
      <c r="D106727">
        <v>286</v>
      </c>
      <c r="E106727">
        <v>26892</v>
      </c>
      <c r="F106727">
        <v>4</v>
      </c>
      <c r="G106727" t="s">
        <v>27968</v>
      </c>
      <c r="H106727">
        <v>0</v>
      </c>
    </row>
    <row r="106728" spans="1:8" x14ac:dyDescent="0.3">
      <c r="A106728">
        <v>106727</v>
      </c>
      <c r="B106728" t="s">
        <v>81919</v>
      </c>
      <c r="C106728">
        <v>20210515</v>
      </c>
      <c r="D106728">
        <v>286</v>
      </c>
      <c r="E106728">
        <v>26893</v>
      </c>
      <c r="F106728">
        <v>1</v>
      </c>
      <c r="G106728" t="s">
        <v>27431</v>
      </c>
      <c r="H106728">
        <v>0</v>
      </c>
    </row>
    <row r="106729" spans="1:8" x14ac:dyDescent="0.3">
      <c r="A106729">
        <v>106728</v>
      </c>
      <c r="B106729" t="s">
        <v>81919</v>
      </c>
      <c r="C106729">
        <v>20210515</v>
      </c>
      <c r="D106729">
        <v>286</v>
      </c>
      <c r="E106729">
        <v>26893</v>
      </c>
      <c r="F106729">
        <v>2</v>
      </c>
      <c r="G106729" t="s">
        <v>27993</v>
      </c>
      <c r="H106729">
        <v>1</v>
      </c>
    </row>
    <row r="106730" spans="1:8" x14ac:dyDescent="0.3">
      <c r="A106730">
        <v>106729</v>
      </c>
      <c r="B106730" t="s">
        <v>81919</v>
      </c>
      <c r="C106730">
        <v>20210515</v>
      </c>
      <c r="D106730">
        <v>286</v>
      </c>
      <c r="E106730">
        <v>26893</v>
      </c>
      <c r="F106730">
        <v>3</v>
      </c>
      <c r="G106730" t="s">
        <v>27994</v>
      </c>
      <c r="H106730">
        <v>0</v>
      </c>
    </row>
    <row r="106731" spans="1:8" x14ac:dyDescent="0.3">
      <c r="A106731">
        <v>106730</v>
      </c>
      <c r="B106731" t="s">
        <v>81919</v>
      </c>
      <c r="C106731">
        <v>20210515</v>
      </c>
      <c r="D106731">
        <v>286</v>
      </c>
      <c r="E106731">
        <v>26893</v>
      </c>
      <c r="F106731">
        <v>4</v>
      </c>
      <c r="G106731" t="s">
        <v>27995</v>
      </c>
      <c r="H106731">
        <v>0</v>
      </c>
    </row>
    <row r="106732" spans="1:8" x14ac:dyDescent="0.3">
      <c r="A106732">
        <v>106731</v>
      </c>
      <c r="B106732" t="s">
        <v>81919</v>
      </c>
      <c r="C106732">
        <v>20210515</v>
      </c>
      <c r="D106732">
        <v>286</v>
      </c>
      <c r="E106732">
        <v>26894</v>
      </c>
      <c r="F106732">
        <v>1</v>
      </c>
      <c r="G106732" t="s">
        <v>27989</v>
      </c>
      <c r="H106732">
        <v>0</v>
      </c>
    </row>
    <row r="106733" spans="1:8" x14ac:dyDescent="0.3">
      <c r="A106733">
        <v>106732</v>
      </c>
      <c r="B106733" t="s">
        <v>81919</v>
      </c>
      <c r="C106733">
        <v>20210515</v>
      </c>
      <c r="D106733">
        <v>286</v>
      </c>
      <c r="E106733">
        <v>26894</v>
      </c>
      <c r="F106733">
        <v>2</v>
      </c>
      <c r="G106733" t="s">
        <v>27990</v>
      </c>
      <c r="H106733">
        <v>0</v>
      </c>
    </row>
    <row r="106734" spans="1:8" x14ac:dyDescent="0.3">
      <c r="A106734">
        <v>106733</v>
      </c>
      <c r="B106734" t="s">
        <v>81919</v>
      </c>
      <c r="C106734">
        <v>20210515</v>
      </c>
      <c r="D106734">
        <v>286</v>
      </c>
      <c r="E106734">
        <v>26894</v>
      </c>
      <c r="F106734">
        <v>3</v>
      </c>
      <c r="G106734" t="s">
        <v>27991</v>
      </c>
      <c r="H106734">
        <v>0</v>
      </c>
    </row>
    <row r="106735" spans="1:8" x14ac:dyDescent="0.3">
      <c r="A106735">
        <v>106734</v>
      </c>
      <c r="B106735" t="s">
        <v>81919</v>
      </c>
      <c r="C106735">
        <v>20210515</v>
      </c>
      <c r="D106735">
        <v>286</v>
      </c>
      <c r="E106735">
        <v>26894</v>
      </c>
      <c r="F106735">
        <v>4</v>
      </c>
      <c r="G106735" t="s">
        <v>27992</v>
      </c>
      <c r="H106735">
        <v>1</v>
      </c>
    </row>
    <row r="106736" spans="1:8" x14ac:dyDescent="0.3">
      <c r="A106736">
        <v>106735</v>
      </c>
      <c r="B106736" t="s">
        <v>81919</v>
      </c>
      <c r="C106736">
        <v>20210515</v>
      </c>
      <c r="D106736">
        <v>286</v>
      </c>
      <c r="E106736">
        <v>26895</v>
      </c>
      <c r="F106736">
        <v>1</v>
      </c>
      <c r="G106736" t="s">
        <v>27985</v>
      </c>
      <c r="H106736">
        <v>0</v>
      </c>
    </row>
    <row r="106737" spans="1:8" x14ac:dyDescent="0.3">
      <c r="A106737">
        <v>106736</v>
      </c>
      <c r="B106737" t="s">
        <v>81919</v>
      </c>
      <c r="C106737">
        <v>20210515</v>
      </c>
      <c r="D106737">
        <v>286</v>
      </c>
      <c r="E106737">
        <v>26895</v>
      </c>
      <c r="F106737">
        <v>2</v>
      </c>
      <c r="G106737" t="s">
        <v>27986</v>
      </c>
      <c r="H106737">
        <v>0</v>
      </c>
    </row>
    <row r="106738" spans="1:8" x14ac:dyDescent="0.3">
      <c r="A106738">
        <v>106737</v>
      </c>
      <c r="B106738" t="s">
        <v>81919</v>
      </c>
      <c r="C106738">
        <v>20210515</v>
      </c>
      <c r="D106738">
        <v>286</v>
      </c>
      <c r="E106738">
        <v>26895</v>
      </c>
      <c r="F106738">
        <v>3</v>
      </c>
      <c r="G106738" t="s">
        <v>27987</v>
      </c>
      <c r="H106738">
        <v>0</v>
      </c>
    </row>
    <row r="106739" spans="1:8" x14ac:dyDescent="0.3">
      <c r="A106739">
        <v>106738</v>
      </c>
      <c r="B106739" t="s">
        <v>81919</v>
      </c>
      <c r="C106739">
        <v>20210515</v>
      </c>
      <c r="D106739">
        <v>286</v>
      </c>
      <c r="E106739">
        <v>26895</v>
      </c>
      <c r="F106739">
        <v>4</v>
      </c>
      <c r="G106739" t="s">
        <v>27988</v>
      </c>
      <c r="H106739">
        <v>1</v>
      </c>
    </row>
    <row r="106740" spans="1:8" x14ac:dyDescent="0.3">
      <c r="A106740">
        <v>106739</v>
      </c>
      <c r="B106740" t="s">
        <v>81919</v>
      </c>
      <c r="C106740">
        <v>20210515</v>
      </c>
      <c r="D106740">
        <v>286</v>
      </c>
      <c r="E106740">
        <v>26896</v>
      </c>
      <c r="F106740">
        <v>1</v>
      </c>
      <c r="G106740" t="s">
        <v>27981</v>
      </c>
      <c r="H106740">
        <v>0</v>
      </c>
    </row>
    <row r="106741" spans="1:8" x14ac:dyDescent="0.3">
      <c r="A106741">
        <v>106740</v>
      </c>
      <c r="B106741" t="s">
        <v>81919</v>
      </c>
      <c r="C106741">
        <v>20210515</v>
      </c>
      <c r="D106741">
        <v>286</v>
      </c>
      <c r="E106741">
        <v>26896</v>
      </c>
      <c r="F106741">
        <v>2</v>
      </c>
      <c r="G106741" t="s">
        <v>27982</v>
      </c>
      <c r="H106741">
        <v>1</v>
      </c>
    </row>
    <row r="106742" spans="1:8" x14ac:dyDescent="0.3">
      <c r="A106742">
        <v>106741</v>
      </c>
      <c r="B106742" t="s">
        <v>81919</v>
      </c>
      <c r="C106742">
        <v>20210515</v>
      </c>
      <c r="D106742">
        <v>286</v>
      </c>
      <c r="E106742">
        <v>26896</v>
      </c>
      <c r="F106742">
        <v>3</v>
      </c>
      <c r="G106742" t="s">
        <v>27983</v>
      </c>
      <c r="H106742">
        <v>0</v>
      </c>
    </row>
    <row r="106743" spans="1:8" x14ac:dyDescent="0.3">
      <c r="A106743">
        <v>106742</v>
      </c>
      <c r="B106743" t="s">
        <v>81919</v>
      </c>
      <c r="C106743">
        <v>20210515</v>
      </c>
      <c r="D106743">
        <v>286</v>
      </c>
      <c r="E106743">
        <v>26896</v>
      </c>
      <c r="F106743">
        <v>4</v>
      </c>
      <c r="G106743" t="s">
        <v>27984</v>
      </c>
      <c r="H106743">
        <v>0</v>
      </c>
    </row>
    <row r="106744" spans="1:8" x14ac:dyDescent="0.3">
      <c r="A106744">
        <v>106743</v>
      </c>
      <c r="B106744" t="s">
        <v>81919</v>
      </c>
      <c r="C106744">
        <v>20210515</v>
      </c>
      <c r="D106744">
        <v>286</v>
      </c>
      <c r="E106744">
        <v>26897</v>
      </c>
      <c r="F106744">
        <v>1</v>
      </c>
      <c r="G106744" t="s">
        <v>1773</v>
      </c>
      <c r="H106744">
        <v>0</v>
      </c>
    </row>
    <row r="106745" spans="1:8" x14ac:dyDescent="0.3">
      <c r="A106745">
        <v>106744</v>
      </c>
      <c r="B106745" t="s">
        <v>81919</v>
      </c>
      <c r="C106745">
        <v>20210515</v>
      </c>
      <c r="D106745">
        <v>286</v>
      </c>
      <c r="E106745">
        <v>26897</v>
      </c>
      <c r="F106745">
        <v>2</v>
      </c>
      <c r="G106745" t="s">
        <v>736</v>
      </c>
      <c r="H106745">
        <v>0</v>
      </c>
    </row>
    <row r="106746" spans="1:8" x14ac:dyDescent="0.3">
      <c r="A106746">
        <v>106745</v>
      </c>
      <c r="B106746" t="s">
        <v>81919</v>
      </c>
      <c r="C106746">
        <v>20210515</v>
      </c>
      <c r="D106746">
        <v>286</v>
      </c>
      <c r="E106746">
        <v>26897</v>
      </c>
      <c r="F106746">
        <v>3</v>
      </c>
      <c r="G106746" t="s">
        <v>738</v>
      </c>
      <c r="H106746">
        <v>1</v>
      </c>
    </row>
    <row r="106747" spans="1:8" x14ac:dyDescent="0.3">
      <c r="A106747">
        <v>106746</v>
      </c>
      <c r="B106747" t="s">
        <v>81919</v>
      </c>
      <c r="C106747">
        <v>20210515</v>
      </c>
      <c r="D106747">
        <v>286</v>
      </c>
      <c r="E106747">
        <v>26897</v>
      </c>
      <c r="F106747">
        <v>4</v>
      </c>
      <c r="G106747" t="s">
        <v>744</v>
      </c>
      <c r="H106747">
        <v>0</v>
      </c>
    </row>
    <row r="106748" spans="1:8" x14ac:dyDescent="0.3">
      <c r="A106748">
        <v>106747</v>
      </c>
      <c r="B106748" t="s">
        <v>81919</v>
      </c>
      <c r="C106748">
        <v>20210515</v>
      </c>
      <c r="D106748">
        <v>286</v>
      </c>
      <c r="E106748">
        <v>26898</v>
      </c>
      <c r="F106748">
        <v>1</v>
      </c>
      <c r="G106748" t="s">
        <v>82154</v>
      </c>
      <c r="H106748">
        <v>1</v>
      </c>
    </row>
    <row r="106749" spans="1:8" x14ac:dyDescent="0.3">
      <c r="A106749">
        <v>106748</v>
      </c>
      <c r="B106749" t="s">
        <v>81919</v>
      </c>
      <c r="C106749">
        <v>20210515</v>
      </c>
      <c r="D106749">
        <v>286</v>
      </c>
      <c r="E106749">
        <v>26898</v>
      </c>
      <c r="F106749">
        <v>2</v>
      </c>
      <c r="G106749" t="s">
        <v>82155</v>
      </c>
      <c r="H106749">
        <v>0</v>
      </c>
    </row>
    <row r="106750" spans="1:8" x14ac:dyDescent="0.3">
      <c r="A106750">
        <v>106749</v>
      </c>
      <c r="B106750" t="s">
        <v>81919</v>
      </c>
      <c r="C106750">
        <v>20210515</v>
      </c>
      <c r="D106750">
        <v>286</v>
      </c>
      <c r="E106750">
        <v>26898</v>
      </c>
      <c r="F106750">
        <v>3</v>
      </c>
      <c r="G106750" t="s">
        <v>82156</v>
      </c>
      <c r="H106750">
        <v>0</v>
      </c>
    </row>
    <row r="106751" spans="1:8" x14ac:dyDescent="0.3">
      <c r="A106751">
        <v>106750</v>
      </c>
      <c r="B106751" t="s">
        <v>81919</v>
      </c>
      <c r="C106751">
        <v>20210515</v>
      </c>
      <c r="D106751">
        <v>286</v>
      </c>
      <c r="E106751">
        <v>26898</v>
      </c>
      <c r="F106751">
        <v>4</v>
      </c>
      <c r="G106751" t="s">
        <v>82157</v>
      </c>
      <c r="H106751">
        <v>0</v>
      </c>
    </row>
    <row r="106752" spans="1:8" x14ac:dyDescent="0.3">
      <c r="A106752">
        <v>106751</v>
      </c>
      <c r="B106752" t="s">
        <v>81919</v>
      </c>
      <c r="C106752">
        <v>20210515</v>
      </c>
      <c r="D106752">
        <v>286</v>
      </c>
      <c r="E106752">
        <v>26899</v>
      </c>
      <c r="F106752">
        <v>1</v>
      </c>
      <c r="G106752" t="s">
        <v>82158</v>
      </c>
      <c r="H106752">
        <v>0</v>
      </c>
    </row>
    <row r="106753" spans="1:8" x14ac:dyDescent="0.3">
      <c r="A106753">
        <v>106752</v>
      </c>
      <c r="B106753" t="s">
        <v>81919</v>
      </c>
      <c r="C106753">
        <v>20210515</v>
      </c>
      <c r="D106753">
        <v>286</v>
      </c>
      <c r="E106753">
        <v>26899</v>
      </c>
      <c r="F106753">
        <v>2</v>
      </c>
      <c r="G106753" t="s">
        <v>82159</v>
      </c>
      <c r="H106753">
        <v>0</v>
      </c>
    </row>
    <row r="106754" spans="1:8" x14ac:dyDescent="0.3">
      <c r="A106754">
        <v>106753</v>
      </c>
      <c r="B106754" t="s">
        <v>81919</v>
      </c>
      <c r="C106754">
        <v>20210515</v>
      </c>
      <c r="D106754">
        <v>286</v>
      </c>
      <c r="E106754">
        <v>26899</v>
      </c>
      <c r="F106754">
        <v>3</v>
      </c>
      <c r="G106754" t="s">
        <v>82160</v>
      </c>
      <c r="H106754">
        <v>1</v>
      </c>
    </row>
    <row r="106755" spans="1:8" x14ac:dyDescent="0.3">
      <c r="A106755">
        <v>106754</v>
      </c>
      <c r="B106755" t="s">
        <v>81919</v>
      </c>
      <c r="C106755">
        <v>20210515</v>
      </c>
      <c r="D106755">
        <v>286</v>
      </c>
      <c r="E106755">
        <v>26899</v>
      </c>
      <c r="F106755">
        <v>4</v>
      </c>
      <c r="G106755" t="s">
        <v>82161</v>
      </c>
      <c r="H106755">
        <v>0</v>
      </c>
    </row>
    <row r="106756" spans="1:8" x14ac:dyDescent="0.3">
      <c r="A106756">
        <v>106755</v>
      </c>
      <c r="B106756" t="s">
        <v>81919</v>
      </c>
      <c r="C106756">
        <v>20210515</v>
      </c>
      <c r="D106756">
        <v>286</v>
      </c>
      <c r="E106756">
        <v>26900</v>
      </c>
      <c r="F106756">
        <v>1</v>
      </c>
      <c r="G106756" t="s">
        <v>82162</v>
      </c>
      <c r="H106756">
        <v>0</v>
      </c>
    </row>
    <row r="106757" spans="1:8" x14ac:dyDescent="0.3">
      <c r="A106757">
        <v>106756</v>
      </c>
      <c r="B106757" t="s">
        <v>81919</v>
      </c>
      <c r="C106757">
        <v>20210515</v>
      </c>
      <c r="D106757">
        <v>286</v>
      </c>
      <c r="E106757">
        <v>26900</v>
      </c>
      <c r="F106757">
        <v>2</v>
      </c>
      <c r="G106757" t="s">
        <v>82163</v>
      </c>
      <c r="H106757">
        <v>0</v>
      </c>
    </row>
    <row r="106758" spans="1:8" x14ac:dyDescent="0.3">
      <c r="A106758">
        <v>106757</v>
      </c>
      <c r="B106758" t="s">
        <v>81919</v>
      </c>
      <c r="C106758">
        <v>20210515</v>
      </c>
      <c r="D106758">
        <v>286</v>
      </c>
      <c r="E106758">
        <v>26900</v>
      </c>
      <c r="F106758">
        <v>3</v>
      </c>
      <c r="G106758" t="s">
        <v>82164</v>
      </c>
      <c r="H106758">
        <v>1</v>
      </c>
    </row>
    <row r="106759" spans="1:8" x14ac:dyDescent="0.3">
      <c r="A106759">
        <v>106758</v>
      </c>
      <c r="B106759" t="s">
        <v>81919</v>
      </c>
      <c r="C106759">
        <v>20210515</v>
      </c>
      <c r="D106759">
        <v>286</v>
      </c>
      <c r="E106759">
        <v>26900</v>
      </c>
      <c r="F106759">
        <v>4</v>
      </c>
      <c r="G106759" t="s">
        <v>82165</v>
      </c>
      <c r="H106759">
        <v>0</v>
      </c>
    </row>
    <row r="106760" spans="1:8" x14ac:dyDescent="0.3">
      <c r="A106760">
        <v>106759</v>
      </c>
      <c r="B106760" t="s">
        <v>81919</v>
      </c>
      <c r="C106760">
        <v>20210515</v>
      </c>
      <c r="D106760">
        <v>286</v>
      </c>
      <c r="E106760">
        <v>26901</v>
      </c>
      <c r="F106760">
        <v>1</v>
      </c>
      <c r="G106760" t="s">
        <v>28805</v>
      </c>
      <c r="H106760">
        <v>1</v>
      </c>
    </row>
    <row r="106761" spans="1:8" x14ac:dyDescent="0.3">
      <c r="A106761">
        <v>106760</v>
      </c>
      <c r="B106761" t="s">
        <v>81919</v>
      </c>
      <c r="C106761">
        <v>20210515</v>
      </c>
      <c r="D106761">
        <v>286</v>
      </c>
      <c r="E106761">
        <v>26901</v>
      </c>
      <c r="F106761">
        <v>2</v>
      </c>
      <c r="G106761" t="s">
        <v>16704</v>
      </c>
      <c r="H106761">
        <v>0</v>
      </c>
    </row>
    <row r="106762" spans="1:8" x14ac:dyDescent="0.3">
      <c r="A106762">
        <v>106761</v>
      </c>
      <c r="B106762" t="s">
        <v>81919</v>
      </c>
      <c r="C106762">
        <v>20210515</v>
      </c>
      <c r="D106762">
        <v>286</v>
      </c>
      <c r="E106762">
        <v>26901</v>
      </c>
      <c r="F106762">
        <v>3</v>
      </c>
      <c r="G106762" t="s">
        <v>237</v>
      </c>
      <c r="H106762">
        <v>0</v>
      </c>
    </row>
    <row r="106763" spans="1:8" x14ac:dyDescent="0.3">
      <c r="A106763">
        <v>106762</v>
      </c>
      <c r="B106763" t="s">
        <v>81919</v>
      </c>
      <c r="C106763">
        <v>20210515</v>
      </c>
      <c r="D106763">
        <v>286</v>
      </c>
      <c r="E106763">
        <v>26901</v>
      </c>
      <c r="F106763">
        <v>4</v>
      </c>
      <c r="G106763" t="s">
        <v>82166</v>
      </c>
      <c r="H106763">
        <v>0</v>
      </c>
    </row>
    <row r="106764" spans="1:8" x14ac:dyDescent="0.3">
      <c r="A106764">
        <v>106763</v>
      </c>
      <c r="B106764" t="s">
        <v>81919</v>
      </c>
      <c r="C106764">
        <v>20210515</v>
      </c>
      <c r="D106764">
        <v>286</v>
      </c>
      <c r="E106764">
        <v>26902</v>
      </c>
      <c r="F106764">
        <v>1</v>
      </c>
      <c r="G106764" t="s">
        <v>82167</v>
      </c>
      <c r="H106764">
        <v>0</v>
      </c>
    </row>
    <row r="106765" spans="1:8" x14ac:dyDescent="0.3">
      <c r="A106765">
        <v>106764</v>
      </c>
      <c r="B106765" t="s">
        <v>81919</v>
      </c>
      <c r="C106765">
        <v>20210515</v>
      </c>
      <c r="D106765">
        <v>286</v>
      </c>
      <c r="E106765">
        <v>26902</v>
      </c>
      <c r="F106765">
        <v>2</v>
      </c>
      <c r="G106765" t="s">
        <v>82168</v>
      </c>
      <c r="H106765">
        <v>0</v>
      </c>
    </row>
    <row r="106766" spans="1:8" x14ac:dyDescent="0.3">
      <c r="A106766">
        <v>106765</v>
      </c>
      <c r="B106766" t="s">
        <v>81919</v>
      </c>
      <c r="C106766">
        <v>20210515</v>
      </c>
      <c r="D106766">
        <v>286</v>
      </c>
      <c r="E106766">
        <v>26902</v>
      </c>
      <c r="F106766">
        <v>3</v>
      </c>
      <c r="G106766" t="s">
        <v>82169</v>
      </c>
      <c r="H106766">
        <v>0</v>
      </c>
    </row>
    <row r="106767" spans="1:8" x14ac:dyDescent="0.3">
      <c r="A106767">
        <v>106766</v>
      </c>
      <c r="B106767" t="s">
        <v>81919</v>
      </c>
      <c r="C106767">
        <v>20210515</v>
      </c>
      <c r="D106767">
        <v>286</v>
      </c>
      <c r="E106767">
        <v>26902</v>
      </c>
      <c r="F106767">
        <v>4</v>
      </c>
      <c r="G106767" t="s">
        <v>82170</v>
      </c>
      <c r="H106767">
        <v>1</v>
      </c>
    </row>
    <row r="106768" spans="1:8" x14ac:dyDescent="0.3">
      <c r="A106768">
        <v>106767</v>
      </c>
      <c r="B106768" t="s">
        <v>81919</v>
      </c>
      <c r="C106768">
        <v>20210515</v>
      </c>
      <c r="D106768">
        <v>286</v>
      </c>
      <c r="E106768">
        <v>26903</v>
      </c>
      <c r="F106768">
        <v>1</v>
      </c>
      <c r="G106768" t="s">
        <v>82171</v>
      </c>
      <c r="H106768">
        <v>0</v>
      </c>
    </row>
    <row r="106769" spans="1:8" x14ac:dyDescent="0.3">
      <c r="A106769">
        <v>106768</v>
      </c>
      <c r="B106769" t="s">
        <v>81919</v>
      </c>
      <c r="C106769">
        <v>20210515</v>
      </c>
      <c r="D106769">
        <v>286</v>
      </c>
      <c r="E106769">
        <v>26903</v>
      </c>
      <c r="F106769">
        <v>2</v>
      </c>
      <c r="G106769" t="s">
        <v>82172</v>
      </c>
      <c r="H106769">
        <v>0</v>
      </c>
    </row>
    <row r="106770" spans="1:8" x14ac:dyDescent="0.3">
      <c r="A106770">
        <v>106769</v>
      </c>
      <c r="B106770" t="s">
        <v>81919</v>
      </c>
      <c r="C106770">
        <v>20210515</v>
      </c>
      <c r="D106770">
        <v>286</v>
      </c>
      <c r="E106770">
        <v>26903</v>
      </c>
      <c r="F106770">
        <v>3</v>
      </c>
      <c r="G106770" t="s">
        <v>82173</v>
      </c>
      <c r="H106770">
        <v>1</v>
      </c>
    </row>
    <row r="106771" spans="1:8" x14ac:dyDescent="0.3">
      <c r="A106771">
        <v>106770</v>
      </c>
      <c r="B106771" t="s">
        <v>81919</v>
      </c>
      <c r="C106771">
        <v>20210515</v>
      </c>
      <c r="D106771">
        <v>286</v>
      </c>
      <c r="E106771">
        <v>26903</v>
      </c>
      <c r="F106771">
        <v>4</v>
      </c>
      <c r="G106771" t="s">
        <v>82174</v>
      </c>
      <c r="H106771">
        <v>0</v>
      </c>
    </row>
    <row r="106772" spans="1:8" x14ac:dyDescent="0.3">
      <c r="A106772">
        <v>106771</v>
      </c>
      <c r="B106772" t="s">
        <v>81919</v>
      </c>
      <c r="C106772">
        <v>20210515</v>
      </c>
      <c r="D106772">
        <v>286</v>
      </c>
      <c r="E106772">
        <v>26904</v>
      </c>
      <c r="F106772">
        <v>1</v>
      </c>
      <c r="G106772" t="s">
        <v>50889</v>
      </c>
      <c r="H106772">
        <v>0</v>
      </c>
    </row>
    <row r="106773" spans="1:8" x14ac:dyDescent="0.3">
      <c r="A106773">
        <v>106772</v>
      </c>
      <c r="B106773" t="s">
        <v>81919</v>
      </c>
      <c r="C106773">
        <v>20210515</v>
      </c>
      <c r="D106773">
        <v>286</v>
      </c>
      <c r="E106773">
        <v>26904</v>
      </c>
      <c r="F106773">
        <v>2</v>
      </c>
      <c r="G106773" t="s">
        <v>50888</v>
      </c>
      <c r="H106773">
        <v>0</v>
      </c>
    </row>
    <row r="106774" spans="1:8" x14ac:dyDescent="0.3">
      <c r="A106774">
        <v>106773</v>
      </c>
      <c r="B106774" t="s">
        <v>81919</v>
      </c>
      <c r="C106774">
        <v>20210515</v>
      </c>
      <c r="D106774">
        <v>286</v>
      </c>
      <c r="E106774">
        <v>26904</v>
      </c>
      <c r="F106774">
        <v>3</v>
      </c>
      <c r="G106774" t="s">
        <v>82175</v>
      </c>
      <c r="H106774">
        <v>0</v>
      </c>
    </row>
    <row r="106775" spans="1:8" x14ac:dyDescent="0.3">
      <c r="A106775">
        <v>106774</v>
      </c>
      <c r="B106775" t="s">
        <v>81919</v>
      </c>
      <c r="C106775">
        <v>20210515</v>
      </c>
      <c r="D106775">
        <v>286</v>
      </c>
      <c r="E106775">
        <v>26904</v>
      </c>
      <c r="F106775">
        <v>4</v>
      </c>
      <c r="G106775" t="s">
        <v>50887</v>
      </c>
      <c r="H106775">
        <v>1</v>
      </c>
    </row>
    <row r="106776" spans="1:8" x14ac:dyDescent="0.3">
      <c r="A106776">
        <v>106775</v>
      </c>
      <c r="B106776" t="s">
        <v>81919</v>
      </c>
      <c r="C106776">
        <v>20210515</v>
      </c>
      <c r="D106776">
        <v>286</v>
      </c>
      <c r="E106776">
        <v>26905</v>
      </c>
      <c r="F106776">
        <v>1</v>
      </c>
      <c r="G106776" t="s">
        <v>82176</v>
      </c>
      <c r="H106776">
        <v>0</v>
      </c>
    </row>
    <row r="106777" spans="1:8" x14ac:dyDescent="0.3">
      <c r="A106777">
        <v>106776</v>
      </c>
      <c r="B106777" t="s">
        <v>81919</v>
      </c>
      <c r="C106777">
        <v>20210515</v>
      </c>
      <c r="D106777">
        <v>286</v>
      </c>
      <c r="E106777">
        <v>26905</v>
      </c>
      <c r="F106777">
        <v>2</v>
      </c>
      <c r="G106777" t="s">
        <v>82177</v>
      </c>
      <c r="H106777">
        <v>0</v>
      </c>
    </row>
    <row r="106778" spans="1:8" x14ac:dyDescent="0.3">
      <c r="A106778">
        <v>106777</v>
      </c>
      <c r="B106778" t="s">
        <v>81919</v>
      </c>
      <c r="C106778">
        <v>20210515</v>
      </c>
      <c r="D106778">
        <v>286</v>
      </c>
      <c r="E106778">
        <v>26905</v>
      </c>
      <c r="F106778">
        <v>3</v>
      </c>
      <c r="G106778" t="s">
        <v>82178</v>
      </c>
      <c r="H106778">
        <v>1</v>
      </c>
    </row>
    <row r="106779" spans="1:8" x14ac:dyDescent="0.3">
      <c r="A106779">
        <v>106778</v>
      </c>
      <c r="B106779" t="s">
        <v>81919</v>
      </c>
      <c r="C106779">
        <v>20210515</v>
      </c>
      <c r="D106779">
        <v>286</v>
      </c>
      <c r="E106779">
        <v>26905</v>
      </c>
      <c r="F106779">
        <v>4</v>
      </c>
      <c r="G106779" t="s">
        <v>82179</v>
      </c>
      <c r="H106779">
        <v>0</v>
      </c>
    </row>
    <row r="106780" spans="1:8" x14ac:dyDescent="0.3">
      <c r="A106780">
        <v>106779</v>
      </c>
      <c r="B106780" t="s">
        <v>81919</v>
      </c>
      <c r="C106780">
        <v>20210515</v>
      </c>
      <c r="D106780">
        <v>286</v>
      </c>
      <c r="E106780">
        <v>26906</v>
      </c>
      <c r="F106780">
        <v>1</v>
      </c>
      <c r="G106780" t="s">
        <v>82180</v>
      </c>
      <c r="H106780">
        <v>1</v>
      </c>
    </row>
    <row r="106781" spans="1:8" x14ac:dyDescent="0.3">
      <c r="A106781">
        <v>106780</v>
      </c>
      <c r="B106781" t="s">
        <v>81919</v>
      </c>
      <c r="C106781">
        <v>20210515</v>
      </c>
      <c r="D106781">
        <v>286</v>
      </c>
      <c r="E106781">
        <v>26906</v>
      </c>
      <c r="F106781">
        <v>2</v>
      </c>
      <c r="G106781" t="s">
        <v>82181</v>
      </c>
      <c r="H106781">
        <v>0</v>
      </c>
    </row>
    <row r="106782" spans="1:8" x14ac:dyDescent="0.3">
      <c r="A106782">
        <v>106781</v>
      </c>
      <c r="B106782" t="s">
        <v>81919</v>
      </c>
      <c r="C106782">
        <v>20210515</v>
      </c>
      <c r="D106782">
        <v>286</v>
      </c>
      <c r="E106782">
        <v>26906</v>
      </c>
      <c r="F106782">
        <v>3</v>
      </c>
      <c r="G106782" t="s">
        <v>82182</v>
      </c>
      <c r="H106782">
        <v>0</v>
      </c>
    </row>
    <row r="106783" spans="1:8" x14ac:dyDescent="0.3">
      <c r="A106783">
        <v>106782</v>
      </c>
      <c r="B106783" t="s">
        <v>81919</v>
      </c>
      <c r="C106783">
        <v>20210515</v>
      </c>
      <c r="D106783">
        <v>286</v>
      </c>
      <c r="E106783">
        <v>26906</v>
      </c>
      <c r="F106783">
        <v>4</v>
      </c>
      <c r="G106783" t="s">
        <v>82183</v>
      </c>
      <c r="H106783">
        <v>0</v>
      </c>
    </row>
    <row r="106784" spans="1:8" x14ac:dyDescent="0.3">
      <c r="A106784">
        <v>106783</v>
      </c>
      <c r="B106784" t="s">
        <v>81919</v>
      </c>
      <c r="C106784">
        <v>20210515</v>
      </c>
      <c r="D106784">
        <v>286</v>
      </c>
      <c r="E106784">
        <v>26907</v>
      </c>
      <c r="F106784">
        <v>1</v>
      </c>
      <c r="G106784" t="s">
        <v>82184</v>
      </c>
      <c r="H106784">
        <v>0</v>
      </c>
    </row>
    <row r="106785" spans="1:8" x14ac:dyDescent="0.3">
      <c r="A106785">
        <v>106784</v>
      </c>
      <c r="B106785" t="s">
        <v>81919</v>
      </c>
      <c r="C106785">
        <v>20210515</v>
      </c>
      <c r="D106785">
        <v>286</v>
      </c>
      <c r="E106785">
        <v>26907</v>
      </c>
      <c r="F106785">
        <v>2</v>
      </c>
      <c r="G106785" t="s">
        <v>82185</v>
      </c>
      <c r="H106785">
        <v>0</v>
      </c>
    </row>
    <row r="106786" spans="1:8" x14ac:dyDescent="0.3">
      <c r="A106786">
        <v>106785</v>
      </c>
      <c r="B106786" t="s">
        <v>81919</v>
      </c>
      <c r="C106786">
        <v>20210515</v>
      </c>
      <c r="D106786">
        <v>286</v>
      </c>
      <c r="E106786">
        <v>26907</v>
      </c>
      <c r="F106786">
        <v>3</v>
      </c>
      <c r="G106786" t="s">
        <v>82186</v>
      </c>
      <c r="H106786">
        <v>0</v>
      </c>
    </row>
    <row r="106787" spans="1:8" x14ac:dyDescent="0.3">
      <c r="A106787">
        <v>106786</v>
      </c>
      <c r="B106787" t="s">
        <v>81919</v>
      </c>
      <c r="C106787">
        <v>20210515</v>
      </c>
      <c r="D106787">
        <v>286</v>
      </c>
      <c r="E106787">
        <v>26907</v>
      </c>
      <c r="F106787">
        <v>4</v>
      </c>
      <c r="G106787" t="s">
        <v>82187</v>
      </c>
      <c r="H106787">
        <v>1</v>
      </c>
    </row>
    <row r="106788" spans="1:8" x14ac:dyDescent="0.3">
      <c r="A106788">
        <v>106787</v>
      </c>
      <c r="B106788" t="s">
        <v>81919</v>
      </c>
      <c r="C106788">
        <v>20210515</v>
      </c>
      <c r="D106788">
        <v>286</v>
      </c>
      <c r="E106788">
        <v>26908</v>
      </c>
      <c r="F106788">
        <v>1</v>
      </c>
      <c r="G106788" t="s">
        <v>73599</v>
      </c>
      <c r="H106788">
        <v>1</v>
      </c>
    </row>
    <row r="106789" spans="1:8" x14ac:dyDescent="0.3">
      <c r="A106789">
        <v>106788</v>
      </c>
      <c r="B106789" t="s">
        <v>81919</v>
      </c>
      <c r="C106789">
        <v>20210515</v>
      </c>
      <c r="D106789">
        <v>286</v>
      </c>
      <c r="E106789">
        <v>26908</v>
      </c>
      <c r="F106789">
        <v>2</v>
      </c>
      <c r="G106789" t="s">
        <v>82188</v>
      </c>
      <c r="H106789">
        <v>0</v>
      </c>
    </row>
    <row r="106790" spans="1:8" x14ac:dyDescent="0.3">
      <c r="A106790">
        <v>106789</v>
      </c>
      <c r="B106790" t="s">
        <v>81919</v>
      </c>
      <c r="C106790">
        <v>20210515</v>
      </c>
      <c r="D106790">
        <v>286</v>
      </c>
      <c r="E106790">
        <v>26908</v>
      </c>
      <c r="F106790">
        <v>3</v>
      </c>
      <c r="G106790" t="s">
        <v>16156</v>
      </c>
      <c r="H106790">
        <v>0</v>
      </c>
    </row>
    <row r="106791" spans="1:8" x14ac:dyDescent="0.3">
      <c r="A106791">
        <v>106790</v>
      </c>
      <c r="B106791" t="s">
        <v>81919</v>
      </c>
      <c r="C106791">
        <v>20210515</v>
      </c>
      <c r="D106791">
        <v>286</v>
      </c>
      <c r="E106791">
        <v>26908</v>
      </c>
      <c r="F106791">
        <v>4</v>
      </c>
      <c r="G106791" t="s">
        <v>82189</v>
      </c>
      <c r="H106791">
        <v>0</v>
      </c>
    </row>
    <row r="106792" spans="1:8" x14ac:dyDescent="0.3">
      <c r="A106792">
        <v>106791</v>
      </c>
      <c r="B106792" t="s">
        <v>81919</v>
      </c>
      <c r="C106792">
        <v>20210515</v>
      </c>
      <c r="D106792">
        <v>286</v>
      </c>
      <c r="E106792">
        <v>26909</v>
      </c>
      <c r="F106792">
        <v>1</v>
      </c>
      <c r="G106792" t="s">
        <v>25193</v>
      </c>
      <c r="H106792">
        <v>1</v>
      </c>
    </row>
    <row r="106793" spans="1:8" x14ac:dyDescent="0.3">
      <c r="A106793">
        <v>106792</v>
      </c>
      <c r="B106793" t="s">
        <v>81919</v>
      </c>
      <c r="C106793">
        <v>20210515</v>
      </c>
      <c r="D106793">
        <v>286</v>
      </c>
      <c r="E106793">
        <v>26909</v>
      </c>
      <c r="F106793">
        <v>2</v>
      </c>
      <c r="G106793" t="s">
        <v>46001</v>
      </c>
      <c r="H106793">
        <v>0</v>
      </c>
    </row>
    <row r="106794" spans="1:8" x14ac:dyDescent="0.3">
      <c r="A106794">
        <v>106793</v>
      </c>
      <c r="B106794" t="s">
        <v>81919</v>
      </c>
      <c r="C106794">
        <v>20210515</v>
      </c>
      <c r="D106794">
        <v>286</v>
      </c>
      <c r="E106794">
        <v>26909</v>
      </c>
      <c r="F106794">
        <v>3</v>
      </c>
      <c r="G106794" t="s">
        <v>21263</v>
      </c>
      <c r="H106794">
        <v>0</v>
      </c>
    </row>
    <row r="106795" spans="1:8" x14ac:dyDescent="0.3">
      <c r="A106795">
        <v>106794</v>
      </c>
      <c r="B106795" t="s">
        <v>81919</v>
      </c>
      <c r="C106795">
        <v>20210515</v>
      </c>
      <c r="D106795">
        <v>286</v>
      </c>
      <c r="E106795">
        <v>26909</v>
      </c>
      <c r="F106795">
        <v>4</v>
      </c>
      <c r="G106795" t="s">
        <v>54588</v>
      </c>
      <c r="H106795">
        <v>0</v>
      </c>
    </row>
    <row r="106796" spans="1:8" x14ac:dyDescent="0.3">
      <c r="A106796">
        <v>106795</v>
      </c>
      <c r="B106796" t="s">
        <v>81919</v>
      </c>
      <c r="C106796">
        <v>20210515</v>
      </c>
      <c r="D106796">
        <v>286</v>
      </c>
      <c r="E106796">
        <v>26910</v>
      </c>
      <c r="F106796">
        <v>1</v>
      </c>
      <c r="G106796" t="s">
        <v>82190</v>
      </c>
      <c r="H106796">
        <v>0</v>
      </c>
    </row>
    <row r="106797" spans="1:8" x14ac:dyDescent="0.3">
      <c r="A106797">
        <v>106796</v>
      </c>
      <c r="B106797" t="s">
        <v>81919</v>
      </c>
      <c r="C106797">
        <v>20210515</v>
      </c>
      <c r="D106797">
        <v>286</v>
      </c>
      <c r="E106797">
        <v>26910</v>
      </c>
      <c r="F106797">
        <v>2</v>
      </c>
      <c r="G106797" t="s">
        <v>82191</v>
      </c>
      <c r="H106797">
        <v>1</v>
      </c>
    </row>
    <row r="106798" spans="1:8" x14ac:dyDescent="0.3">
      <c r="A106798">
        <v>106797</v>
      </c>
      <c r="B106798" t="s">
        <v>81919</v>
      </c>
      <c r="C106798">
        <v>20210515</v>
      </c>
      <c r="D106798">
        <v>286</v>
      </c>
      <c r="E106798">
        <v>26910</v>
      </c>
      <c r="F106798">
        <v>3</v>
      </c>
      <c r="G106798" t="s">
        <v>82192</v>
      </c>
      <c r="H106798">
        <v>0</v>
      </c>
    </row>
    <row r="106799" spans="1:8" x14ac:dyDescent="0.3">
      <c r="A106799">
        <v>106798</v>
      </c>
      <c r="B106799" t="s">
        <v>81919</v>
      </c>
      <c r="C106799">
        <v>20210515</v>
      </c>
      <c r="D106799">
        <v>286</v>
      </c>
      <c r="E106799">
        <v>26910</v>
      </c>
      <c r="F106799">
        <v>4</v>
      </c>
      <c r="G106799" t="s">
        <v>82193</v>
      </c>
      <c r="H106799">
        <v>0</v>
      </c>
    </row>
    <row r="106800" spans="1:8" x14ac:dyDescent="0.3">
      <c r="A106800">
        <v>106799</v>
      </c>
      <c r="B106800" t="s">
        <v>81919</v>
      </c>
      <c r="C106800">
        <v>20210515</v>
      </c>
      <c r="D106800">
        <v>286</v>
      </c>
      <c r="E106800">
        <v>26911</v>
      </c>
      <c r="F106800">
        <v>1</v>
      </c>
      <c r="G106800" t="s">
        <v>82194</v>
      </c>
      <c r="H106800">
        <v>0</v>
      </c>
    </row>
    <row r="106801" spans="1:8" x14ac:dyDescent="0.3">
      <c r="A106801">
        <v>106800</v>
      </c>
      <c r="B106801" t="s">
        <v>81919</v>
      </c>
      <c r="C106801">
        <v>20210515</v>
      </c>
      <c r="D106801">
        <v>286</v>
      </c>
      <c r="E106801">
        <v>26911</v>
      </c>
      <c r="F106801">
        <v>2</v>
      </c>
      <c r="G106801" t="s">
        <v>82195</v>
      </c>
      <c r="H106801">
        <v>0</v>
      </c>
    </row>
    <row r="106802" spans="1:8" x14ac:dyDescent="0.3">
      <c r="A106802">
        <v>106801</v>
      </c>
      <c r="B106802" t="s">
        <v>81919</v>
      </c>
      <c r="C106802">
        <v>20210515</v>
      </c>
      <c r="D106802">
        <v>286</v>
      </c>
      <c r="E106802">
        <v>26911</v>
      </c>
      <c r="F106802">
        <v>3</v>
      </c>
      <c r="G106802" t="s">
        <v>82196</v>
      </c>
      <c r="H106802">
        <v>0</v>
      </c>
    </row>
    <row r="106803" spans="1:8" x14ac:dyDescent="0.3">
      <c r="A106803">
        <v>106802</v>
      </c>
      <c r="B106803" t="s">
        <v>81919</v>
      </c>
      <c r="C106803">
        <v>20210515</v>
      </c>
      <c r="D106803">
        <v>286</v>
      </c>
      <c r="E106803">
        <v>26911</v>
      </c>
      <c r="F106803">
        <v>4</v>
      </c>
      <c r="G106803" t="s">
        <v>82197</v>
      </c>
      <c r="H106803">
        <v>1</v>
      </c>
    </row>
    <row r="106804" spans="1:8" x14ac:dyDescent="0.3">
      <c r="A106804">
        <v>106803</v>
      </c>
      <c r="B106804" t="s">
        <v>81919</v>
      </c>
      <c r="C106804">
        <v>20210515</v>
      </c>
      <c r="D106804">
        <v>286</v>
      </c>
      <c r="E106804">
        <v>26912</v>
      </c>
      <c r="F106804">
        <v>1</v>
      </c>
      <c r="G106804" t="s">
        <v>82198</v>
      </c>
      <c r="H106804">
        <v>1</v>
      </c>
    </row>
    <row r="106805" spans="1:8" x14ac:dyDescent="0.3">
      <c r="A106805">
        <v>106804</v>
      </c>
      <c r="B106805" t="s">
        <v>81919</v>
      </c>
      <c r="C106805">
        <v>20210515</v>
      </c>
      <c r="D106805">
        <v>286</v>
      </c>
      <c r="E106805">
        <v>26912</v>
      </c>
      <c r="F106805">
        <v>2</v>
      </c>
      <c r="G106805" t="s">
        <v>82199</v>
      </c>
      <c r="H106805">
        <v>0</v>
      </c>
    </row>
    <row r="106806" spans="1:8" x14ac:dyDescent="0.3">
      <c r="A106806">
        <v>106805</v>
      </c>
      <c r="B106806" t="s">
        <v>81919</v>
      </c>
      <c r="C106806">
        <v>20210515</v>
      </c>
      <c r="D106806">
        <v>286</v>
      </c>
      <c r="E106806">
        <v>26912</v>
      </c>
      <c r="F106806">
        <v>3</v>
      </c>
      <c r="G106806" t="s">
        <v>82200</v>
      </c>
      <c r="H106806">
        <v>0</v>
      </c>
    </row>
    <row r="106807" spans="1:8" x14ac:dyDescent="0.3">
      <c r="A106807">
        <v>106806</v>
      </c>
      <c r="B106807" t="s">
        <v>81919</v>
      </c>
      <c r="C106807">
        <v>20210515</v>
      </c>
      <c r="D106807">
        <v>286</v>
      </c>
      <c r="E106807">
        <v>26912</v>
      </c>
      <c r="F106807">
        <v>4</v>
      </c>
      <c r="G106807" t="s">
        <v>82201</v>
      </c>
      <c r="H106807">
        <v>0</v>
      </c>
    </row>
    <row r="106808" spans="1:8" x14ac:dyDescent="0.3">
      <c r="A106808">
        <v>106807</v>
      </c>
      <c r="B106808" t="s">
        <v>81919</v>
      </c>
      <c r="C106808">
        <v>20210515</v>
      </c>
      <c r="D106808">
        <v>286</v>
      </c>
      <c r="E106808">
        <v>26913</v>
      </c>
      <c r="F106808">
        <v>1</v>
      </c>
      <c r="G106808" t="s">
        <v>82202</v>
      </c>
      <c r="H106808">
        <v>0</v>
      </c>
    </row>
    <row r="106809" spans="1:8" x14ac:dyDescent="0.3">
      <c r="A106809">
        <v>106808</v>
      </c>
      <c r="B106809" t="s">
        <v>81919</v>
      </c>
      <c r="C106809">
        <v>20210515</v>
      </c>
      <c r="D106809">
        <v>286</v>
      </c>
      <c r="E106809">
        <v>26913</v>
      </c>
      <c r="F106809">
        <v>2</v>
      </c>
      <c r="G106809" t="s">
        <v>82203</v>
      </c>
      <c r="H106809">
        <v>0</v>
      </c>
    </row>
    <row r="106810" spans="1:8" x14ac:dyDescent="0.3">
      <c r="A106810">
        <v>106809</v>
      </c>
      <c r="B106810" t="s">
        <v>81919</v>
      </c>
      <c r="C106810">
        <v>20210515</v>
      </c>
      <c r="D106810">
        <v>286</v>
      </c>
      <c r="E106810">
        <v>26913</v>
      </c>
      <c r="F106810">
        <v>3</v>
      </c>
      <c r="G106810" t="s">
        <v>82204</v>
      </c>
      <c r="H106810">
        <v>1</v>
      </c>
    </row>
    <row r="106811" spans="1:8" x14ac:dyDescent="0.3">
      <c r="A106811">
        <v>106810</v>
      </c>
      <c r="B106811" t="s">
        <v>81919</v>
      </c>
      <c r="C106811">
        <v>20210515</v>
      </c>
      <c r="D106811">
        <v>286</v>
      </c>
      <c r="E106811">
        <v>26913</v>
      </c>
      <c r="F106811">
        <v>4</v>
      </c>
      <c r="G106811" t="s">
        <v>82205</v>
      </c>
      <c r="H106811">
        <v>0</v>
      </c>
    </row>
    <row r="106812" spans="1:8" x14ac:dyDescent="0.3">
      <c r="A106812">
        <v>106811</v>
      </c>
      <c r="B106812" t="s">
        <v>81919</v>
      </c>
      <c r="C106812">
        <v>20210515</v>
      </c>
      <c r="D106812">
        <v>286</v>
      </c>
      <c r="E106812">
        <v>26914</v>
      </c>
      <c r="F106812">
        <v>1</v>
      </c>
      <c r="G106812" t="s">
        <v>82206</v>
      </c>
      <c r="H106812">
        <v>0</v>
      </c>
    </row>
    <row r="106813" spans="1:8" x14ac:dyDescent="0.3">
      <c r="A106813">
        <v>106812</v>
      </c>
      <c r="B106813" t="s">
        <v>81919</v>
      </c>
      <c r="C106813">
        <v>20210515</v>
      </c>
      <c r="D106813">
        <v>286</v>
      </c>
      <c r="E106813">
        <v>26914</v>
      </c>
      <c r="F106813">
        <v>2</v>
      </c>
      <c r="G106813" t="s">
        <v>82207</v>
      </c>
      <c r="H106813">
        <v>0</v>
      </c>
    </row>
    <row r="106814" spans="1:8" x14ac:dyDescent="0.3">
      <c r="A106814">
        <v>106813</v>
      </c>
      <c r="B106814" t="s">
        <v>81919</v>
      </c>
      <c r="C106814">
        <v>20210515</v>
      </c>
      <c r="D106814">
        <v>286</v>
      </c>
      <c r="E106814">
        <v>26914</v>
      </c>
      <c r="F106814">
        <v>3</v>
      </c>
      <c r="G106814" t="s">
        <v>82208</v>
      </c>
      <c r="H106814">
        <v>1</v>
      </c>
    </row>
    <row r="106815" spans="1:8" x14ac:dyDescent="0.3">
      <c r="A106815">
        <v>106814</v>
      </c>
      <c r="B106815" t="s">
        <v>81919</v>
      </c>
      <c r="C106815">
        <v>20210515</v>
      </c>
      <c r="D106815">
        <v>286</v>
      </c>
      <c r="E106815">
        <v>26914</v>
      </c>
      <c r="F106815">
        <v>4</v>
      </c>
      <c r="G106815" t="s">
        <v>82209</v>
      </c>
      <c r="H106815">
        <v>0</v>
      </c>
    </row>
    <row r="106816" spans="1:8" x14ac:dyDescent="0.3">
      <c r="A106816">
        <v>106815</v>
      </c>
      <c r="B106816" t="s">
        <v>81919</v>
      </c>
      <c r="C106816">
        <v>20210515</v>
      </c>
      <c r="D106816">
        <v>286</v>
      </c>
      <c r="E106816">
        <v>26915</v>
      </c>
      <c r="F106816">
        <v>1</v>
      </c>
      <c r="G106816" t="s">
        <v>82210</v>
      </c>
      <c r="H106816">
        <v>1</v>
      </c>
    </row>
    <row r="106817" spans="1:8" x14ac:dyDescent="0.3">
      <c r="A106817">
        <v>106816</v>
      </c>
      <c r="B106817" t="s">
        <v>81919</v>
      </c>
      <c r="C106817">
        <v>20210515</v>
      </c>
      <c r="D106817">
        <v>286</v>
      </c>
      <c r="E106817">
        <v>26915</v>
      </c>
      <c r="F106817">
        <v>2</v>
      </c>
      <c r="G106817" t="s">
        <v>82211</v>
      </c>
      <c r="H106817">
        <v>0</v>
      </c>
    </row>
    <row r="106818" spans="1:8" x14ac:dyDescent="0.3">
      <c r="A106818">
        <v>106817</v>
      </c>
      <c r="B106818" t="s">
        <v>81919</v>
      </c>
      <c r="C106818">
        <v>20210515</v>
      </c>
      <c r="D106818">
        <v>286</v>
      </c>
      <c r="E106818">
        <v>26915</v>
      </c>
      <c r="F106818">
        <v>3</v>
      </c>
      <c r="G106818" t="s">
        <v>82212</v>
      </c>
      <c r="H106818">
        <v>0</v>
      </c>
    </row>
    <row r="106819" spans="1:8" x14ac:dyDescent="0.3">
      <c r="A106819">
        <v>106818</v>
      </c>
      <c r="B106819" t="s">
        <v>81919</v>
      </c>
      <c r="C106819">
        <v>20210515</v>
      </c>
      <c r="D106819">
        <v>286</v>
      </c>
      <c r="E106819">
        <v>26915</v>
      </c>
      <c r="F106819">
        <v>4</v>
      </c>
      <c r="G106819" t="s">
        <v>82213</v>
      </c>
      <c r="H106819">
        <v>0</v>
      </c>
    </row>
    <row r="106820" spans="1:8" x14ac:dyDescent="0.3">
      <c r="A106820">
        <v>106819</v>
      </c>
      <c r="B106820" t="s">
        <v>81919</v>
      </c>
      <c r="C106820">
        <v>20210515</v>
      </c>
      <c r="D106820">
        <v>286</v>
      </c>
      <c r="E106820">
        <v>26916</v>
      </c>
      <c r="F106820">
        <v>1</v>
      </c>
      <c r="G106820" t="s">
        <v>82214</v>
      </c>
      <c r="H106820">
        <v>1</v>
      </c>
    </row>
    <row r="106821" spans="1:8" x14ac:dyDescent="0.3">
      <c r="A106821">
        <v>106820</v>
      </c>
      <c r="B106821" t="s">
        <v>81919</v>
      </c>
      <c r="C106821">
        <v>20210515</v>
      </c>
      <c r="D106821">
        <v>286</v>
      </c>
      <c r="E106821">
        <v>26916</v>
      </c>
      <c r="F106821">
        <v>2</v>
      </c>
      <c r="G106821" t="s">
        <v>82215</v>
      </c>
      <c r="H106821">
        <v>0</v>
      </c>
    </row>
    <row r="106822" spans="1:8" x14ac:dyDescent="0.3">
      <c r="A106822">
        <v>106821</v>
      </c>
      <c r="B106822" t="s">
        <v>81919</v>
      </c>
      <c r="C106822">
        <v>20210515</v>
      </c>
      <c r="D106822">
        <v>286</v>
      </c>
      <c r="E106822">
        <v>26916</v>
      </c>
      <c r="F106822">
        <v>3</v>
      </c>
      <c r="G106822" t="s">
        <v>82216</v>
      </c>
      <c r="H106822">
        <v>0</v>
      </c>
    </row>
    <row r="106823" spans="1:8" x14ac:dyDescent="0.3">
      <c r="A106823">
        <v>106822</v>
      </c>
      <c r="B106823" t="s">
        <v>81919</v>
      </c>
      <c r="C106823">
        <v>20210515</v>
      </c>
      <c r="D106823">
        <v>286</v>
      </c>
      <c r="E106823">
        <v>26916</v>
      </c>
      <c r="F106823">
        <v>4</v>
      </c>
      <c r="G106823" t="s">
        <v>82217</v>
      </c>
      <c r="H106823">
        <v>0</v>
      </c>
    </row>
    <row r="106824" spans="1:8" x14ac:dyDescent="0.3">
      <c r="A106824">
        <v>106823</v>
      </c>
      <c r="B106824" t="s">
        <v>81919</v>
      </c>
      <c r="C106824">
        <v>20210515</v>
      </c>
      <c r="D106824">
        <v>286</v>
      </c>
      <c r="E106824">
        <v>26917</v>
      </c>
      <c r="F106824">
        <v>1</v>
      </c>
      <c r="G106824" t="s">
        <v>82218</v>
      </c>
      <c r="H106824">
        <v>0</v>
      </c>
    </row>
    <row r="106825" spans="1:8" x14ac:dyDescent="0.3">
      <c r="A106825">
        <v>106824</v>
      </c>
      <c r="B106825" t="s">
        <v>81919</v>
      </c>
      <c r="C106825">
        <v>20210515</v>
      </c>
      <c r="D106825">
        <v>286</v>
      </c>
      <c r="E106825">
        <v>26917</v>
      </c>
      <c r="F106825">
        <v>2</v>
      </c>
      <c r="G106825" t="s">
        <v>82219</v>
      </c>
      <c r="H106825">
        <v>1</v>
      </c>
    </row>
    <row r="106826" spans="1:8" x14ac:dyDescent="0.3">
      <c r="A106826">
        <v>106825</v>
      </c>
      <c r="B106826" t="s">
        <v>81919</v>
      </c>
      <c r="C106826">
        <v>20210515</v>
      </c>
      <c r="D106826">
        <v>286</v>
      </c>
      <c r="E106826">
        <v>26917</v>
      </c>
      <c r="F106826">
        <v>3</v>
      </c>
      <c r="G106826" t="s">
        <v>79206</v>
      </c>
      <c r="H106826">
        <v>0</v>
      </c>
    </row>
    <row r="106827" spans="1:8" x14ac:dyDescent="0.3">
      <c r="A106827">
        <v>106826</v>
      </c>
      <c r="B106827" t="s">
        <v>81919</v>
      </c>
      <c r="C106827">
        <v>20210515</v>
      </c>
      <c r="D106827">
        <v>286</v>
      </c>
      <c r="E106827">
        <v>26917</v>
      </c>
      <c r="F106827">
        <v>4</v>
      </c>
      <c r="G106827" t="s">
        <v>82220</v>
      </c>
      <c r="H106827">
        <v>0</v>
      </c>
    </row>
    <row r="106828" spans="1:8" x14ac:dyDescent="0.3">
      <c r="A106828">
        <v>106827</v>
      </c>
      <c r="B106828" t="s">
        <v>81919</v>
      </c>
      <c r="C106828">
        <v>20210515</v>
      </c>
      <c r="D106828">
        <v>286</v>
      </c>
      <c r="E106828">
        <v>26918</v>
      </c>
      <c r="F106828">
        <v>1</v>
      </c>
      <c r="G106828" t="s">
        <v>82221</v>
      </c>
      <c r="H106828">
        <v>0</v>
      </c>
    </row>
    <row r="106829" spans="1:8" x14ac:dyDescent="0.3">
      <c r="A106829">
        <v>106828</v>
      </c>
      <c r="B106829" t="s">
        <v>81919</v>
      </c>
      <c r="C106829">
        <v>20210515</v>
      </c>
      <c r="D106829">
        <v>286</v>
      </c>
      <c r="E106829">
        <v>26918</v>
      </c>
      <c r="F106829">
        <v>2</v>
      </c>
      <c r="G106829" t="s">
        <v>82222</v>
      </c>
      <c r="H106829">
        <v>0</v>
      </c>
    </row>
    <row r="106830" spans="1:8" x14ac:dyDescent="0.3">
      <c r="A106830">
        <v>106829</v>
      </c>
      <c r="B106830" t="s">
        <v>81919</v>
      </c>
      <c r="C106830">
        <v>20210515</v>
      </c>
      <c r="D106830">
        <v>286</v>
      </c>
      <c r="E106830">
        <v>26918</v>
      </c>
      <c r="F106830">
        <v>3</v>
      </c>
      <c r="G106830" t="s">
        <v>82223</v>
      </c>
      <c r="H106830">
        <v>1</v>
      </c>
    </row>
    <row r="106831" spans="1:8" x14ac:dyDescent="0.3">
      <c r="A106831">
        <v>106830</v>
      </c>
      <c r="B106831" t="s">
        <v>81919</v>
      </c>
      <c r="C106831">
        <v>20210515</v>
      </c>
      <c r="D106831">
        <v>286</v>
      </c>
      <c r="E106831">
        <v>26918</v>
      </c>
      <c r="F106831">
        <v>4</v>
      </c>
      <c r="G106831" t="s">
        <v>82224</v>
      </c>
      <c r="H106831">
        <v>0</v>
      </c>
    </row>
    <row r="106832" spans="1:8" x14ac:dyDescent="0.3">
      <c r="A106832">
        <v>106831</v>
      </c>
      <c r="B106832" t="s">
        <v>81919</v>
      </c>
      <c r="C106832">
        <v>20210515</v>
      </c>
      <c r="D106832">
        <v>286</v>
      </c>
      <c r="E106832">
        <v>26919</v>
      </c>
      <c r="F106832">
        <v>1</v>
      </c>
      <c r="G106832" t="s">
        <v>82225</v>
      </c>
      <c r="H106832">
        <v>1</v>
      </c>
    </row>
    <row r="106833" spans="1:8" x14ac:dyDescent="0.3">
      <c r="A106833">
        <v>106832</v>
      </c>
      <c r="B106833" t="s">
        <v>81919</v>
      </c>
      <c r="C106833">
        <v>20210515</v>
      </c>
      <c r="D106833">
        <v>286</v>
      </c>
      <c r="E106833">
        <v>26919</v>
      </c>
      <c r="F106833">
        <v>2</v>
      </c>
      <c r="G106833" t="s">
        <v>82226</v>
      </c>
      <c r="H106833">
        <v>0</v>
      </c>
    </row>
    <row r="106834" spans="1:8" x14ac:dyDescent="0.3">
      <c r="A106834">
        <v>106833</v>
      </c>
      <c r="B106834" t="s">
        <v>81919</v>
      </c>
      <c r="C106834">
        <v>20210515</v>
      </c>
      <c r="D106834">
        <v>286</v>
      </c>
      <c r="E106834">
        <v>26919</v>
      </c>
      <c r="F106834">
        <v>3</v>
      </c>
      <c r="G106834" t="s">
        <v>82227</v>
      </c>
      <c r="H106834">
        <v>0</v>
      </c>
    </row>
    <row r="106835" spans="1:8" x14ac:dyDescent="0.3">
      <c r="A106835">
        <v>106834</v>
      </c>
      <c r="B106835" t="s">
        <v>81919</v>
      </c>
      <c r="C106835">
        <v>20210515</v>
      </c>
      <c r="D106835">
        <v>286</v>
      </c>
      <c r="E106835">
        <v>26919</v>
      </c>
      <c r="F106835">
        <v>4</v>
      </c>
      <c r="G106835" t="s">
        <v>82228</v>
      </c>
      <c r="H106835">
        <v>0</v>
      </c>
    </row>
    <row r="106836" spans="1:8" x14ac:dyDescent="0.3">
      <c r="A106836">
        <v>106835</v>
      </c>
      <c r="B106836" t="s">
        <v>81919</v>
      </c>
      <c r="C106836">
        <v>20210515</v>
      </c>
      <c r="D106836">
        <v>286</v>
      </c>
      <c r="E106836">
        <v>26920</v>
      </c>
      <c r="F106836">
        <v>1</v>
      </c>
      <c r="G106836" t="s">
        <v>82229</v>
      </c>
      <c r="H106836">
        <v>0</v>
      </c>
    </row>
    <row r="106837" spans="1:8" x14ac:dyDescent="0.3">
      <c r="A106837">
        <v>106836</v>
      </c>
      <c r="B106837" t="s">
        <v>81919</v>
      </c>
      <c r="C106837">
        <v>20210515</v>
      </c>
      <c r="D106837">
        <v>286</v>
      </c>
      <c r="E106837">
        <v>26920</v>
      </c>
      <c r="F106837">
        <v>2</v>
      </c>
      <c r="G106837" t="s">
        <v>82230</v>
      </c>
      <c r="H106837">
        <v>0</v>
      </c>
    </row>
    <row r="106838" spans="1:8" x14ac:dyDescent="0.3">
      <c r="A106838">
        <v>106837</v>
      </c>
      <c r="B106838" t="s">
        <v>81919</v>
      </c>
      <c r="C106838">
        <v>20210515</v>
      </c>
      <c r="D106838">
        <v>286</v>
      </c>
      <c r="E106838">
        <v>26920</v>
      </c>
      <c r="F106838">
        <v>3</v>
      </c>
      <c r="G106838" t="s">
        <v>82231</v>
      </c>
      <c r="H106838">
        <v>1</v>
      </c>
    </row>
    <row r="106839" spans="1:8" x14ac:dyDescent="0.3">
      <c r="A106839">
        <v>106838</v>
      </c>
      <c r="B106839" t="s">
        <v>81919</v>
      </c>
      <c r="C106839">
        <v>20210515</v>
      </c>
      <c r="D106839">
        <v>286</v>
      </c>
      <c r="E106839">
        <v>26920</v>
      </c>
      <c r="F106839">
        <v>4</v>
      </c>
      <c r="G106839" t="s">
        <v>82232</v>
      </c>
      <c r="H106839">
        <v>0</v>
      </c>
    </row>
    <row r="106840" spans="1:8" x14ac:dyDescent="0.3">
      <c r="A106840">
        <v>106839</v>
      </c>
      <c r="B106840" t="s">
        <v>81919</v>
      </c>
      <c r="C106840">
        <v>20210515</v>
      </c>
      <c r="D106840">
        <v>286</v>
      </c>
      <c r="E106840">
        <v>26921</v>
      </c>
      <c r="F106840">
        <v>1</v>
      </c>
      <c r="G106840" t="s">
        <v>82233</v>
      </c>
      <c r="H106840">
        <v>0</v>
      </c>
    </row>
    <row r="106841" spans="1:8" x14ac:dyDescent="0.3">
      <c r="A106841">
        <v>106840</v>
      </c>
      <c r="B106841" t="s">
        <v>81919</v>
      </c>
      <c r="C106841">
        <v>20210515</v>
      </c>
      <c r="D106841">
        <v>286</v>
      </c>
      <c r="E106841">
        <v>26921</v>
      </c>
      <c r="F106841">
        <v>2</v>
      </c>
      <c r="G106841" t="s">
        <v>82234</v>
      </c>
      <c r="H106841">
        <v>1</v>
      </c>
    </row>
    <row r="106842" spans="1:8" x14ac:dyDescent="0.3">
      <c r="A106842">
        <v>106841</v>
      </c>
      <c r="B106842" t="s">
        <v>81919</v>
      </c>
      <c r="C106842">
        <v>20210515</v>
      </c>
      <c r="D106842">
        <v>286</v>
      </c>
      <c r="E106842">
        <v>26921</v>
      </c>
      <c r="F106842">
        <v>3</v>
      </c>
      <c r="G106842" t="s">
        <v>82235</v>
      </c>
      <c r="H106842">
        <v>0</v>
      </c>
    </row>
    <row r="106843" spans="1:8" x14ac:dyDescent="0.3">
      <c r="A106843">
        <v>106842</v>
      </c>
      <c r="B106843" t="s">
        <v>81919</v>
      </c>
      <c r="C106843">
        <v>20210515</v>
      </c>
      <c r="D106843">
        <v>286</v>
      </c>
      <c r="E106843">
        <v>26921</v>
      </c>
      <c r="F106843">
        <v>4</v>
      </c>
      <c r="G106843" t="s">
        <v>82236</v>
      </c>
      <c r="H106843">
        <v>0</v>
      </c>
    </row>
    <row r="106844" spans="1:8" x14ac:dyDescent="0.3">
      <c r="A106844">
        <v>106843</v>
      </c>
      <c r="B106844" t="s">
        <v>81919</v>
      </c>
      <c r="C106844">
        <v>20210515</v>
      </c>
      <c r="D106844">
        <v>286</v>
      </c>
      <c r="E106844">
        <v>26922</v>
      </c>
      <c r="F106844">
        <v>1</v>
      </c>
      <c r="G106844" t="s">
        <v>82237</v>
      </c>
      <c r="H106844">
        <v>0</v>
      </c>
    </row>
    <row r="106845" spans="1:8" x14ac:dyDescent="0.3">
      <c r="A106845">
        <v>106844</v>
      </c>
      <c r="B106845" t="s">
        <v>81919</v>
      </c>
      <c r="C106845">
        <v>20210515</v>
      </c>
      <c r="D106845">
        <v>286</v>
      </c>
      <c r="E106845">
        <v>26922</v>
      </c>
      <c r="F106845">
        <v>2</v>
      </c>
      <c r="G106845" t="s">
        <v>82238</v>
      </c>
      <c r="H106845">
        <v>0</v>
      </c>
    </row>
    <row r="106846" spans="1:8" x14ac:dyDescent="0.3">
      <c r="A106846">
        <v>106845</v>
      </c>
      <c r="B106846" t="s">
        <v>81919</v>
      </c>
      <c r="C106846">
        <v>20210515</v>
      </c>
      <c r="D106846">
        <v>286</v>
      </c>
      <c r="E106846">
        <v>26922</v>
      </c>
      <c r="F106846">
        <v>3</v>
      </c>
      <c r="G106846" t="s">
        <v>82239</v>
      </c>
      <c r="H106846">
        <v>1</v>
      </c>
    </row>
    <row r="106847" spans="1:8" x14ac:dyDescent="0.3">
      <c r="A106847">
        <v>106846</v>
      </c>
      <c r="B106847" t="s">
        <v>81919</v>
      </c>
      <c r="C106847">
        <v>20210515</v>
      </c>
      <c r="D106847">
        <v>286</v>
      </c>
      <c r="E106847">
        <v>26922</v>
      </c>
      <c r="F106847">
        <v>4</v>
      </c>
      <c r="G106847" t="s">
        <v>82240</v>
      </c>
      <c r="H106847">
        <v>0</v>
      </c>
    </row>
    <row r="106848" spans="1:8" x14ac:dyDescent="0.3">
      <c r="A106848">
        <v>106847</v>
      </c>
      <c r="B106848" t="s">
        <v>81919</v>
      </c>
      <c r="C106848">
        <v>20210515</v>
      </c>
      <c r="D106848">
        <v>286</v>
      </c>
      <c r="E106848">
        <v>26923</v>
      </c>
      <c r="F106848">
        <v>1</v>
      </c>
      <c r="G106848" t="s">
        <v>82241</v>
      </c>
      <c r="H106848">
        <v>0</v>
      </c>
    </row>
    <row r="106849" spans="1:8" x14ac:dyDescent="0.3">
      <c r="A106849">
        <v>106848</v>
      </c>
      <c r="B106849" t="s">
        <v>81919</v>
      </c>
      <c r="C106849">
        <v>20210515</v>
      </c>
      <c r="D106849">
        <v>286</v>
      </c>
      <c r="E106849">
        <v>26923</v>
      </c>
      <c r="F106849">
        <v>2</v>
      </c>
      <c r="G106849" t="s">
        <v>82242</v>
      </c>
      <c r="H106849">
        <v>1</v>
      </c>
    </row>
    <row r="106850" spans="1:8" x14ac:dyDescent="0.3">
      <c r="A106850">
        <v>106849</v>
      </c>
      <c r="B106850" t="s">
        <v>81919</v>
      </c>
      <c r="C106850">
        <v>20210515</v>
      </c>
      <c r="D106850">
        <v>286</v>
      </c>
      <c r="E106850">
        <v>26923</v>
      </c>
      <c r="F106850">
        <v>3</v>
      </c>
      <c r="G106850" t="s">
        <v>82243</v>
      </c>
      <c r="H106850">
        <v>0</v>
      </c>
    </row>
    <row r="106851" spans="1:8" x14ac:dyDescent="0.3">
      <c r="A106851">
        <v>106850</v>
      </c>
      <c r="B106851" t="s">
        <v>81919</v>
      </c>
      <c r="C106851">
        <v>20210515</v>
      </c>
      <c r="D106851">
        <v>286</v>
      </c>
      <c r="E106851">
        <v>26923</v>
      </c>
      <c r="F106851">
        <v>4</v>
      </c>
      <c r="G106851" t="s">
        <v>82244</v>
      </c>
      <c r="H106851">
        <v>0</v>
      </c>
    </row>
    <row r="106852" spans="1:8" x14ac:dyDescent="0.3">
      <c r="A106852">
        <v>106851</v>
      </c>
      <c r="B106852" t="s">
        <v>81919</v>
      </c>
      <c r="C106852">
        <v>20210515</v>
      </c>
      <c r="D106852">
        <v>286</v>
      </c>
      <c r="E106852">
        <v>26924</v>
      </c>
      <c r="F106852">
        <v>1</v>
      </c>
      <c r="G106852" t="s">
        <v>82245</v>
      </c>
      <c r="H106852">
        <v>0</v>
      </c>
    </row>
    <row r="106853" spans="1:8" x14ac:dyDescent="0.3">
      <c r="A106853">
        <v>106852</v>
      </c>
      <c r="B106853" t="s">
        <v>81919</v>
      </c>
      <c r="C106853">
        <v>20210515</v>
      </c>
      <c r="D106853">
        <v>286</v>
      </c>
      <c r="E106853">
        <v>26924</v>
      </c>
      <c r="F106853">
        <v>2</v>
      </c>
      <c r="G106853" t="s">
        <v>82246</v>
      </c>
      <c r="H106853">
        <v>1</v>
      </c>
    </row>
    <row r="106854" spans="1:8" x14ac:dyDescent="0.3">
      <c r="A106854">
        <v>106853</v>
      </c>
      <c r="B106854" t="s">
        <v>81919</v>
      </c>
      <c r="C106854">
        <v>20210515</v>
      </c>
      <c r="D106854">
        <v>286</v>
      </c>
      <c r="E106854">
        <v>26924</v>
      </c>
      <c r="F106854">
        <v>3</v>
      </c>
      <c r="G106854" t="s">
        <v>82247</v>
      </c>
      <c r="H106854">
        <v>0</v>
      </c>
    </row>
    <row r="106855" spans="1:8" x14ac:dyDescent="0.3">
      <c r="A106855">
        <v>106854</v>
      </c>
      <c r="B106855" t="s">
        <v>81919</v>
      </c>
      <c r="C106855">
        <v>20210515</v>
      </c>
      <c r="D106855">
        <v>286</v>
      </c>
      <c r="E106855">
        <v>26924</v>
      </c>
      <c r="F106855">
        <v>4</v>
      </c>
      <c r="G106855" t="s">
        <v>82248</v>
      </c>
      <c r="H106855">
        <v>0</v>
      </c>
    </row>
    <row r="106856" spans="1:8" x14ac:dyDescent="0.3">
      <c r="A106856">
        <v>106855</v>
      </c>
      <c r="B106856" t="s">
        <v>81919</v>
      </c>
      <c r="C106856">
        <v>20210515</v>
      </c>
      <c r="D106856">
        <v>286</v>
      </c>
      <c r="E106856">
        <v>26925</v>
      </c>
      <c r="F106856">
        <v>1</v>
      </c>
      <c r="G106856" t="s">
        <v>82249</v>
      </c>
      <c r="H106856">
        <v>0</v>
      </c>
    </row>
    <row r="106857" spans="1:8" x14ac:dyDescent="0.3">
      <c r="A106857">
        <v>106856</v>
      </c>
      <c r="B106857" t="s">
        <v>81919</v>
      </c>
      <c r="C106857">
        <v>20210515</v>
      </c>
      <c r="D106857">
        <v>286</v>
      </c>
      <c r="E106857">
        <v>26925</v>
      </c>
      <c r="F106857">
        <v>2</v>
      </c>
      <c r="G106857" t="s">
        <v>82250</v>
      </c>
      <c r="H106857">
        <v>1</v>
      </c>
    </row>
    <row r="106858" spans="1:8" x14ac:dyDescent="0.3">
      <c r="A106858">
        <v>106857</v>
      </c>
      <c r="B106858" t="s">
        <v>81919</v>
      </c>
      <c r="C106858">
        <v>20210515</v>
      </c>
      <c r="D106858">
        <v>286</v>
      </c>
      <c r="E106858">
        <v>26925</v>
      </c>
      <c r="F106858">
        <v>3</v>
      </c>
      <c r="G106858" t="s">
        <v>63613</v>
      </c>
      <c r="H106858">
        <v>0</v>
      </c>
    </row>
    <row r="106859" spans="1:8" x14ac:dyDescent="0.3">
      <c r="A106859">
        <v>106858</v>
      </c>
      <c r="B106859" t="s">
        <v>81919</v>
      </c>
      <c r="C106859">
        <v>20210515</v>
      </c>
      <c r="D106859">
        <v>286</v>
      </c>
      <c r="E106859">
        <v>26925</v>
      </c>
      <c r="F106859">
        <v>4</v>
      </c>
      <c r="G106859" t="s">
        <v>82251</v>
      </c>
      <c r="H106859">
        <v>0</v>
      </c>
    </row>
    <row r="106860" spans="1:8" x14ac:dyDescent="0.3">
      <c r="A106860">
        <v>106859</v>
      </c>
      <c r="B106860" t="s">
        <v>81919</v>
      </c>
      <c r="C106860">
        <v>20210515</v>
      </c>
      <c r="D106860">
        <v>286</v>
      </c>
      <c r="E106860">
        <v>26926</v>
      </c>
      <c r="F106860">
        <v>1</v>
      </c>
      <c r="G106860" t="s">
        <v>82252</v>
      </c>
      <c r="H106860">
        <v>0</v>
      </c>
    </row>
    <row r="106861" spans="1:8" x14ac:dyDescent="0.3">
      <c r="A106861">
        <v>106860</v>
      </c>
      <c r="B106861" t="s">
        <v>81919</v>
      </c>
      <c r="C106861">
        <v>20210515</v>
      </c>
      <c r="D106861">
        <v>286</v>
      </c>
      <c r="E106861">
        <v>26926</v>
      </c>
      <c r="F106861">
        <v>2</v>
      </c>
      <c r="G106861" t="s">
        <v>73389</v>
      </c>
      <c r="H106861">
        <v>0</v>
      </c>
    </row>
    <row r="106862" spans="1:8" x14ac:dyDescent="0.3">
      <c r="A106862">
        <v>106861</v>
      </c>
      <c r="B106862" t="s">
        <v>81919</v>
      </c>
      <c r="C106862">
        <v>20210515</v>
      </c>
      <c r="D106862">
        <v>286</v>
      </c>
      <c r="E106862">
        <v>26926</v>
      </c>
      <c r="F106862">
        <v>3</v>
      </c>
      <c r="G106862" t="s">
        <v>82253</v>
      </c>
      <c r="H106862">
        <v>1</v>
      </c>
    </row>
    <row r="106863" spans="1:8" x14ac:dyDescent="0.3">
      <c r="A106863">
        <v>106862</v>
      </c>
      <c r="B106863" t="s">
        <v>81919</v>
      </c>
      <c r="C106863">
        <v>20210515</v>
      </c>
      <c r="D106863">
        <v>286</v>
      </c>
      <c r="E106863">
        <v>26926</v>
      </c>
      <c r="F106863">
        <v>4</v>
      </c>
      <c r="G106863" t="s">
        <v>82254</v>
      </c>
      <c r="H106863">
        <v>0</v>
      </c>
    </row>
    <row r="106864" spans="1:8" x14ac:dyDescent="0.3">
      <c r="A106864">
        <v>106863</v>
      </c>
      <c r="B106864" t="s">
        <v>81919</v>
      </c>
      <c r="C106864">
        <v>20210515</v>
      </c>
      <c r="D106864">
        <v>286</v>
      </c>
      <c r="E106864">
        <v>26927</v>
      </c>
      <c r="F106864">
        <v>1</v>
      </c>
      <c r="G106864" t="s">
        <v>82255</v>
      </c>
      <c r="H106864">
        <v>0</v>
      </c>
    </row>
    <row r="106865" spans="1:8" x14ac:dyDescent="0.3">
      <c r="A106865">
        <v>106864</v>
      </c>
      <c r="B106865" t="s">
        <v>81919</v>
      </c>
      <c r="C106865">
        <v>20210515</v>
      </c>
      <c r="D106865">
        <v>286</v>
      </c>
      <c r="E106865">
        <v>26927</v>
      </c>
      <c r="F106865">
        <v>2</v>
      </c>
      <c r="G106865" t="s">
        <v>21035</v>
      </c>
      <c r="H106865">
        <v>0</v>
      </c>
    </row>
    <row r="106866" spans="1:8" x14ac:dyDescent="0.3">
      <c r="A106866">
        <v>106865</v>
      </c>
      <c r="B106866" t="s">
        <v>81919</v>
      </c>
      <c r="C106866">
        <v>20210515</v>
      </c>
      <c r="D106866">
        <v>286</v>
      </c>
      <c r="E106866">
        <v>26927</v>
      </c>
      <c r="F106866">
        <v>3</v>
      </c>
      <c r="G106866" t="s">
        <v>21036</v>
      </c>
      <c r="H106866">
        <v>0</v>
      </c>
    </row>
    <row r="106867" spans="1:8" x14ac:dyDescent="0.3">
      <c r="A106867">
        <v>106866</v>
      </c>
      <c r="B106867" t="s">
        <v>81919</v>
      </c>
      <c r="C106867">
        <v>20210515</v>
      </c>
      <c r="D106867">
        <v>286</v>
      </c>
      <c r="E106867">
        <v>26927</v>
      </c>
      <c r="F106867">
        <v>4</v>
      </c>
      <c r="G106867" t="s">
        <v>21037</v>
      </c>
      <c r="H106867">
        <v>1</v>
      </c>
    </row>
    <row r="106868" spans="1:8" x14ac:dyDescent="0.3">
      <c r="A106868">
        <v>106867</v>
      </c>
      <c r="B106868" t="s">
        <v>81919</v>
      </c>
      <c r="C106868">
        <v>20210515</v>
      </c>
      <c r="D106868">
        <v>286</v>
      </c>
      <c r="E106868">
        <v>26928</v>
      </c>
      <c r="F106868">
        <v>1</v>
      </c>
      <c r="G106868" t="s">
        <v>81965</v>
      </c>
      <c r="H106868">
        <v>0</v>
      </c>
    </row>
    <row r="106869" spans="1:8" x14ac:dyDescent="0.3">
      <c r="A106869">
        <v>106868</v>
      </c>
      <c r="B106869" t="s">
        <v>81919</v>
      </c>
      <c r="C106869">
        <v>20210515</v>
      </c>
      <c r="D106869">
        <v>286</v>
      </c>
      <c r="E106869">
        <v>26928</v>
      </c>
      <c r="F106869">
        <v>2</v>
      </c>
      <c r="G106869" t="s">
        <v>81966</v>
      </c>
      <c r="H106869">
        <v>0</v>
      </c>
    </row>
    <row r="106870" spans="1:8" x14ac:dyDescent="0.3">
      <c r="A106870">
        <v>106869</v>
      </c>
      <c r="B106870" t="s">
        <v>81919</v>
      </c>
      <c r="C106870">
        <v>20210515</v>
      </c>
      <c r="D106870">
        <v>286</v>
      </c>
      <c r="E106870">
        <v>26928</v>
      </c>
      <c r="F106870">
        <v>3</v>
      </c>
      <c r="G106870" t="s">
        <v>82256</v>
      </c>
      <c r="H106870">
        <v>1</v>
      </c>
    </row>
    <row r="106871" spans="1:8" x14ac:dyDescent="0.3">
      <c r="A106871">
        <v>106870</v>
      </c>
      <c r="B106871" t="s">
        <v>81919</v>
      </c>
      <c r="C106871">
        <v>20210515</v>
      </c>
      <c r="D106871">
        <v>286</v>
      </c>
      <c r="E106871">
        <v>26928</v>
      </c>
      <c r="F106871">
        <v>4</v>
      </c>
      <c r="G106871" t="s">
        <v>82257</v>
      </c>
      <c r="H106871">
        <v>0</v>
      </c>
    </row>
    <row r="106872" spans="1:8" x14ac:dyDescent="0.3">
      <c r="A106872">
        <v>106871</v>
      </c>
      <c r="B106872" t="s">
        <v>81919</v>
      </c>
      <c r="C106872">
        <v>20210515</v>
      </c>
      <c r="D106872">
        <v>286</v>
      </c>
      <c r="E106872">
        <v>26929</v>
      </c>
      <c r="F106872">
        <v>1</v>
      </c>
      <c r="G106872" t="s">
        <v>76799</v>
      </c>
      <c r="H106872">
        <v>1</v>
      </c>
    </row>
    <row r="106873" spans="1:8" x14ac:dyDescent="0.3">
      <c r="A106873">
        <v>106872</v>
      </c>
      <c r="B106873" t="s">
        <v>81919</v>
      </c>
      <c r="C106873">
        <v>20210515</v>
      </c>
      <c r="D106873">
        <v>286</v>
      </c>
      <c r="E106873">
        <v>26929</v>
      </c>
      <c r="F106873">
        <v>2</v>
      </c>
      <c r="G106873" t="s">
        <v>2440</v>
      </c>
      <c r="H106873">
        <v>0</v>
      </c>
    </row>
    <row r="106874" spans="1:8" x14ac:dyDescent="0.3">
      <c r="A106874">
        <v>106873</v>
      </c>
      <c r="B106874" t="s">
        <v>81919</v>
      </c>
      <c r="C106874">
        <v>20210515</v>
      </c>
      <c r="D106874">
        <v>286</v>
      </c>
      <c r="E106874">
        <v>26929</v>
      </c>
      <c r="F106874">
        <v>3</v>
      </c>
      <c r="G106874" t="s">
        <v>1644</v>
      </c>
      <c r="H106874">
        <v>0</v>
      </c>
    </row>
    <row r="106875" spans="1:8" x14ac:dyDescent="0.3">
      <c r="A106875">
        <v>106874</v>
      </c>
      <c r="B106875" t="s">
        <v>81919</v>
      </c>
      <c r="C106875">
        <v>20210515</v>
      </c>
      <c r="D106875">
        <v>286</v>
      </c>
      <c r="E106875">
        <v>26929</v>
      </c>
      <c r="F106875">
        <v>4</v>
      </c>
      <c r="G106875" t="s">
        <v>2067</v>
      </c>
      <c r="H106875">
        <v>0</v>
      </c>
    </row>
    <row r="106876" spans="1:8" x14ac:dyDescent="0.3">
      <c r="A106876">
        <v>106875</v>
      </c>
      <c r="B106876" t="s">
        <v>81919</v>
      </c>
      <c r="C106876">
        <v>20210515</v>
      </c>
      <c r="D106876">
        <v>286</v>
      </c>
      <c r="E106876">
        <v>26930</v>
      </c>
      <c r="F106876">
        <v>1</v>
      </c>
      <c r="G106876" t="s">
        <v>25184</v>
      </c>
      <c r="H106876">
        <v>0</v>
      </c>
    </row>
    <row r="106877" spans="1:8" x14ac:dyDescent="0.3">
      <c r="A106877">
        <v>106876</v>
      </c>
      <c r="B106877" t="s">
        <v>81919</v>
      </c>
      <c r="C106877">
        <v>20210515</v>
      </c>
      <c r="D106877">
        <v>286</v>
      </c>
      <c r="E106877">
        <v>26930</v>
      </c>
      <c r="F106877">
        <v>2</v>
      </c>
      <c r="G106877" t="s">
        <v>82258</v>
      </c>
      <c r="H106877">
        <v>1</v>
      </c>
    </row>
    <row r="106878" spans="1:8" x14ac:dyDescent="0.3">
      <c r="A106878">
        <v>106877</v>
      </c>
      <c r="B106878" t="s">
        <v>81919</v>
      </c>
      <c r="C106878">
        <v>20210515</v>
      </c>
      <c r="D106878">
        <v>286</v>
      </c>
      <c r="E106878">
        <v>26930</v>
      </c>
      <c r="F106878">
        <v>3</v>
      </c>
      <c r="G106878" t="s">
        <v>82061</v>
      </c>
      <c r="H106878">
        <v>0</v>
      </c>
    </row>
    <row r="106879" spans="1:8" x14ac:dyDescent="0.3">
      <c r="A106879">
        <v>106878</v>
      </c>
      <c r="B106879" t="s">
        <v>81919</v>
      </c>
      <c r="C106879">
        <v>20210515</v>
      </c>
      <c r="D106879">
        <v>286</v>
      </c>
      <c r="E106879">
        <v>26930</v>
      </c>
      <c r="F106879">
        <v>4</v>
      </c>
      <c r="G106879" t="s">
        <v>82259</v>
      </c>
      <c r="H106879">
        <v>0</v>
      </c>
    </row>
    <row r="106880" spans="1:8" x14ac:dyDescent="0.3">
      <c r="A106880">
        <v>106879</v>
      </c>
      <c r="B106880" t="s">
        <v>81919</v>
      </c>
      <c r="C106880">
        <v>20210515</v>
      </c>
      <c r="D106880">
        <v>286</v>
      </c>
      <c r="E106880">
        <v>26931</v>
      </c>
      <c r="F106880">
        <v>1</v>
      </c>
      <c r="G106880" t="s">
        <v>82046</v>
      </c>
      <c r="H106880">
        <v>0</v>
      </c>
    </row>
    <row r="106881" spans="1:8" x14ac:dyDescent="0.3">
      <c r="A106881">
        <v>106880</v>
      </c>
      <c r="B106881" t="s">
        <v>81919</v>
      </c>
      <c r="C106881">
        <v>20210515</v>
      </c>
      <c r="D106881">
        <v>286</v>
      </c>
      <c r="E106881">
        <v>26931</v>
      </c>
      <c r="F106881">
        <v>2</v>
      </c>
      <c r="G106881" t="s">
        <v>82260</v>
      </c>
      <c r="H106881">
        <v>0</v>
      </c>
    </row>
    <row r="106882" spans="1:8" x14ac:dyDescent="0.3">
      <c r="A106882">
        <v>106881</v>
      </c>
      <c r="B106882" t="s">
        <v>81919</v>
      </c>
      <c r="C106882">
        <v>20210515</v>
      </c>
      <c r="D106882">
        <v>286</v>
      </c>
      <c r="E106882">
        <v>26931</v>
      </c>
      <c r="F106882">
        <v>3</v>
      </c>
      <c r="G106882" t="s">
        <v>82261</v>
      </c>
      <c r="H106882">
        <v>1</v>
      </c>
    </row>
    <row r="106883" spans="1:8" x14ac:dyDescent="0.3">
      <c r="A106883">
        <v>106882</v>
      </c>
      <c r="B106883" t="s">
        <v>81919</v>
      </c>
      <c r="C106883">
        <v>20210515</v>
      </c>
      <c r="D106883">
        <v>286</v>
      </c>
      <c r="E106883">
        <v>26931</v>
      </c>
      <c r="F106883">
        <v>4</v>
      </c>
      <c r="G106883" t="s">
        <v>82262</v>
      </c>
      <c r="H106883">
        <v>0</v>
      </c>
    </row>
    <row r="106884" spans="1:8" x14ac:dyDescent="0.3">
      <c r="A106884">
        <v>106883</v>
      </c>
      <c r="B106884" t="s">
        <v>81919</v>
      </c>
      <c r="C106884">
        <v>20210515</v>
      </c>
      <c r="D106884">
        <v>286</v>
      </c>
      <c r="E106884">
        <v>26932</v>
      </c>
      <c r="F106884">
        <v>1</v>
      </c>
      <c r="G106884" t="s">
        <v>82263</v>
      </c>
      <c r="H106884">
        <v>0</v>
      </c>
    </row>
    <row r="106885" spans="1:8" x14ac:dyDescent="0.3">
      <c r="A106885">
        <v>106884</v>
      </c>
      <c r="B106885" t="s">
        <v>81919</v>
      </c>
      <c r="C106885">
        <v>20210515</v>
      </c>
      <c r="D106885">
        <v>286</v>
      </c>
      <c r="E106885">
        <v>26932</v>
      </c>
      <c r="F106885">
        <v>2</v>
      </c>
      <c r="G106885" t="s">
        <v>82264</v>
      </c>
      <c r="H106885">
        <v>0</v>
      </c>
    </row>
    <row r="106886" spans="1:8" x14ac:dyDescent="0.3">
      <c r="A106886">
        <v>106885</v>
      </c>
      <c r="B106886" t="s">
        <v>81919</v>
      </c>
      <c r="C106886">
        <v>20210515</v>
      </c>
      <c r="D106886">
        <v>286</v>
      </c>
      <c r="E106886">
        <v>26932</v>
      </c>
      <c r="F106886">
        <v>3</v>
      </c>
      <c r="G106886" t="s">
        <v>82265</v>
      </c>
      <c r="H106886">
        <v>1</v>
      </c>
    </row>
    <row r="106887" spans="1:8" x14ac:dyDescent="0.3">
      <c r="A106887">
        <v>106886</v>
      </c>
      <c r="B106887" t="s">
        <v>81919</v>
      </c>
      <c r="C106887">
        <v>20210515</v>
      </c>
      <c r="D106887">
        <v>286</v>
      </c>
      <c r="E106887">
        <v>26932</v>
      </c>
      <c r="F106887">
        <v>4</v>
      </c>
      <c r="G106887" t="s">
        <v>82266</v>
      </c>
      <c r="H106887">
        <v>0</v>
      </c>
    </row>
    <row r="106888" spans="1:8" x14ac:dyDescent="0.3">
      <c r="A106888">
        <v>106887</v>
      </c>
      <c r="B106888" t="s">
        <v>81919</v>
      </c>
      <c r="C106888">
        <v>20210515</v>
      </c>
      <c r="D106888">
        <v>286</v>
      </c>
      <c r="E106888">
        <v>26933</v>
      </c>
      <c r="F106888">
        <v>1</v>
      </c>
      <c r="G106888" t="s">
        <v>82267</v>
      </c>
      <c r="H106888">
        <v>0</v>
      </c>
    </row>
    <row r="106889" spans="1:8" x14ac:dyDescent="0.3">
      <c r="A106889">
        <v>106888</v>
      </c>
      <c r="B106889" t="s">
        <v>81919</v>
      </c>
      <c r="C106889">
        <v>20210515</v>
      </c>
      <c r="D106889">
        <v>286</v>
      </c>
      <c r="E106889">
        <v>26933</v>
      </c>
      <c r="F106889">
        <v>2</v>
      </c>
      <c r="G106889" t="s">
        <v>82268</v>
      </c>
      <c r="H106889">
        <v>1</v>
      </c>
    </row>
    <row r="106890" spans="1:8" x14ac:dyDescent="0.3">
      <c r="A106890">
        <v>106889</v>
      </c>
      <c r="B106890" t="s">
        <v>81919</v>
      </c>
      <c r="C106890">
        <v>20210515</v>
      </c>
      <c r="D106890">
        <v>286</v>
      </c>
      <c r="E106890">
        <v>26933</v>
      </c>
      <c r="F106890">
        <v>3</v>
      </c>
      <c r="G106890" t="s">
        <v>82269</v>
      </c>
      <c r="H106890">
        <v>0</v>
      </c>
    </row>
    <row r="106891" spans="1:8" x14ac:dyDescent="0.3">
      <c r="A106891">
        <v>106890</v>
      </c>
      <c r="B106891" t="s">
        <v>81919</v>
      </c>
      <c r="C106891">
        <v>20210515</v>
      </c>
      <c r="D106891">
        <v>286</v>
      </c>
      <c r="E106891">
        <v>26933</v>
      </c>
      <c r="F106891">
        <v>4</v>
      </c>
      <c r="G106891" t="s">
        <v>82270</v>
      </c>
      <c r="H106891">
        <v>0</v>
      </c>
    </row>
    <row r="106892" spans="1:8" x14ac:dyDescent="0.3">
      <c r="A106892">
        <v>106891</v>
      </c>
      <c r="B106892" t="s">
        <v>81919</v>
      </c>
      <c r="C106892">
        <v>20210515</v>
      </c>
      <c r="D106892">
        <v>286</v>
      </c>
      <c r="E106892">
        <v>26934</v>
      </c>
      <c r="F106892">
        <v>1</v>
      </c>
      <c r="G106892" t="s">
        <v>25608</v>
      </c>
      <c r="H106892">
        <v>0</v>
      </c>
    </row>
    <row r="106893" spans="1:8" x14ac:dyDescent="0.3">
      <c r="A106893">
        <v>106892</v>
      </c>
      <c r="B106893" t="s">
        <v>81919</v>
      </c>
      <c r="C106893">
        <v>20210515</v>
      </c>
      <c r="D106893">
        <v>286</v>
      </c>
      <c r="E106893">
        <v>26934</v>
      </c>
      <c r="F106893">
        <v>2</v>
      </c>
      <c r="G106893" t="s">
        <v>82271</v>
      </c>
      <c r="H106893">
        <v>0</v>
      </c>
    </row>
    <row r="106894" spans="1:8" x14ac:dyDescent="0.3">
      <c r="A106894">
        <v>106893</v>
      </c>
      <c r="B106894" t="s">
        <v>81919</v>
      </c>
      <c r="C106894">
        <v>20210515</v>
      </c>
      <c r="D106894">
        <v>286</v>
      </c>
      <c r="E106894">
        <v>26934</v>
      </c>
      <c r="F106894">
        <v>3</v>
      </c>
      <c r="G106894" t="s">
        <v>82272</v>
      </c>
      <c r="H106894">
        <v>1</v>
      </c>
    </row>
    <row r="106895" spans="1:8" x14ac:dyDescent="0.3">
      <c r="A106895">
        <v>106894</v>
      </c>
      <c r="B106895" t="s">
        <v>81919</v>
      </c>
      <c r="C106895">
        <v>20210515</v>
      </c>
      <c r="D106895">
        <v>286</v>
      </c>
      <c r="E106895">
        <v>26934</v>
      </c>
      <c r="F106895">
        <v>4</v>
      </c>
      <c r="G106895" t="s">
        <v>82273</v>
      </c>
      <c r="H106895">
        <v>0</v>
      </c>
    </row>
    <row r="106896" spans="1:8" x14ac:dyDescent="0.3">
      <c r="A106896">
        <v>106895</v>
      </c>
      <c r="B106896" t="s">
        <v>81919</v>
      </c>
      <c r="C106896">
        <v>20210515</v>
      </c>
      <c r="D106896">
        <v>286</v>
      </c>
      <c r="E106896">
        <v>26935</v>
      </c>
      <c r="F106896">
        <v>1</v>
      </c>
      <c r="G106896" t="s">
        <v>82274</v>
      </c>
      <c r="H106896">
        <v>0</v>
      </c>
    </row>
    <row r="106897" spans="1:8" x14ac:dyDescent="0.3">
      <c r="A106897">
        <v>106896</v>
      </c>
      <c r="B106897" t="s">
        <v>81919</v>
      </c>
      <c r="C106897">
        <v>20210515</v>
      </c>
      <c r="D106897">
        <v>286</v>
      </c>
      <c r="E106897">
        <v>26935</v>
      </c>
      <c r="F106897">
        <v>2</v>
      </c>
      <c r="G106897" t="s">
        <v>82275</v>
      </c>
      <c r="H106897">
        <v>0</v>
      </c>
    </row>
    <row r="106898" spans="1:8" x14ac:dyDescent="0.3">
      <c r="A106898">
        <v>106897</v>
      </c>
      <c r="B106898" t="s">
        <v>81919</v>
      </c>
      <c r="C106898">
        <v>20210515</v>
      </c>
      <c r="D106898">
        <v>286</v>
      </c>
      <c r="E106898">
        <v>26935</v>
      </c>
      <c r="F106898">
        <v>3</v>
      </c>
      <c r="G106898" t="s">
        <v>82276</v>
      </c>
      <c r="H106898">
        <v>0</v>
      </c>
    </row>
    <row r="106899" spans="1:8" x14ac:dyDescent="0.3">
      <c r="A106899">
        <v>106898</v>
      </c>
      <c r="B106899" t="s">
        <v>81919</v>
      </c>
      <c r="C106899">
        <v>20210515</v>
      </c>
      <c r="D106899">
        <v>286</v>
      </c>
      <c r="E106899">
        <v>26935</v>
      </c>
      <c r="F106899">
        <v>4</v>
      </c>
      <c r="G106899" t="s">
        <v>82277</v>
      </c>
      <c r="H106899">
        <v>1</v>
      </c>
    </row>
    <row r="106900" spans="1:8" x14ac:dyDescent="0.3">
      <c r="A106900">
        <v>106899</v>
      </c>
      <c r="B106900" t="s">
        <v>81919</v>
      </c>
      <c r="C106900">
        <v>20210515</v>
      </c>
      <c r="D106900">
        <v>286</v>
      </c>
      <c r="E106900">
        <v>26936</v>
      </c>
      <c r="F106900">
        <v>1</v>
      </c>
      <c r="G106900" t="s">
        <v>82278</v>
      </c>
      <c r="H106900">
        <v>0</v>
      </c>
    </row>
    <row r="106901" spans="1:8" x14ac:dyDescent="0.3">
      <c r="A106901">
        <v>106900</v>
      </c>
      <c r="B106901" t="s">
        <v>81919</v>
      </c>
      <c r="C106901">
        <v>20210515</v>
      </c>
      <c r="D106901">
        <v>286</v>
      </c>
      <c r="E106901">
        <v>26936</v>
      </c>
      <c r="F106901">
        <v>2</v>
      </c>
      <c r="G106901" t="s">
        <v>82279</v>
      </c>
      <c r="H106901">
        <v>0</v>
      </c>
    </row>
    <row r="106902" spans="1:8" x14ac:dyDescent="0.3">
      <c r="A106902">
        <v>106901</v>
      </c>
      <c r="B106902" t="s">
        <v>81919</v>
      </c>
      <c r="C106902">
        <v>20210515</v>
      </c>
      <c r="D106902">
        <v>286</v>
      </c>
      <c r="E106902">
        <v>26936</v>
      </c>
      <c r="F106902">
        <v>3</v>
      </c>
      <c r="G106902" t="s">
        <v>82280</v>
      </c>
      <c r="H106902">
        <v>1</v>
      </c>
    </row>
    <row r="106903" spans="1:8" x14ac:dyDescent="0.3">
      <c r="A106903">
        <v>106902</v>
      </c>
      <c r="B106903" t="s">
        <v>81919</v>
      </c>
      <c r="C106903">
        <v>20210515</v>
      </c>
      <c r="D106903">
        <v>286</v>
      </c>
      <c r="E106903">
        <v>26936</v>
      </c>
      <c r="F106903">
        <v>4</v>
      </c>
      <c r="G106903" t="s">
        <v>82281</v>
      </c>
      <c r="H106903">
        <v>0</v>
      </c>
    </row>
    <row r="106904" spans="1:8" x14ac:dyDescent="0.3">
      <c r="A106904">
        <v>106903</v>
      </c>
      <c r="B106904" t="s">
        <v>81919</v>
      </c>
      <c r="C106904">
        <v>20210515</v>
      </c>
      <c r="D106904">
        <v>286</v>
      </c>
      <c r="E106904">
        <v>26937</v>
      </c>
      <c r="F106904">
        <v>1</v>
      </c>
      <c r="G106904" t="s">
        <v>82282</v>
      </c>
      <c r="H106904">
        <v>0</v>
      </c>
    </row>
    <row r="106905" spans="1:8" x14ac:dyDescent="0.3">
      <c r="A106905">
        <v>106904</v>
      </c>
      <c r="B106905" t="s">
        <v>81919</v>
      </c>
      <c r="C106905">
        <v>20210515</v>
      </c>
      <c r="D106905">
        <v>286</v>
      </c>
      <c r="E106905">
        <v>26937</v>
      </c>
      <c r="F106905">
        <v>2</v>
      </c>
      <c r="G106905" t="s">
        <v>82283</v>
      </c>
      <c r="H106905">
        <v>1</v>
      </c>
    </row>
    <row r="106906" spans="1:8" x14ac:dyDescent="0.3">
      <c r="A106906">
        <v>106905</v>
      </c>
      <c r="B106906" t="s">
        <v>81919</v>
      </c>
      <c r="C106906">
        <v>20210515</v>
      </c>
      <c r="D106906">
        <v>286</v>
      </c>
      <c r="E106906">
        <v>26937</v>
      </c>
      <c r="F106906">
        <v>3</v>
      </c>
      <c r="G106906" t="s">
        <v>82284</v>
      </c>
      <c r="H106906">
        <v>0</v>
      </c>
    </row>
    <row r="106907" spans="1:8" x14ac:dyDescent="0.3">
      <c r="A106907">
        <v>106906</v>
      </c>
      <c r="B106907" t="s">
        <v>81919</v>
      </c>
      <c r="C106907">
        <v>20210515</v>
      </c>
      <c r="D106907">
        <v>286</v>
      </c>
      <c r="E106907">
        <v>26937</v>
      </c>
      <c r="F106907">
        <v>4</v>
      </c>
      <c r="G106907" t="s">
        <v>82285</v>
      </c>
      <c r="H106907">
        <v>0</v>
      </c>
    </row>
    <row r="106908" spans="1:8" x14ac:dyDescent="0.3">
      <c r="A106908">
        <v>106907</v>
      </c>
      <c r="B106908" t="s">
        <v>81919</v>
      </c>
      <c r="C106908">
        <v>20210515</v>
      </c>
      <c r="D106908">
        <v>286</v>
      </c>
      <c r="E106908">
        <v>26938</v>
      </c>
      <c r="F106908">
        <v>1</v>
      </c>
      <c r="G106908" t="s">
        <v>82286</v>
      </c>
      <c r="H106908">
        <v>1</v>
      </c>
    </row>
    <row r="106909" spans="1:8" x14ac:dyDescent="0.3">
      <c r="A106909">
        <v>106908</v>
      </c>
      <c r="B106909" t="s">
        <v>81919</v>
      </c>
      <c r="C106909">
        <v>20210515</v>
      </c>
      <c r="D106909">
        <v>286</v>
      </c>
      <c r="E106909">
        <v>26938</v>
      </c>
      <c r="F106909">
        <v>2</v>
      </c>
      <c r="G106909" t="s">
        <v>82287</v>
      </c>
      <c r="H106909">
        <v>0</v>
      </c>
    </row>
    <row r="106910" spans="1:8" x14ac:dyDescent="0.3">
      <c r="A106910">
        <v>106909</v>
      </c>
      <c r="B106910" t="s">
        <v>81919</v>
      </c>
      <c r="C106910">
        <v>20210515</v>
      </c>
      <c r="D106910">
        <v>286</v>
      </c>
      <c r="E106910">
        <v>26938</v>
      </c>
      <c r="F106910">
        <v>3</v>
      </c>
      <c r="G106910" t="s">
        <v>82288</v>
      </c>
      <c r="H106910">
        <v>0</v>
      </c>
    </row>
    <row r="106911" spans="1:8" x14ac:dyDescent="0.3">
      <c r="A106911">
        <v>106910</v>
      </c>
      <c r="B106911" t="s">
        <v>81919</v>
      </c>
      <c r="C106911">
        <v>20210515</v>
      </c>
      <c r="D106911">
        <v>286</v>
      </c>
      <c r="E106911">
        <v>26938</v>
      </c>
      <c r="F106911">
        <v>4</v>
      </c>
      <c r="G106911" t="s">
        <v>82289</v>
      </c>
      <c r="H106911">
        <v>0</v>
      </c>
    </row>
    <row r="106912" spans="1:8" x14ac:dyDescent="0.3">
      <c r="A106912">
        <v>106911</v>
      </c>
      <c r="B106912" t="s">
        <v>81919</v>
      </c>
      <c r="C106912">
        <v>20210515</v>
      </c>
      <c r="D106912">
        <v>286</v>
      </c>
      <c r="E106912">
        <v>26939</v>
      </c>
      <c r="F106912">
        <v>1</v>
      </c>
      <c r="G106912" t="s">
        <v>82290</v>
      </c>
      <c r="H106912">
        <v>0</v>
      </c>
    </row>
    <row r="106913" spans="1:8" x14ac:dyDescent="0.3">
      <c r="A106913">
        <v>106912</v>
      </c>
      <c r="B106913" t="s">
        <v>81919</v>
      </c>
      <c r="C106913">
        <v>20210515</v>
      </c>
      <c r="D106913">
        <v>286</v>
      </c>
      <c r="E106913">
        <v>26939</v>
      </c>
      <c r="F106913">
        <v>2</v>
      </c>
      <c r="G106913" t="s">
        <v>82291</v>
      </c>
      <c r="H106913">
        <v>0</v>
      </c>
    </row>
    <row r="106914" spans="1:8" x14ac:dyDescent="0.3">
      <c r="A106914">
        <v>106913</v>
      </c>
      <c r="B106914" t="s">
        <v>81919</v>
      </c>
      <c r="C106914">
        <v>20210515</v>
      </c>
      <c r="D106914">
        <v>286</v>
      </c>
      <c r="E106914">
        <v>26939</v>
      </c>
      <c r="F106914">
        <v>3</v>
      </c>
      <c r="G106914" t="s">
        <v>82292</v>
      </c>
      <c r="H106914">
        <v>1</v>
      </c>
    </row>
    <row r="106915" spans="1:8" x14ac:dyDescent="0.3">
      <c r="A106915">
        <v>106914</v>
      </c>
      <c r="B106915" t="s">
        <v>81919</v>
      </c>
      <c r="C106915">
        <v>20210515</v>
      </c>
      <c r="D106915">
        <v>286</v>
      </c>
      <c r="E106915">
        <v>26939</v>
      </c>
      <c r="F106915">
        <v>4</v>
      </c>
      <c r="G106915" t="s">
        <v>82293</v>
      </c>
      <c r="H106915">
        <v>0</v>
      </c>
    </row>
    <row r="106916" spans="1:8" x14ac:dyDescent="0.3">
      <c r="A106916">
        <v>106915</v>
      </c>
      <c r="B106916" t="s">
        <v>81919</v>
      </c>
      <c r="C106916">
        <v>20210515</v>
      </c>
      <c r="D106916">
        <v>286</v>
      </c>
      <c r="E106916">
        <v>26940</v>
      </c>
      <c r="F106916">
        <v>1</v>
      </c>
      <c r="G106916" t="s">
        <v>82294</v>
      </c>
      <c r="H106916">
        <v>0</v>
      </c>
    </row>
    <row r="106917" spans="1:8" x14ac:dyDescent="0.3">
      <c r="A106917">
        <v>106916</v>
      </c>
      <c r="B106917" t="s">
        <v>81919</v>
      </c>
      <c r="C106917">
        <v>20210515</v>
      </c>
      <c r="D106917">
        <v>286</v>
      </c>
      <c r="E106917">
        <v>26940</v>
      </c>
      <c r="F106917">
        <v>2</v>
      </c>
      <c r="G106917" t="s">
        <v>82295</v>
      </c>
      <c r="H106917">
        <v>0</v>
      </c>
    </row>
    <row r="106918" spans="1:8" x14ac:dyDescent="0.3">
      <c r="A106918">
        <v>106917</v>
      </c>
      <c r="B106918" t="s">
        <v>81919</v>
      </c>
      <c r="C106918">
        <v>20210515</v>
      </c>
      <c r="D106918">
        <v>286</v>
      </c>
      <c r="E106918">
        <v>26940</v>
      </c>
      <c r="F106918">
        <v>3</v>
      </c>
      <c r="G106918" t="s">
        <v>82296</v>
      </c>
      <c r="H106918">
        <v>1</v>
      </c>
    </row>
    <row r="106919" spans="1:8" x14ac:dyDescent="0.3">
      <c r="A106919">
        <v>106918</v>
      </c>
      <c r="B106919" t="s">
        <v>81919</v>
      </c>
      <c r="C106919">
        <v>20210515</v>
      </c>
      <c r="D106919">
        <v>286</v>
      </c>
      <c r="E106919">
        <v>26940</v>
      </c>
      <c r="F106919">
        <v>4</v>
      </c>
      <c r="G106919" t="s">
        <v>82297</v>
      </c>
      <c r="H106919">
        <v>0</v>
      </c>
    </row>
    <row r="106920" spans="1:8" x14ac:dyDescent="0.3">
      <c r="A106920">
        <v>106919</v>
      </c>
      <c r="B106920" t="s">
        <v>81919</v>
      </c>
      <c r="C106920">
        <v>20210515</v>
      </c>
      <c r="D106920">
        <v>286</v>
      </c>
      <c r="E106920">
        <v>26941</v>
      </c>
      <c r="F106920">
        <v>1</v>
      </c>
      <c r="G106920" t="s">
        <v>82298</v>
      </c>
      <c r="H106920">
        <v>0</v>
      </c>
    </row>
    <row r="106921" spans="1:8" x14ac:dyDescent="0.3">
      <c r="A106921">
        <v>106920</v>
      </c>
      <c r="B106921" t="s">
        <v>81919</v>
      </c>
      <c r="C106921">
        <v>20210515</v>
      </c>
      <c r="D106921">
        <v>286</v>
      </c>
      <c r="E106921">
        <v>26941</v>
      </c>
      <c r="F106921">
        <v>2</v>
      </c>
      <c r="G106921" t="s">
        <v>82299</v>
      </c>
      <c r="H106921">
        <v>0</v>
      </c>
    </row>
    <row r="106922" spans="1:8" x14ac:dyDescent="0.3">
      <c r="A106922">
        <v>106921</v>
      </c>
      <c r="B106922" t="s">
        <v>81919</v>
      </c>
      <c r="C106922">
        <v>20210515</v>
      </c>
      <c r="D106922">
        <v>286</v>
      </c>
      <c r="E106922">
        <v>26941</v>
      </c>
      <c r="F106922">
        <v>3</v>
      </c>
      <c r="G106922" t="s">
        <v>82300</v>
      </c>
      <c r="H106922">
        <v>0</v>
      </c>
    </row>
    <row r="106923" spans="1:8" x14ac:dyDescent="0.3">
      <c r="A106923">
        <v>106922</v>
      </c>
      <c r="B106923" t="s">
        <v>81919</v>
      </c>
      <c r="C106923">
        <v>20210515</v>
      </c>
      <c r="D106923">
        <v>286</v>
      </c>
      <c r="E106923">
        <v>26941</v>
      </c>
      <c r="F106923">
        <v>4</v>
      </c>
      <c r="G106923" t="s">
        <v>82301</v>
      </c>
      <c r="H106923">
        <v>1</v>
      </c>
    </row>
    <row r="106924" spans="1:8" x14ac:dyDescent="0.3">
      <c r="A106924">
        <v>106923</v>
      </c>
      <c r="B106924" t="s">
        <v>81919</v>
      </c>
      <c r="C106924">
        <v>20210515</v>
      </c>
      <c r="D106924">
        <v>286</v>
      </c>
      <c r="E106924">
        <v>26942</v>
      </c>
      <c r="F106924">
        <v>1</v>
      </c>
      <c r="G106924" t="s">
        <v>82094</v>
      </c>
      <c r="H106924">
        <v>0</v>
      </c>
    </row>
    <row r="106925" spans="1:8" x14ac:dyDescent="0.3">
      <c r="A106925">
        <v>106924</v>
      </c>
      <c r="B106925" t="s">
        <v>81919</v>
      </c>
      <c r="C106925">
        <v>20210515</v>
      </c>
      <c r="D106925">
        <v>286</v>
      </c>
      <c r="E106925">
        <v>26942</v>
      </c>
      <c r="F106925">
        <v>2</v>
      </c>
      <c r="G106925" t="s">
        <v>82302</v>
      </c>
      <c r="H106925">
        <v>1</v>
      </c>
    </row>
    <row r="106926" spans="1:8" x14ac:dyDescent="0.3">
      <c r="A106926">
        <v>106925</v>
      </c>
      <c r="B106926" t="s">
        <v>81919</v>
      </c>
      <c r="C106926">
        <v>20210515</v>
      </c>
      <c r="D106926">
        <v>286</v>
      </c>
      <c r="E106926">
        <v>26942</v>
      </c>
      <c r="F106926">
        <v>3</v>
      </c>
      <c r="G106926" t="s">
        <v>54490</v>
      </c>
      <c r="H106926">
        <v>0</v>
      </c>
    </row>
    <row r="106927" spans="1:8" x14ac:dyDescent="0.3">
      <c r="A106927">
        <v>106926</v>
      </c>
      <c r="B106927" t="s">
        <v>81919</v>
      </c>
      <c r="C106927">
        <v>20210515</v>
      </c>
      <c r="D106927">
        <v>286</v>
      </c>
      <c r="E106927">
        <v>26942</v>
      </c>
      <c r="F106927">
        <v>4</v>
      </c>
      <c r="G106927" t="s">
        <v>82093</v>
      </c>
      <c r="H106927">
        <v>0</v>
      </c>
    </row>
    <row r="106928" spans="1:8" x14ac:dyDescent="0.3">
      <c r="A106928">
        <v>106927</v>
      </c>
      <c r="B106928" t="s">
        <v>81919</v>
      </c>
      <c r="C106928">
        <v>20210515</v>
      </c>
      <c r="D106928">
        <v>286</v>
      </c>
      <c r="E106928">
        <v>26943</v>
      </c>
      <c r="F106928">
        <v>1</v>
      </c>
      <c r="G106928" t="s">
        <v>11404</v>
      </c>
      <c r="H106928">
        <v>0</v>
      </c>
    </row>
    <row r="106929" spans="1:8" x14ac:dyDescent="0.3">
      <c r="A106929">
        <v>106928</v>
      </c>
      <c r="B106929" t="s">
        <v>81919</v>
      </c>
      <c r="C106929">
        <v>20210515</v>
      </c>
      <c r="D106929">
        <v>286</v>
      </c>
      <c r="E106929">
        <v>26943</v>
      </c>
      <c r="F106929">
        <v>2</v>
      </c>
      <c r="G106929" t="s">
        <v>7700</v>
      </c>
      <c r="H106929">
        <v>1</v>
      </c>
    </row>
    <row r="106930" spans="1:8" x14ac:dyDescent="0.3">
      <c r="A106930">
        <v>106929</v>
      </c>
      <c r="B106930" t="s">
        <v>81919</v>
      </c>
      <c r="C106930">
        <v>20210515</v>
      </c>
      <c r="D106930">
        <v>286</v>
      </c>
      <c r="E106930">
        <v>26943</v>
      </c>
      <c r="F106930">
        <v>3</v>
      </c>
      <c r="G106930" t="s">
        <v>43751</v>
      </c>
      <c r="H106930">
        <v>0</v>
      </c>
    </row>
    <row r="106931" spans="1:8" x14ac:dyDescent="0.3">
      <c r="A106931">
        <v>106930</v>
      </c>
      <c r="B106931" t="s">
        <v>81919</v>
      </c>
      <c r="C106931">
        <v>20210515</v>
      </c>
      <c r="D106931">
        <v>286</v>
      </c>
      <c r="E106931">
        <v>26943</v>
      </c>
      <c r="F106931">
        <v>4</v>
      </c>
      <c r="G106931" t="s">
        <v>36106</v>
      </c>
      <c r="H106931">
        <v>0</v>
      </c>
    </row>
    <row r="106932" spans="1:8" x14ac:dyDescent="0.3">
      <c r="A106932">
        <v>106931</v>
      </c>
      <c r="B106932" t="s">
        <v>81919</v>
      </c>
      <c r="C106932">
        <v>20210515</v>
      </c>
      <c r="D106932">
        <v>286</v>
      </c>
      <c r="E106932">
        <v>26944</v>
      </c>
      <c r="F106932">
        <v>1</v>
      </c>
      <c r="G106932" t="s">
        <v>82303</v>
      </c>
      <c r="H106932">
        <v>0</v>
      </c>
    </row>
    <row r="106933" spans="1:8" x14ac:dyDescent="0.3">
      <c r="A106933">
        <v>106932</v>
      </c>
      <c r="B106933" t="s">
        <v>81919</v>
      </c>
      <c r="C106933">
        <v>20210515</v>
      </c>
      <c r="D106933">
        <v>286</v>
      </c>
      <c r="E106933">
        <v>26944</v>
      </c>
      <c r="F106933">
        <v>2</v>
      </c>
      <c r="G106933" t="s">
        <v>82304</v>
      </c>
      <c r="H106933">
        <v>1</v>
      </c>
    </row>
    <row r="106934" spans="1:8" x14ac:dyDescent="0.3">
      <c r="A106934">
        <v>106933</v>
      </c>
      <c r="B106934" t="s">
        <v>81919</v>
      </c>
      <c r="C106934">
        <v>20210515</v>
      </c>
      <c r="D106934">
        <v>286</v>
      </c>
      <c r="E106934">
        <v>26944</v>
      </c>
      <c r="F106934">
        <v>3</v>
      </c>
      <c r="G106934" t="s">
        <v>82305</v>
      </c>
      <c r="H106934">
        <v>0</v>
      </c>
    </row>
    <row r="106935" spans="1:8" x14ac:dyDescent="0.3">
      <c r="A106935">
        <v>106934</v>
      </c>
      <c r="B106935" t="s">
        <v>81919</v>
      </c>
      <c r="C106935">
        <v>20210515</v>
      </c>
      <c r="D106935">
        <v>286</v>
      </c>
      <c r="E106935">
        <v>26944</v>
      </c>
      <c r="F106935">
        <v>4</v>
      </c>
      <c r="G106935" t="s">
        <v>82306</v>
      </c>
      <c r="H106935">
        <v>0</v>
      </c>
    </row>
    <row r="106936" spans="1:8" x14ac:dyDescent="0.3">
      <c r="A106936">
        <v>106935</v>
      </c>
      <c r="B106936" t="s">
        <v>81919</v>
      </c>
      <c r="C106936">
        <v>20210515</v>
      </c>
      <c r="D106936">
        <v>286</v>
      </c>
      <c r="E106936">
        <v>26945</v>
      </c>
      <c r="F106936">
        <v>1</v>
      </c>
      <c r="G106936" t="s">
        <v>82307</v>
      </c>
      <c r="H106936">
        <v>0</v>
      </c>
    </row>
    <row r="106937" spans="1:8" x14ac:dyDescent="0.3">
      <c r="A106937">
        <v>106936</v>
      </c>
      <c r="B106937" t="s">
        <v>81919</v>
      </c>
      <c r="C106937">
        <v>20210515</v>
      </c>
      <c r="D106937">
        <v>286</v>
      </c>
      <c r="E106937">
        <v>26945</v>
      </c>
      <c r="F106937">
        <v>2</v>
      </c>
      <c r="G106937" t="s">
        <v>82308</v>
      </c>
      <c r="H106937">
        <v>0</v>
      </c>
    </row>
    <row r="106938" spans="1:8" x14ac:dyDescent="0.3">
      <c r="A106938">
        <v>106937</v>
      </c>
      <c r="B106938" t="s">
        <v>81919</v>
      </c>
      <c r="C106938">
        <v>20210515</v>
      </c>
      <c r="D106938">
        <v>286</v>
      </c>
      <c r="E106938">
        <v>26945</v>
      </c>
      <c r="F106938">
        <v>3</v>
      </c>
      <c r="G106938" t="s">
        <v>82309</v>
      </c>
      <c r="H106938">
        <v>0</v>
      </c>
    </row>
    <row r="106939" spans="1:8" x14ac:dyDescent="0.3">
      <c r="A106939">
        <v>106938</v>
      </c>
      <c r="B106939" t="s">
        <v>81919</v>
      </c>
      <c r="C106939">
        <v>20210515</v>
      </c>
      <c r="D106939">
        <v>286</v>
      </c>
      <c r="E106939">
        <v>26945</v>
      </c>
      <c r="F106939">
        <v>4</v>
      </c>
      <c r="G106939" t="s">
        <v>82310</v>
      </c>
      <c r="H106939">
        <v>1</v>
      </c>
    </row>
    <row r="106940" spans="1:8" x14ac:dyDescent="0.3">
      <c r="A106940">
        <v>106939</v>
      </c>
      <c r="B106940" t="s">
        <v>81919</v>
      </c>
      <c r="C106940">
        <v>20210515</v>
      </c>
      <c r="D106940">
        <v>286</v>
      </c>
      <c r="E106940">
        <v>26946</v>
      </c>
      <c r="F106940">
        <v>1</v>
      </c>
      <c r="G106940" t="s">
        <v>82131</v>
      </c>
      <c r="H106940">
        <v>0</v>
      </c>
    </row>
    <row r="106941" spans="1:8" x14ac:dyDescent="0.3">
      <c r="A106941">
        <v>106940</v>
      </c>
      <c r="B106941" t="s">
        <v>81919</v>
      </c>
      <c r="C106941">
        <v>20210515</v>
      </c>
      <c r="D106941">
        <v>286</v>
      </c>
      <c r="E106941">
        <v>26946</v>
      </c>
      <c r="F106941">
        <v>2</v>
      </c>
      <c r="G106941" t="s">
        <v>82132</v>
      </c>
      <c r="H106941">
        <v>0</v>
      </c>
    </row>
    <row r="106942" spans="1:8" x14ac:dyDescent="0.3">
      <c r="A106942">
        <v>106941</v>
      </c>
      <c r="B106942" t="s">
        <v>81919</v>
      </c>
      <c r="C106942">
        <v>20210515</v>
      </c>
      <c r="D106942">
        <v>286</v>
      </c>
      <c r="E106942">
        <v>26946</v>
      </c>
      <c r="F106942">
        <v>3</v>
      </c>
      <c r="G106942" t="s">
        <v>82311</v>
      </c>
      <c r="H106942">
        <v>1</v>
      </c>
    </row>
    <row r="106943" spans="1:8" x14ac:dyDescent="0.3">
      <c r="A106943">
        <v>106942</v>
      </c>
      <c r="B106943" t="s">
        <v>81919</v>
      </c>
      <c r="C106943">
        <v>20210515</v>
      </c>
      <c r="D106943">
        <v>286</v>
      </c>
      <c r="E106943">
        <v>26946</v>
      </c>
      <c r="F106943">
        <v>4</v>
      </c>
      <c r="G106943" t="s">
        <v>82178</v>
      </c>
      <c r="H106943">
        <v>0</v>
      </c>
    </row>
    <row r="106944" spans="1:8" x14ac:dyDescent="0.3">
      <c r="A106944">
        <v>106943</v>
      </c>
      <c r="B106944" t="s">
        <v>81919</v>
      </c>
      <c r="C106944">
        <v>20210515</v>
      </c>
      <c r="D106944">
        <v>286</v>
      </c>
      <c r="E106944">
        <v>26947</v>
      </c>
      <c r="F106944">
        <v>1</v>
      </c>
      <c r="G106944" t="s">
        <v>82312</v>
      </c>
      <c r="H106944">
        <v>0</v>
      </c>
    </row>
    <row r="106945" spans="1:8" x14ac:dyDescent="0.3">
      <c r="A106945">
        <v>106944</v>
      </c>
      <c r="B106945" t="s">
        <v>81919</v>
      </c>
      <c r="C106945">
        <v>20210515</v>
      </c>
      <c r="D106945">
        <v>286</v>
      </c>
      <c r="E106945">
        <v>26947</v>
      </c>
      <c r="F106945">
        <v>2</v>
      </c>
      <c r="G106945" t="s">
        <v>82313</v>
      </c>
      <c r="H106945">
        <v>0</v>
      </c>
    </row>
    <row r="106946" spans="1:8" x14ac:dyDescent="0.3">
      <c r="A106946">
        <v>106945</v>
      </c>
      <c r="B106946" t="s">
        <v>81919</v>
      </c>
      <c r="C106946">
        <v>20210515</v>
      </c>
      <c r="D106946">
        <v>286</v>
      </c>
      <c r="E106946">
        <v>26947</v>
      </c>
      <c r="F106946">
        <v>3</v>
      </c>
      <c r="G106946" t="s">
        <v>82314</v>
      </c>
      <c r="H106946">
        <v>1</v>
      </c>
    </row>
    <row r="106947" spans="1:8" x14ac:dyDescent="0.3">
      <c r="A106947">
        <v>106946</v>
      </c>
      <c r="B106947" t="s">
        <v>81919</v>
      </c>
      <c r="C106947">
        <v>20210515</v>
      </c>
      <c r="D106947">
        <v>286</v>
      </c>
      <c r="E106947">
        <v>26947</v>
      </c>
      <c r="F106947">
        <v>4</v>
      </c>
      <c r="G106947" t="s">
        <v>82315</v>
      </c>
      <c r="H106947">
        <v>0</v>
      </c>
    </row>
    <row r="106948" spans="1:8" x14ac:dyDescent="0.3">
      <c r="A106948">
        <v>106947</v>
      </c>
      <c r="B106948" t="s">
        <v>81919</v>
      </c>
      <c r="C106948">
        <v>20210515</v>
      </c>
      <c r="D106948">
        <v>286</v>
      </c>
      <c r="E106948">
        <v>26948</v>
      </c>
      <c r="F106948">
        <v>1</v>
      </c>
      <c r="G106948" t="s">
        <v>82316</v>
      </c>
      <c r="H106948">
        <v>0</v>
      </c>
    </row>
    <row r="106949" spans="1:8" x14ac:dyDescent="0.3">
      <c r="A106949">
        <v>106948</v>
      </c>
      <c r="B106949" t="s">
        <v>81919</v>
      </c>
      <c r="C106949">
        <v>20210515</v>
      </c>
      <c r="D106949">
        <v>286</v>
      </c>
      <c r="E106949">
        <v>26948</v>
      </c>
      <c r="F106949">
        <v>2</v>
      </c>
      <c r="G106949" t="s">
        <v>82317</v>
      </c>
      <c r="H106949">
        <v>0</v>
      </c>
    </row>
    <row r="106950" spans="1:8" x14ac:dyDescent="0.3">
      <c r="A106950">
        <v>106949</v>
      </c>
      <c r="B106950" t="s">
        <v>81919</v>
      </c>
      <c r="C106950">
        <v>20210515</v>
      </c>
      <c r="D106950">
        <v>286</v>
      </c>
      <c r="E106950">
        <v>26948</v>
      </c>
      <c r="F106950">
        <v>3</v>
      </c>
      <c r="G106950" t="s">
        <v>82318</v>
      </c>
      <c r="H106950">
        <v>1</v>
      </c>
    </row>
    <row r="106951" spans="1:8" x14ac:dyDescent="0.3">
      <c r="A106951">
        <v>106950</v>
      </c>
      <c r="B106951" t="s">
        <v>81919</v>
      </c>
      <c r="C106951">
        <v>20210515</v>
      </c>
      <c r="D106951">
        <v>286</v>
      </c>
      <c r="E106951">
        <v>26948</v>
      </c>
      <c r="F106951">
        <v>4</v>
      </c>
      <c r="G106951" t="s">
        <v>82319</v>
      </c>
      <c r="H106951">
        <v>0</v>
      </c>
    </row>
    <row r="106952" spans="1:8" x14ac:dyDescent="0.3">
      <c r="A106952">
        <v>106951</v>
      </c>
      <c r="B106952" t="s">
        <v>81919</v>
      </c>
      <c r="C106952">
        <v>20210515</v>
      </c>
      <c r="D106952">
        <v>286</v>
      </c>
      <c r="E106952">
        <v>26949</v>
      </c>
      <c r="F106952">
        <v>1</v>
      </c>
      <c r="G106952" t="s">
        <v>82320</v>
      </c>
      <c r="H106952">
        <v>0</v>
      </c>
    </row>
    <row r="106953" spans="1:8" x14ac:dyDescent="0.3">
      <c r="A106953">
        <v>106952</v>
      </c>
      <c r="B106953" t="s">
        <v>81919</v>
      </c>
      <c r="C106953">
        <v>20210515</v>
      </c>
      <c r="D106953">
        <v>286</v>
      </c>
      <c r="E106953">
        <v>26949</v>
      </c>
      <c r="F106953">
        <v>2</v>
      </c>
      <c r="G106953" t="s">
        <v>82321</v>
      </c>
      <c r="H106953">
        <v>0</v>
      </c>
    </row>
    <row r="106954" spans="1:8" x14ac:dyDescent="0.3">
      <c r="A106954">
        <v>106953</v>
      </c>
      <c r="B106954" t="s">
        <v>81919</v>
      </c>
      <c r="C106954">
        <v>20210515</v>
      </c>
      <c r="D106954">
        <v>286</v>
      </c>
      <c r="E106954">
        <v>26949</v>
      </c>
      <c r="F106954">
        <v>3</v>
      </c>
      <c r="G106954" t="s">
        <v>82322</v>
      </c>
      <c r="H106954">
        <v>1</v>
      </c>
    </row>
    <row r="106955" spans="1:8" x14ac:dyDescent="0.3">
      <c r="A106955">
        <v>106954</v>
      </c>
      <c r="B106955" t="s">
        <v>81919</v>
      </c>
      <c r="C106955">
        <v>20210515</v>
      </c>
      <c r="D106955">
        <v>286</v>
      </c>
      <c r="E106955">
        <v>26949</v>
      </c>
      <c r="F106955">
        <v>4</v>
      </c>
      <c r="G106955" t="s">
        <v>82323</v>
      </c>
      <c r="H106955">
        <v>0</v>
      </c>
    </row>
    <row r="106956" spans="1:8" x14ac:dyDescent="0.3">
      <c r="A106956">
        <v>106955</v>
      </c>
      <c r="B106956" t="s">
        <v>81919</v>
      </c>
      <c r="C106956">
        <v>20210515</v>
      </c>
      <c r="D106956">
        <v>286</v>
      </c>
      <c r="E106956">
        <v>26950</v>
      </c>
      <c r="F106956">
        <v>1</v>
      </c>
      <c r="G106956" t="s">
        <v>82324</v>
      </c>
      <c r="H106956">
        <v>0</v>
      </c>
    </row>
    <row r="106957" spans="1:8" x14ac:dyDescent="0.3">
      <c r="A106957">
        <v>106956</v>
      </c>
      <c r="B106957" t="s">
        <v>81919</v>
      </c>
      <c r="C106957">
        <v>20210515</v>
      </c>
      <c r="D106957">
        <v>286</v>
      </c>
      <c r="E106957">
        <v>26950</v>
      </c>
      <c r="F106957">
        <v>2</v>
      </c>
      <c r="G106957" t="s">
        <v>82325</v>
      </c>
      <c r="H106957">
        <v>1</v>
      </c>
    </row>
    <row r="106958" spans="1:8" x14ac:dyDescent="0.3">
      <c r="A106958">
        <v>106957</v>
      </c>
      <c r="B106958" t="s">
        <v>81919</v>
      </c>
      <c r="C106958">
        <v>20210515</v>
      </c>
      <c r="D106958">
        <v>286</v>
      </c>
      <c r="E106958">
        <v>26950</v>
      </c>
      <c r="F106958">
        <v>3</v>
      </c>
      <c r="G106958" t="s">
        <v>82326</v>
      </c>
      <c r="H106958">
        <v>0</v>
      </c>
    </row>
    <row r="106959" spans="1:8" x14ac:dyDescent="0.3">
      <c r="A106959">
        <v>106958</v>
      </c>
      <c r="B106959" t="s">
        <v>81919</v>
      </c>
      <c r="C106959">
        <v>20210515</v>
      </c>
      <c r="D106959">
        <v>286</v>
      </c>
      <c r="E106959">
        <v>26950</v>
      </c>
      <c r="F106959">
        <v>4</v>
      </c>
      <c r="G106959" t="s">
        <v>82327</v>
      </c>
      <c r="H106959">
        <v>0</v>
      </c>
    </row>
    <row r="106960" spans="1:8" x14ac:dyDescent="0.3">
      <c r="A106960">
        <v>106959</v>
      </c>
      <c r="B106960" t="s">
        <v>81919</v>
      </c>
      <c r="C106960">
        <v>20210515</v>
      </c>
      <c r="D106960">
        <v>286</v>
      </c>
      <c r="E106960">
        <v>26951</v>
      </c>
      <c r="F106960">
        <v>1</v>
      </c>
      <c r="G106960" t="s">
        <v>82328</v>
      </c>
      <c r="H106960">
        <v>0</v>
      </c>
    </row>
    <row r="106961" spans="1:8" x14ac:dyDescent="0.3">
      <c r="A106961">
        <v>106960</v>
      </c>
      <c r="B106961" t="s">
        <v>81919</v>
      </c>
      <c r="C106961">
        <v>20210515</v>
      </c>
      <c r="D106961">
        <v>286</v>
      </c>
      <c r="E106961">
        <v>26951</v>
      </c>
      <c r="F106961">
        <v>2</v>
      </c>
      <c r="G106961" t="s">
        <v>82329</v>
      </c>
      <c r="H106961">
        <v>1</v>
      </c>
    </row>
    <row r="106962" spans="1:8" x14ac:dyDescent="0.3">
      <c r="A106962">
        <v>106961</v>
      </c>
      <c r="B106962" t="s">
        <v>81919</v>
      </c>
      <c r="C106962">
        <v>20210515</v>
      </c>
      <c r="D106962">
        <v>286</v>
      </c>
      <c r="E106962">
        <v>26951</v>
      </c>
      <c r="F106962">
        <v>3</v>
      </c>
      <c r="G106962" t="s">
        <v>82330</v>
      </c>
      <c r="H106962">
        <v>0</v>
      </c>
    </row>
    <row r="106963" spans="1:8" x14ac:dyDescent="0.3">
      <c r="A106963">
        <v>106962</v>
      </c>
      <c r="B106963" t="s">
        <v>81919</v>
      </c>
      <c r="C106963">
        <v>20210515</v>
      </c>
      <c r="D106963">
        <v>286</v>
      </c>
      <c r="E106963">
        <v>26951</v>
      </c>
      <c r="F106963">
        <v>4</v>
      </c>
      <c r="G106963" t="s">
        <v>82331</v>
      </c>
      <c r="H106963">
        <v>0</v>
      </c>
    </row>
    <row r="106964" spans="1:8" x14ac:dyDescent="0.3">
      <c r="A106964">
        <v>106963</v>
      </c>
      <c r="B106964" t="s">
        <v>81919</v>
      </c>
      <c r="C106964">
        <v>20210515</v>
      </c>
      <c r="D106964">
        <v>286</v>
      </c>
      <c r="E106964">
        <v>26952</v>
      </c>
      <c r="F106964">
        <v>1</v>
      </c>
      <c r="G106964" t="s">
        <v>4604</v>
      </c>
      <c r="H106964">
        <v>0</v>
      </c>
    </row>
    <row r="106965" spans="1:8" x14ac:dyDescent="0.3">
      <c r="A106965">
        <v>106964</v>
      </c>
      <c r="B106965" t="s">
        <v>81919</v>
      </c>
      <c r="C106965">
        <v>20210515</v>
      </c>
      <c r="D106965">
        <v>286</v>
      </c>
      <c r="E106965">
        <v>26952</v>
      </c>
      <c r="F106965">
        <v>2</v>
      </c>
      <c r="G106965" t="s">
        <v>2965</v>
      </c>
      <c r="H106965">
        <v>0</v>
      </c>
    </row>
    <row r="106966" spans="1:8" x14ac:dyDescent="0.3">
      <c r="A106966">
        <v>106965</v>
      </c>
      <c r="B106966" t="s">
        <v>81919</v>
      </c>
      <c r="C106966">
        <v>20210515</v>
      </c>
      <c r="D106966">
        <v>286</v>
      </c>
      <c r="E106966">
        <v>26952</v>
      </c>
      <c r="F106966">
        <v>3</v>
      </c>
      <c r="G106966" t="s">
        <v>237</v>
      </c>
      <c r="H106966">
        <v>0</v>
      </c>
    </row>
    <row r="106967" spans="1:8" x14ac:dyDescent="0.3">
      <c r="A106967">
        <v>106966</v>
      </c>
      <c r="B106967" t="s">
        <v>81919</v>
      </c>
      <c r="C106967">
        <v>20210515</v>
      </c>
      <c r="D106967">
        <v>286</v>
      </c>
      <c r="E106967">
        <v>26952</v>
      </c>
      <c r="F106967">
        <v>4</v>
      </c>
      <c r="G106967" t="s">
        <v>403</v>
      </c>
      <c r="H106967">
        <v>1</v>
      </c>
    </row>
    <row r="106968" spans="1:8" x14ac:dyDescent="0.3">
      <c r="A106968">
        <v>106967</v>
      </c>
      <c r="B106968" t="s">
        <v>81919</v>
      </c>
      <c r="C106968">
        <v>20210515</v>
      </c>
      <c r="D106968">
        <v>286</v>
      </c>
      <c r="E106968">
        <v>26953</v>
      </c>
      <c r="F106968">
        <v>1</v>
      </c>
      <c r="G106968" t="s">
        <v>82332</v>
      </c>
      <c r="H106968">
        <v>0</v>
      </c>
    </row>
    <row r="106969" spans="1:8" x14ac:dyDescent="0.3">
      <c r="A106969">
        <v>106968</v>
      </c>
      <c r="B106969" t="s">
        <v>81919</v>
      </c>
      <c r="C106969">
        <v>20210515</v>
      </c>
      <c r="D106969">
        <v>286</v>
      </c>
      <c r="E106969">
        <v>26953</v>
      </c>
      <c r="F106969">
        <v>2</v>
      </c>
      <c r="G106969" t="s">
        <v>82333</v>
      </c>
      <c r="H106969">
        <v>1</v>
      </c>
    </row>
    <row r="106970" spans="1:8" x14ac:dyDescent="0.3">
      <c r="A106970">
        <v>106969</v>
      </c>
      <c r="B106970" t="s">
        <v>81919</v>
      </c>
      <c r="C106970">
        <v>20210515</v>
      </c>
      <c r="D106970">
        <v>286</v>
      </c>
      <c r="E106970">
        <v>26953</v>
      </c>
      <c r="F106970">
        <v>3</v>
      </c>
      <c r="G106970" t="s">
        <v>82334</v>
      </c>
      <c r="H106970">
        <v>0</v>
      </c>
    </row>
    <row r="106971" spans="1:8" x14ac:dyDescent="0.3">
      <c r="A106971">
        <v>106970</v>
      </c>
      <c r="B106971" t="s">
        <v>81919</v>
      </c>
      <c r="C106971">
        <v>20210515</v>
      </c>
      <c r="D106971">
        <v>286</v>
      </c>
      <c r="E106971">
        <v>26953</v>
      </c>
      <c r="F106971">
        <v>4</v>
      </c>
      <c r="G106971" t="s">
        <v>82335</v>
      </c>
      <c r="H106971">
        <v>0</v>
      </c>
    </row>
    <row r="106972" spans="1:8" x14ac:dyDescent="0.3">
      <c r="A106972">
        <v>106971</v>
      </c>
      <c r="B106972" t="s">
        <v>81919</v>
      </c>
      <c r="C106972">
        <v>20210515</v>
      </c>
      <c r="D106972">
        <v>286</v>
      </c>
      <c r="E106972">
        <v>26954</v>
      </c>
      <c r="F106972">
        <v>1</v>
      </c>
      <c r="G106972" t="s">
        <v>82336</v>
      </c>
      <c r="H106972">
        <v>0</v>
      </c>
    </row>
    <row r="106973" spans="1:8" x14ac:dyDescent="0.3">
      <c r="A106973">
        <v>106972</v>
      </c>
      <c r="B106973" t="s">
        <v>81919</v>
      </c>
      <c r="C106973">
        <v>20210515</v>
      </c>
      <c r="D106973">
        <v>286</v>
      </c>
      <c r="E106973">
        <v>26954</v>
      </c>
      <c r="F106973">
        <v>2</v>
      </c>
      <c r="G106973" t="s">
        <v>82337</v>
      </c>
      <c r="H106973">
        <v>0</v>
      </c>
    </row>
    <row r="106974" spans="1:8" x14ac:dyDescent="0.3">
      <c r="A106974">
        <v>106973</v>
      </c>
      <c r="B106974" t="s">
        <v>81919</v>
      </c>
      <c r="C106974">
        <v>20210515</v>
      </c>
      <c r="D106974">
        <v>286</v>
      </c>
      <c r="E106974">
        <v>26954</v>
      </c>
      <c r="F106974">
        <v>3</v>
      </c>
      <c r="G106974" t="s">
        <v>82338</v>
      </c>
      <c r="H106974">
        <v>0</v>
      </c>
    </row>
    <row r="106975" spans="1:8" x14ac:dyDescent="0.3">
      <c r="A106975">
        <v>106974</v>
      </c>
      <c r="B106975" t="s">
        <v>81919</v>
      </c>
      <c r="C106975">
        <v>20210515</v>
      </c>
      <c r="D106975">
        <v>286</v>
      </c>
      <c r="E106975">
        <v>26954</v>
      </c>
      <c r="F106975">
        <v>4</v>
      </c>
      <c r="G106975" t="s">
        <v>82339</v>
      </c>
      <c r="H106975">
        <v>1</v>
      </c>
    </row>
    <row r="106976" spans="1:8" x14ac:dyDescent="0.3">
      <c r="A106976">
        <v>106975</v>
      </c>
      <c r="B106976" t="s">
        <v>81919</v>
      </c>
      <c r="C106976">
        <v>20210515</v>
      </c>
      <c r="D106976">
        <v>286</v>
      </c>
      <c r="E106976">
        <v>26955</v>
      </c>
      <c r="F106976">
        <v>1</v>
      </c>
      <c r="G106976" t="s">
        <v>82340</v>
      </c>
      <c r="H106976">
        <v>0</v>
      </c>
    </row>
    <row r="106977" spans="1:8" x14ac:dyDescent="0.3">
      <c r="A106977">
        <v>106976</v>
      </c>
      <c r="B106977" t="s">
        <v>81919</v>
      </c>
      <c r="C106977">
        <v>20210515</v>
      </c>
      <c r="D106977">
        <v>286</v>
      </c>
      <c r="E106977">
        <v>26955</v>
      </c>
      <c r="F106977">
        <v>2</v>
      </c>
      <c r="G106977" t="s">
        <v>82341</v>
      </c>
      <c r="H106977">
        <v>0</v>
      </c>
    </row>
    <row r="106978" spans="1:8" x14ac:dyDescent="0.3">
      <c r="A106978">
        <v>106977</v>
      </c>
      <c r="B106978" t="s">
        <v>81919</v>
      </c>
      <c r="C106978">
        <v>20210515</v>
      </c>
      <c r="D106978">
        <v>286</v>
      </c>
      <c r="E106978">
        <v>26955</v>
      </c>
      <c r="F106978">
        <v>3</v>
      </c>
      <c r="G106978" t="s">
        <v>82342</v>
      </c>
      <c r="H106978">
        <v>0</v>
      </c>
    </row>
    <row r="106979" spans="1:8" x14ac:dyDescent="0.3">
      <c r="A106979">
        <v>106978</v>
      </c>
      <c r="B106979" t="s">
        <v>81919</v>
      </c>
      <c r="C106979">
        <v>20210515</v>
      </c>
      <c r="D106979">
        <v>286</v>
      </c>
      <c r="E106979">
        <v>26955</v>
      </c>
      <c r="F106979">
        <v>4</v>
      </c>
      <c r="G106979" t="s">
        <v>82343</v>
      </c>
      <c r="H106979">
        <v>1</v>
      </c>
    </row>
    <row r="106980" spans="1:8" x14ac:dyDescent="0.3">
      <c r="A106980">
        <v>106979</v>
      </c>
      <c r="B106980" t="s">
        <v>81919</v>
      </c>
      <c r="C106980">
        <v>20210515</v>
      </c>
      <c r="D106980">
        <v>286</v>
      </c>
      <c r="E106980">
        <v>26956</v>
      </c>
      <c r="F106980">
        <v>1</v>
      </c>
      <c r="G106980" t="s">
        <v>82344</v>
      </c>
      <c r="H106980">
        <v>0</v>
      </c>
    </row>
    <row r="106981" spans="1:8" x14ac:dyDescent="0.3">
      <c r="A106981">
        <v>106980</v>
      </c>
      <c r="B106981" t="s">
        <v>81919</v>
      </c>
      <c r="C106981">
        <v>20210515</v>
      </c>
      <c r="D106981">
        <v>286</v>
      </c>
      <c r="E106981">
        <v>26956</v>
      </c>
      <c r="F106981">
        <v>2</v>
      </c>
      <c r="G106981" t="s">
        <v>82345</v>
      </c>
      <c r="H106981">
        <v>1</v>
      </c>
    </row>
    <row r="106982" spans="1:8" x14ac:dyDescent="0.3">
      <c r="A106982">
        <v>106981</v>
      </c>
      <c r="B106982" t="s">
        <v>81919</v>
      </c>
      <c r="C106982">
        <v>20210515</v>
      </c>
      <c r="D106982">
        <v>286</v>
      </c>
      <c r="E106982">
        <v>26956</v>
      </c>
      <c r="F106982">
        <v>3</v>
      </c>
      <c r="G106982" t="s">
        <v>82346</v>
      </c>
      <c r="H106982">
        <v>0</v>
      </c>
    </row>
    <row r="106983" spans="1:8" x14ac:dyDescent="0.3">
      <c r="A106983">
        <v>106982</v>
      </c>
      <c r="B106983" t="s">
        <v>81919</v>
      </c>
      <c r="C106983">
        <v>20210515</v>
      </c>
      <c r="D106983">
        <v>286</v>
      </c>
      <c r="E106983">
        <v>26956</v>
      </c>
      <c r="F106983">
        <v>4</v>
      </c>
      <c r="G106983" t="s">
        <v>82347</v>
      </c>
      <c r="H106983">
        <v>0</v>
      </c>
    </row>
    <row r="106984" spans="1:8" x14ac:dyDescent="0.3">
      <c r="A106984">
        <v>106983</v>
      </c>
      <c r="B106984" t="s">
        <v>81919</v>
      </c>
      <c r="C106984">
        <v>20210515</v>
      </c>
      <c r="D106984">
        <v>286</v>
      </c>
      <c r="E106984">
        <v>26957</v>
      </c>
      <c r="F106984">
        <v>1</v>
      </c>
      <c r="G106984" t="s">
        <v>82348</v>
      </c>
      <c r="H106984">
        <v>0</v>
      </c>
    </row>
    <row r="106985" spans="1:8" x14ac:dyDescent="0.3">
      <c r="A106985">
        <v>106984</v>
      </c>
      <c r="B106985" t="s">
        <v>81919</v>
      </c>
      <c r="C106985">
        <v>20210515</v>
      </c>
      <c r="D106985">
        <v>286</v>
      </c>
      <c r="E106985">
        <v>26957</v>
      </c>
      <c r="F106985">
        <v>2</v>
      </c>
      <c r="G106985" t="s">
        <v>82349</v>
      </c>
      <c r="H106985">
        <v>0</v>
      </c>
    </row>
    <row r="106986" spans="1:8" x14ac:dyDescent="0.3">
      <c r="A106986">
        <v>106985</v>
      </c>
      <c r="B106986" t="s">
        <v>81919</v>
      </c>
      <c r="C106986">
        <v>20210515</v>
      </c>
      <c r="D106986">
        <v>286</v>
      </c>
      <c r="E106986">
        <v>26957</v>
      </c>
      <c r="F106986">
        <v>3</v>
      </c>
      <c r="G106986" t="s">
        <v>82350</v>
      </c>
      <c r="H106986">
        <v>0</v>
      </c>
    </row>
    <row r="106987" spans="1:8" x14ac:dyDescent="0.3">
      <c r="A106987">
        <v>106986</v>
      </c>
      <c r="B106987" t="s">
        <v>81919</v>
      </c>
      <c r="C106987">
        <v>20210515</v>
      </c>
      <c r="D106987">
        <v>286</v>
      </c>
      <c r="E106987">
        <v>26957</v>
      </c>
      <c r="F106987">
        <v>4</v>
      </c>
      <c r="G106987" t="s">
        <v>82351</v>
      </c>
      <c r="H106987">
        <v>1</v>
      </c>
    </row>
    <row r="106988" spans="1:8" x14ac:dyDescent="0.3">
      <c r="A106988">
        <v>106987</v>
      </c>
      <c r="B106988" t="s">
        <v>82352</v>
      </c>
      <c r="C106988">
        <v>20200606</v>
      </c>
      <c r="D106988">
        <v>287</v>
      </c>
      <c r="E106988">
        <v>26958</v>
      </c>
      <c r="F106988">
        <v>1</v>
      </c>
      <c r="G106988" t="s">
        <v>82353</v>
      </c>
      <c r="H106988">
        <v>1</v>
      </c>
    </row>
    <row r="106989" spans="1:8" x14ac:dyDescent="0.3">
      <c r="A106989">
        <v>106988</v>
      </c>
      <c r="B106989" t="s">
        <v>82352</v>
      </c>
      <c r="C106989">
        <v>20200606</v>
      </c>
      <c r="D106989">
        <v>287</v>
      </c>
      <c r="E106989">
        <v>26958</v>
      </c>
      <c r="F106989">
        <v>2</v>
      </c>
      <c r="G106989" t="s">
        <v>82354</v>
      </c>
      <c r="H106989">
        <v>0</v>
      </c>
    </row>
    <row r="106990" spans="1:8" x14ac:dyDescent="0.3">
      <c r="A106990">
        <v>106989</v>
      </c>
      <c r="B106990" t="s">
        <v>82352</v>
      </c>
      <c r="C106990">
        <v>20200606</v>
      </c>
      <c r="D106990">
        <v>287</v>
      </c>
      <c r="E106990">
        <v>26958</v>
      </c>
      <c r="F106990">
        <v>3</v>
      </c>
      <c r="G106990" t="s">
        <v>82355</v>
      </c>
      <c r="H106990">
        <v>0</v>
      </c>
    </row>
    <row r="106991" spans="1:8" x14ac:dyDescent="0.3">
      <c r="A106991">
        <v>106990</v>
      </c>
      <c r="B106991" t="s">
        <v>82352</v>
      </c>
      <c r="C106991">
        <v>20200606</v>
      </c>
      <c r="D106991">
        <v>287</v>
      </c>
      <c r="E106991">
        <v>26958</v>
      </c>
      <c r="F106991">
        <v>4</v>
      </c>
      <c r="G106991" t="s">
        <v>82356</v>
      </c>
      <c r="H106991">
        <v>0</v>
      </c>
    </row>
    <row r="106992" spans="1:8" x14ac:dyDescent="0.3">
      <c r="A106992">
        <v>106991</v>
      </c>
      <c r="B106992" t="s">
        <v>82352</v>
      </c>
      <c r="C106992">
        <v>20200606</v>
      </c>
      <c r="D106992">
        <v>287</v>
      </c>
      <c r="E106992">
        <v>26959</v>
      </c>
      <c r="F106992">
        <v>1</v>
      </c>
      <c r="G106992" t="s">
        <v>26063</v>
      </c>
      <c r="H106992">
        <v>0</v>
      </c>
    </row>
    <row r="106993" spans="1:8" x14ac:dyDescent="0.3">
      <c r="A106993">
        <v>106992</v>
      </c>
      <c r="B106993" t="s">
        <v>82352</v>
      </c>
      <c r="C106993">
        <v>20200606</v>
      </c>
      <c r="D106993">
        <v>287</v>
      </c>
      <c r="E106993">
        <v>26959</v>
      </c>
      <c r="F106993">
        <v>2</v>
      </c>
      <c r="G106993" t="s">
        <v>82357</v>
      </c>
      <c r="H106993">
        <v>1</v>
      </c>
    </row>
    <row r="106994" spans="1:8" x14ac:dyDescent="0.3">
      <c r="A106994">
        <v>106993</v>
      </c>
      <c r="B106994" t="s">
        <v>82352</v>
      </c>
      <c r="C106994">
        <v>20200606</v>
      </c>
      <c r="D106994">
        <v>287</v>
      </c>
      <c r="E106994">
        <v>26959</v>
      </c>
      <c r="F106994">
        <v>3</v>
      </c>
      <c r="G106994" t="s">
        <v>82358</v>
      </c>
      <c r="H106994">
        <v>0</v>
      </c>
    </row>
    <row r="106995" spans="1:8" x14ac:dyDescent="0.3">
      <c r="A106995">
        <v>106994</v>
      </c>
      <c r="B106995" t="s">
        <v>82352</v>
      </c>
      <c r="C106995">
        <v>20200606</v>
      </c>
      <c r="D106995">
        <v>287</v>
      </c>
      <c r="E106995">
        <v>26959</v>
      </c>
      <c r="F106995">
        <v>4</v>
      </c>
      <c r="G106995" t="s">
        <v>82359</v>
      </c>
      <c r="H106995">
        <v>0</v>
      </c>
    </row>
    <row r="106996" spans="1:8" x14ac:dyDescent="0.3">
      <c r="A106996">
        <v>106995</v>
      </c>
      <c r="B106996" t="s">
        <v>82352</v>
      </c>
      <c r="C106996">
        <v>20200606</v>
      </c>
      <c r="D106996">
        <v>287</v>
      </c>
      <c r="E106996">
        <v>26960</v>
      </c>
      <c r="F106996">
        <v>1</v>
      </c>
      <c r="G106996" t="s">
        <v>82360</v>
      </c>
      <c r="H106996">
        <v>1</v>
      </c>
    </row>
    <row r="106997" spans="1:8" x14ac:dyDescent="0.3">
      <c r="A106997">
        <v>106996</v>
      </c>
      <c r="B106997" t="s">
        <v>82352</v>
      </c>
      <c r="C106997">
        <v>20200606</v>
      </c>
      <c r="D106997">
        <v>287</v>
      </c>
      <c r="E106997">
        <v>26960</v>
      </c>
      <c r="F106997">
        <v>2</v>
      </c>
      <c r="G106997" t="s">
        <v>82361</v>
      </c>
      <c r="H106997">
        <v>0</v>
      </c>
    </row>
    <row r="106998" spans="1:8" x14ac:dyDescent="0.3">
      <c r="A106998">
        <v>106997</v>
      </c>
      <c r="B106998" t="s">
        <v>82352</v>
      </c>
      <c r="C106998">
        <v>20200606</v>
      </c>
      <c r="D106998">
        <v>287</v>
      </c>
      <c r="E106998">
        <v>26960</v>
      </c>
      <c r="F106998">
        <v>3</v>
      </c>
      <c r="G106998" t="s">
        <v>82362</v>
      </c>
      <c r="H106998">
        <v>0</v>
      </c>
    </row>
    <row r="106999" spans="1:8" x14ac:dyDescent="0.3">
      <c r="A106999">
        <v>106998</v>
      </c>
      <c r="B106999" t="s">
        <v>82352</v>
      </c>
      <c r="C106999">
        <v>20200606</v>
      </c>
      <c r="D106999">
        <v>287</v>
      </c>
      <c r="E106999">
        <v>26960</v>
      </c>
      <c r="F106999">
        <v>4</v>
      </c>
      <c r="G106999" t="s">
        <v>82363</v>
      </c>
      <c r="H106999">
        <v>0</v>
      </c>
    </row>
    <row r="107000" spans="1:8" x14ac:dyDescent="0.3">
      <c r="A107000">
        <v>106999</v>
      </c>
      <c r="B107000" t="s">
        <v>82352</v>
      </c>
      <c r="C107000">
        <v>20200606</v>
      </c>
      <c r="D107000">
        <v>287</v>
      </c>
      <c r="E107000">
        <v>26961</v>
      </c>
      <c r="F107000">
        <v>1</v>
      </c>
      <c r="G107000" t="s">
        <v>82364</v>
      </c>
      <c r="H107000">
        <v>0</v>
      </c>
    </row>
    <row r="107001" spans="1:8" x14ac:dyDescent="0.3">
      <c r="A107001">
        <v>107000</v>
      </c>
      <c r="B107001" t="s">
        <v>82352</v>
      </c>
      <c r="C107001">
        <v>20200606</v>
      </c>
      <c r="D107001">
        <v>287</v>
      </c>
      <c r="E107001">
        <v>26961</v>
      </c>
      <c r="F107001">
        <v>2</v>
      </c>
      <c r="G107001" t="s">
        <v>82365</v>
      </c>
      <c r="H107001">
        <v>0</v>
      </c>
    </row>
    <row r="107002" spans="1:8" x14ac:dyDescent="0.3">
      <c r="A107002">
        <v>107001</v>
      </c>
      <c r="B107002" t="s">
        <v>82352</v>
      </c>
      <c r="C107002">
        <v>20200606</v>
      </c>
      <c r="D107002">
        <v>287</v>
      </c>
      <c r="E107002">
        <v>26961</v>
      </c>
      <c r="F107002">
        <v>3</v>
      </c>
      <c r="G107002" t="s">
        <v>82366</v>
      </c>
      <c r="H107002">
        <v>0</v>
      </c>
    </row>
    <row r="107003" spans="1:8" x14ac:dyDescent="0.3">
      <c r="A107003">
        <v>107002</v>
      </c>
      <c r="B107003" t="s">
        <v>82352</v>
      </c>
      <c r="C107003">
        <v>20200606</v>
      </c>
      <c r="D107003">
        <v>287</v>
      </c>
      <c r="E107003">
        <v>26961</v>
      </c>
      <c r="F107003">
        <v>4</v>
      </c>
      <c r="G107003" t="s">
        <v>82367</v>
      </c>
      <c r="H107003">
        <v>1</v>
      </c>
    </row>
    <row r="107004" spans="1:8" x14ac:dyDescent="0.3">
      <c r="A107004">
        <v>107003</v>
      </c>
      <c r="B107004" t="s">
        <v>82352</v>
      </c>
      <c r="C107004">
        <v>20200606</v>
      </c>
      <c r="D107004">
        <v>287</v>
      </c>
      <c r="E107004">
        <v>26962</v>
      </c>
      <c r="F107004">
        <v>1</v>
      </c>
      <c r="G107004" t="s">
        <v>82368</v>
      </c>
      <c r="H107004">
        <v>0</v>
      </c>
    </row>
    <row r="107005" spans="1:8" x14ac:dyDescent="0.3">
      <c r="A107005">
        <v>107004</v>
      </c>
      <c r="B107005" t="s">
        <v>82352</v>
      </c>
      <c r="C107005">
        <v>20200606</v>
      </c>
      <c r="D107005">
        <v>287</v>
      </c>
      <c r="E107005">
        <v>26962</v>
      </c>
      <c r="F107005">
        <v>2</v>
      </c>
      <c r="G107005" t="s">
        <v>82369</v>
      </c>
      <c r="H107005">
        <v>0</v>
      </c>
    </row>
    <row r="107006" spans="1:8" x14ac:dyDescent="0.3">
      <c r="A107006">
        <v>107005</v>
      </c>
      <c r="B107006" t="s">
        <v>82352</v>
      </c>
      <c r="C107006">
        <v>20200606</v>
      </c>
      <c r="D107006">
        <v>287</v>
      </c>
      <c r="E107006">
        <v>26962</v>
      </c>
      <c r="F107006">
        <v>3</v>
      </c>
      <c r="G107006" t="s">
        <v>82370</v>
      </c>
      <c r="H107006">
        <v>1</v>
      </c>
    </row>
    <row r="107007" spans="1:8" x14ac:dyDescent="0.3">
      <c r="A107007">
        <v>107006</v>
      </c>
      <c r="B107007" t="s">
        <v>82352</v>
      </c>
      <c r="C107007">
        <v>20200606</v>
      </c>
      <c r="D107007">
        <v>287</v>
      </c>
      <c r="E107007">
        <v>26962</v>
      </c>
      <c r="F107007">
        <v>4</v>
      </c>
      <c r="G107007" t="s">
        <v>82371</v>
      </c>
      <c r="H107007">
        <v>0</v>
      </c>
    </row>
    <row r="107008" spans="1:8" x14ac:dyDescent="0.3">
      <c r="A107008">
        <v>107007</v>
      </c>
      <c r="B107008" t="s">
        <v>82352</v>
      </c>
      <c r="C107008">
        <v>20200606</v>
      </c>
      <c r="D107008">
        <v>287</v>
      </c>
      <c r="E107008">
        <v>26963</v>
      </c>
      <c r="F107008">
        <v>1</v>
      </c>
      <c r="G107008" t="s">
        <v>82372</v>
      </c>
      <c r="H107008">
        <v>0</v>
      </c>
    </row>
    <row r="107009" spans="1:8" x14ac:dyDescent="0.3">
      <c r="A107009">
        <v>107008</v>
      </c>
      <c r="B107009" t="s">
        <v>82352</v>
      </c>
      <c r="C107009">
        <v>20200606</v>
      </c>
      <c r="D107009">
        <v>287</v>
      </c>
      <c r="E107009">
        <v>26963</v>
      </c>
      <c r="F107009">
        <v>2</v>
      </c>
      <c r="G107009" t="s">
        <v>82373</v>
      </c>
      <c r="H107009">
        <v>1</v>
      </c>
    </row>
    <row r="107010" spans="1:8" x14ac:dyDescent="0.3">
      <c r="A107010">
        <v>107009</v>
      </c>
      <c r="B107010" t="s">
        <v>82352</v>
      </c>
      <c r="C107010">
        <v>20200606</v>
      </c>
      <c r="D107010">
        <v>287</v>
      </c>
      <c r="E107010">
        <v>26963</v>
      </c>
      <c r="F107010">
        <v>3</v>
      </c>
      <c r="G107010" t="s">
        <v>82374</v>
      </c>
      <c r="H107010">
        <v>0</v>
      </c>
    </row>
    <row r="107011" spans="1:8" x14ac:dyDescent="0.3">
      <c r="A107011">
        <v>107010</v>
      </c>
      <c r="B107011" t="s">
        <v>82352</v>
      </c>
      <c r="C107011">
        <v>20200606</v>
      </c>
      <c r="D107011">
        <v>287</v>
      </c>
      <c r="E107011">
        <v>26963</v>
      </c>
      <c r="F107011">
        <v>4</v>
      </c>
      <c r="G107011" t="s">
        <v>82375</v>
      </c>
      <c r="H107011">
        <v>0</v>
      </c>
    </row>
    <row r="107012" spans="1:8" x14ac:dyDescent="0.3">
      <c r="A107012">
        <v>107011</v>
      </c>
      <c r="B107012" t="s">
        <v>82352</v>
      </c>
      <c r="C107012">
        <v>20200606</v>
      </c>
      <c r="D107012">
        <v>287</v>
      </c>
      <c r="E107012">
        <v>26964</v>
      </c>
      <c r="F107012">
        <v>1</v>
      </c>
      <c r="G107012" t="s">
        <v>82376</v>
      </c>
      <c r="H107012">
        <v>1</v>
      </c>
    </row>
    <row r="107013" spans="1:8" x14ac:dyDescent="0.3">
      <c r="A107013">
        <v>107012</v>
      </c>
      <c r="B107013" t="s">
        <v>82352</v>
      </c>
      <c r="C107013">
        <v>20200606</v>
      </c>
      <c r="D107013">
        <v>287</v>
      </c>
      <c r="E107013">
        <v>26964</v>
      </c>
      <c r="F107013">
        <v>2</v>
      </c>
      <c r="G107013" t="s">
        <v>82377</v>
      </c>
      <c r="H107013">
        <v>0</v>
      </c>
    </row>
    <row r="107014" spans="1:8" x14ac:dyDescent="0.3">
      <c r="A107014">
        <v>107013</v>
      </c>
      <c r="B107014" t="s">
        <v>82352</v>
      </c>
      <c r="C107014">
        <v>20200606</v>
      </c>
      <c r="D107014">
        <v>287</v>
      </c>
      <c r="E107014">
        <v>26964</v>
      </c>
      <c r="F107014">
        <v>3</v>
      </c>
      <c r="G107014" t="s">
        <v>82378</v>
      </c>
      <c r="H107014">
        <v>0</v>
      </c>
    </row>
    <row r="107015" spans="1:8" x14ac:dyDescent="0.3">
      <c r="A107015">
        <v>107014</v>
      </c>
      <c r="B107015" t="s">
        <v>82352</v>
      </c>
      <c r="C107015">
        <v>20200606</v>
      </c>
      <c r="D107015">
        <v>287</v>
      </c>
      <c r="E107015">
        <v>26964</v>
      </c>
      <c r="F107015">
        <v>4</v>
      </c>
      <c r="G107015" t="s">
        <v>82379</v>
      </c>
      <c r="H107015">
        <v>0</v>
      </c>
    </row>
    <row r="107016" spans="1:8" x14ac:dyDescent="0.3">
      <c r="A107016">
        <v>107015</v>
      </c>
      <c r="B107016" t="s">
        <v>82352</v>
      </c>
      <c r="C107016">
        <v>20200606</v>
      </c>
      <c r="D107016">
        <v>287</v>
      </c>
      <c r="E107016">
        <v>26965</v>
      </c>
      <c r="F107016">
        <v>1</v>
      </c>
      <c r="G107016" t="s">
        <v>82380</v>
      </c>
      <c r="H107016">
        <v>0</v>
      </c>
    </row>
    <row r="107017" spans="1:8" x14ac:dyDescent="0.3">
      <c r="A107017">
        <v>107016</v>
      </c>
      <c r="B107017" t="s">
        <v>82352</v>
      </c>
      <c r="C107017">
        <v>20200606</v>
      </c>
      <c r="D107017">
        <v>287</v>
      </c>
      <c r="E107017">
        <v>26965</v>
      </c>
      <c r="F107017">
        <v>2</v>
      </c>
      <c r="G107017" t="s">
        <v>82381</v>
      </c>
      <c r="H107017">
        <v>1</v>
      </c>
    </row>
    <row r="107018" spans="1:8" x14ac:dyDescent="0.3">
      <c r="A107018">
        <v>107017</v>
      </c>
      <c r="B107018" t="s">
        <v>82352</v>
      </c>
      <c r="C107018">
        <v>20200606</v>
      </c>
      <c r="D107018">
        <v>287</v>
      </c>
      <c r="E107018">
        <v>26965</v>
      </c>
      <c r="F107018">
        <v>3</v>
      </c>
      <c r="G107018" t="s">
        <v>82382</v>
      </c>
      <c r="H107018">
        <v>0</v>
      </c>
    </row>
    <row r="107019" spans="1:8" x14ac:dyDescent="0.3">
      <c r="A107019">
        <v>107018</v>
      </c>
      <c r="B107019" t="s">
        <v>82352</v>
      </c>
      <c r="C107019">
        <v>20200606</v>
      </c>
      <c r="D107019">
        <v>287</v>
      </c>
      <c r="E107019">
        <v>26965</v>
      </c>
      <c r="F107019">
        <v>4</v>
      </c>
      <c r="G107019" t="s">
        <v>82383</v>
      </c>
      <c r="H107019">
        <v>0</v>
      </c>
    </row>
    <row r="107020" spans="1:8" x14ac:dyDescent="0.3">
      <c r="A107020">
        <v>107019</v>
      </c>
      <c r="B107020" t="s">
        <v>82352</v>
      </c>
      <c r="C107020">
        <v>20200606</v>
      </c>
      <c r="D107020">
        <v>287</v>
      </c>
      <c r="E107020">
        <v>26966</v>
      </c>
      <c r="F107020">
        <v>1</v>
      </c>
      <c r="G107020" t="s">
        <v>82384</v>
      </c>
      <c r="H107020">
        <v>0</v>
      </c>
    </row>
    <row r="107021" spans="1:8" x14ac:dyDescent="0.3">
      <c r="A107021">
        <v>107020</v>
      </c>
      <c r="B107021" t="s">
        <v>82352</v>
      </c>
      <c r="C107021">
        <v>20200606</v>
      </c>
      <c r="D107021">
        <v>287</v>
      </c>
      <c r="E107021">
        <v>26966</v>
      </c>
      <c r="F107021">
        <v>2</v>
      </c>
      <c r="G107021" t="s">
        <v>82385</v>
      </c>
      <c r="H107021">
        <v>0</v>
      </c>
    </row>
    <row r="107022" spans="1:8" x14ac:dyDescent="0.3">
      <c r="A107022">
        <v>107021</v>
      </c>
      <c r="B107022" t="s">
        <v>82352</v>
      </c>
      <c r="C107022">
        <v>20200606</v>
      </c>
      <c r="D107022">
        <v>287</v>
      </c>
      <c r="E107022">
        <v>26966</v>
      </c>
      <c r="F107022">
        <v>3</v>
      </c>
      <c r="G107022" t="s">
        <v>82386</v>
      </c>
      <c r="H107022">
        <v>0</v>
      </c>
    </row>
    <row r="107023" spans="1:8" x14ac:dyDescent="0.3">
      <c r="A107023">
        <v>107022</v>
      </c>
      <c r="B107023" t="s">
        <v>82352</v>
      </c>
      <c r="C107023">
        <v>20200606</v>
      </c>
      <c r="D107023">
        <v>287</v>
      </c>
      <c r="E107023">
        <v>26966</v>
      </c>
      <c r="F107023">
        <v>4</v>
      </c>
      <c r="G107023" t="s">
        <v>82387</v>
      </c>
      <c r="H107023">
        <v>1</v>
      </c>
    </row>
    <row r="107024" spans="1:8" x14ac:dyDescent="0.3">
      <c r="A107024">
        <v>107023</v>
      </c>
      <c r="B107024" t="s">
        <v>82352</v>
      </c>
      <c r="C107024">
        <v>20200606</v>
      </c>
      <c r="D107024">
        <v>287</v>
      </c>
      <c r="E107024">
        <v>26967</v>
      </c>
      <c r="F107024">
        <v>1</v>
      </c>
      <c r="G107024" t="s">
        <v>25268</v>
      </c>
      <c r="H107024">
        <v>1</v>
      </c>
    </row>
    <row r="107025" spans="1:8" x14ac:dyDescent="0.3">
      <c r="A107025">
        <v>107024</v>
      </c>
      <c r="B107025" t="s">
        <v>82352</v>
      </c>
      <c r="C107025">
        <v>20200606</v>
      </c>
      <c r="D107025">
        <v>287</v>
      </c>
      <c r="E107025">
        <v>26967</v>
      </c>
      <c r="F107025">
        <v>2</v>
      </c>
      <c r="G107025" t="s">
        <v>25267</v>
      </c>
      <c r="H107025">
        <v>0</v>
      </c>
    </row>
    <row r="107026" spans="1:8" x14ac:dyDescent="0.3">
      <c r="A107026">
        <v>107025</v>
      </c>
      <c r="B107026" t="s">
        <v>82352</v>
      </c>
      <c r="C107026">
        <v>20200606</v>
      </c>
      <c r="D107026">
        <v>287</v>
      </c>
      <c r="E107026">
        <v>26967</v>
      </c>
      <c r="F107026">
        <v>3</v>
      </c>
      <c r="G107026" t="s">
        <v>25269</v>
      </c>
      <c r="H107026">
        <v>0</v>
      </c>
    </row>
    <row r="107027" spans="1:8" x14ac:dyDescent="0.3">
      <c r="A107027">
        <v>107026</v>
      </c>
      <c r="B107027" t="s">
        <v>82352</v>
      </c>
      <c r="C107027">
        <v>20200606</v>
      </c>
      <c r="D107027">
        <v>287</v>
      </c>
      <c r="E107027">
        <v>26967</v>
      </c>
      <c r="F107027">
        <v>4</v>
      </c>
      <c r="G107027" t="s">
        <v>82388</v>
      </c>
      <c r="H107027">
        <v>0</v>
      </c>
    </row>
    <row r="107028" spans="1:8" x14ac:dyDescent="0.3">
      <c r="A107028">
        <v>107027</v>
      </c>
      <c r="B107028" t="s">
        <v>82352</v>
      </c>
      <c r="C107028">
        <v>20200606</v>
      </c>
      <c r="D107028">
        <v>287</v>
      </c>
      <c r="E107028">
        <v>26968</v>
      </c>
      <c r="F107028">
        <v>1</v>
      </c>
      <c r="G107028" t="s">
        <v>82389</v>
      </c>
      <c r="H107028">
        <v>0</v>
      </c>
    </row>
    <row r="107029" spans="1:8" x14ac:dyDescent="0.3">
      <c r="A107029">
        <v>107028</v>
      </c>
      <c r="B107029" t="s">
        <v>82352</v>
      </c>
      <c r="C107029">
        <v>20200606</v>
      </c>
      <c r="D107029">
        <v>287</v>
      </c>
      <c r="E107029">
        <v>26968</v>
      </c>
      <c r="F107029">
        <v>2</v>
      </c>
      <c r="G107029" t="s">
        <v>82390</v>
      </c>
      <c r="H107029">
        <v>0</v>
      </c>
    </row>
    <row r="107030" spans="1:8" x14ac:dyDescent="0.3">
      <c r="A107030">
        <v>107029</v>
      </c>
      <c r="B107030" t="s">
        <v>82352</v>
      </c>
      <c r="C107030">
        <v>20200606</v>
      </c>
      <c r="D107030">
        <v>287</v>
      </c>
      <c r="E107030">
        <v>26968</v>
      </c>
      <c r="F107030">
        <v>3</v>
      </c>
      <c r="G107030" t="s">
        <v>82391</v>
      </c>
      <c r="H107030">
        <v>0</v>
      </c>
    </row>
    <row r="107031" spans="1:8" x14ac:dyDescent="0.3">
      <c r="A107031">
        <v>107030</v>
      </c>
      <c r="B107031" t="s">
        <v>82352</v>
      </c>
      <c r="C107031">
        <v>20200606</v>
      </c>
      <c r="D107031">
        <v>287</v>
      </c>
      <c r="E107031">
        <v>26968</v>
      </c>
      <c r="F107031">
        <v>4</v>
      </c>
      <c r="G107031" t="s">
        <v>82392</v>
      </c>
      <c r="H107031">
        <v>1</v>
      </c>
    </row>
    <row r="107032" spans="1:8" x14ac:dyDescent="0.3">
      <c r="A107032">
        <v>107031</v>
      </c>
      <c r="B107032" t="s">
        <v>82352</v>
      </c>
      <c r="C107032">
        <v>20200606</v>
      </c>
      <c r="D107032">
        <v>287</v>
      </c>
      <c r="E107032">
        <v>26969</v>
      </c>
      <c r="F107032">
        <v>1</v>
      </c>
      <c r="G107032" t="s">
        <v>82393</v>
      </c>
      <c r="H107032">
        <v>0</v>
      </c>
    </row>
    <row r="107033" spans="1:8" x14ac:dyDescent="0.3">
      <c r="A107033">
        <v>107032</v>
      </c>
      <c r="B107033" t="s">
        <v>82352</v>
      </c>
      <c r="C107033">
        <v>20200606</v>
      </c>
      <c r="D107033">
        <v>287</v>
      </c>
      <c r="E107033">
        <v>26969</v>
      </c>
      <c r="F107033">
        <v>2</v>
      </c>
      <c r="G107033" t="s">
        <v>82394</v>
      </c>
      <c r="H107033">
        <v>0</v>
      </c>
    </row>
    <row r="107034" spans="1:8" x14ac:dyDescent="0.3">
      <c r="A107034">
        <v>107033</v>
      </c>
      <c r="B107034" t="s">
        <v>82352</v>
      </c>
      <c r="C107034">
        <v>20200606</v>
      </c>
      <c r="D107034">
        <v>287</v>
      </c>
      <c r="E107034">
        <v>26969</v>
      </c>
      <c r="F107034">
        <v>3</v>
      </c>
      <c r="G107034" t="s">
        <v>82395</v>
      </c>
      <c r="H107034">
        <v>0</v>
      </c>
    </row>
    <row r="107035" spans="1:8" x14ac:dyDescent="0.3">
      <c r="A107035">
        <v>107034</v>
      </c>
      <c r="B107035" t="s">
        <v>82352</v>
      </c>
      <c r="C107035">
        <v>20200606</v>
      </c>
      <c r="D107035">
        <v>287</v>
      </c>
      <c r="E107035">
        <v>26969</v>
      </c>
      <c r="F107035">
        <v>4</v>
      </c>
      <c r="G107035" t="s">
        <v>82396</v>
      </c>
      <c r="H107035">
        <v>1</v>
      </c>
    </row>
    <row r="107036" spans="1:8" x14ac:dyDescent="0.3">
      <c r="A107036">
        <v>107035</v>
      </c>
      <c r="B107036" t="s">
        <v>82352</v>
      </c>
      <c r="C107036">
        <v>20200606</v>
      </c>
      <c r="D107036">
        <v>287</v>
      </c>
      <c r="E107036">
        <v>26970</v>
      </c>
      <c r="F107036">
        <v>1</v>
      </c>
      <c r="G107036" t="s">
        <v>82397</v>
      </c>
      <c r="H107036">
        <v>0</v>
      </c>
    </row>
    <row r="107037" spans="1:8" x14ac:dyDescent="0.3">
      <c r="A107037">
        <v>107036</v>
      </c>
      <c r="B107037" t="s">
        <v>82352</v>
      </c>
      <c r="C107037">
        <v>20200606</v>
      </c>
      <c r="D107037">
        <v>287</v>
      </c>
      <c r="E107037">
        <v>26970</v>
      </c>
      <c r="F107037">
        <v>2</v>
      </c>
      <c r="G107037" t="s">
        <v>82398</v>
      </c>
      <c r="H107037">
        <v>1</v>
      </c>
    </row>
    <row r="107038" spans="1:8" x14ac:dyDescent="0.3">
      <c r="A107038">
        <v>107037</v>
      </c>
      <c r="B107038" t="s">
        <v>82352</v>
      </c>
      <c r="C107038">
        <v>20200606</v>
      </c>
      <c r="D107038">
        <v>287</v>
      </c>
      <c r="E107038">
        <v>26970</v>
      </c>
      <c r="F107038">
        <v>3</v>
      </c>
      <c r="G107038" t="s">
        <v>82399</v>
      </c>
      <c r="H107038">
        <v>0</v>
      </c>
    </row>
    <row r="107039" spans="1:8" x14ac:dyDescent="0.3">
      <c r="A107039">
        <v>107038</v>
      </c>
      <c r="B107039" t="s">
        <v>82352</v>
      </c>
      <c r="C107039">
        <v>20200606</v>
      </c>
      <c r="D107039">
        <v>287</v>
      </c>
      <c r="E107039">
        <v>26970</v>
      </c>
      <c r="F107039">
        <v>4</v>
      </c>
      <c r="G107039" t="s">
        <v>82400</v>
      </c>
      <c r="H107039">
        <v>0</v>
      </c>
    </row>
    <row r="107040" spans="1:8" x14ac:dyDescent="0.3">
      <c r="A107040">
        <v>107039</v>
      </c>
      <c r="B107040" t="s">
        <v>82352</v>
      </c>
      <c r="C107040">
        <v>20200606</v>
      </c>
      <c r="D107040">
        <v>287</v>
      </c>
      <c r="E107040">
        <v>26971</v>
      </c>
      <c r="F107040">
        <v>1</v>
      </c>
      <c r="G107040" t="s">
        <v>153</v>
      </c>
      <c r="H107040">
        <v>0</v>
      </c>
    </row>
    <row r="107041" spans="1:8" x14ac:dyDescent="0.3">
      <c r="A107041">
        <v>107040</v>
      </c>
      <c r="B107041" t="s">
        <v>82352</v>
      </c>
      <c r="C107041">
        <v>20200606</v>
      </c>
      <c r="D107041">
        <v>287</v>
      </c>
      <c r="E107041">
        <v>26971</v>
      </c>
      <c r="F107041">
        <v>2</v>
      </c>
      <c r="G107041" t="s">
        <v>155</v>
      </c>
      <c r="H107041">
        <v>0</v>
      </c>
    </row>
    <row r="107042" spans="1:8" x14ac:dyDescent="0.3">
      <c r="A107042">
        <v>107041</v>
      </c>
      <c r="B107042" t="s">
        <v>82352</v>
      </c>
      <c r="C107042">
        <v>20200606</v>
      </c>
      <c r="D107042">
        <v>287</v>
      </c>
      <c r="E107042">
        <v>26971</v>
      </c>
      <c r="F107042">
        <v>3</v>
      </c>
      <c r="G107042" t="s">
        <v>82401</v>
      </c>
      <c r="H107042">
        <v>0</v>
      </c>
    </row>
    <row r="107043" spans="1:8" x14ac:dyDescent="0.3">
      <c r="A107043">
        <v>107042</v>
      </c>
      <c r="B107043" t="s">
        <v>82352</v>
      </c>
      <c r="C107043">
        <v>20200606</v>
      </c>
      <c r="D107043">
        <v>287</v>
      </c>
      <c r="E107043">
        <v>26971</v>
      </c>
      <c r="F107043">
        <v>4</v>
      </c>
      <c r="G107043" t="s">
        <v>11865</v>
      </c>
      <c r="H107043">
        <v>1</v>
      </c>
    </row>
    <row r="107044" spans="1:8" x14ac:dyDescent="0.3">
      <c r="A107044">
        <v>107043</v>
      </c>
      <c r="B107044" t="s">
        <v>82352</v>
      </c>
      <c r="C107044">
        <v>20200606</v>
      </c>
      <c r="D107044">
        <v>287</v>
      </c>
      <c r="E107044">
        <v>26972</v>
      </c>
      <c r="F107044">
        <v>1</v>
      </c>
      <c r="G107044" t="s">
        <v>82402</v>
      </c>
      <c r="H107044">
        <v>0</v>
      </c>
    </row>
    <row r="107045" spans="1:8" x14ac:dyDescent="0.3">
      <c r="A107045">
        <v>107044</v>
      </c>
      <c r="B107045" t="s">
        <v>82352</v>
      </c>
      <c r="C107045">
        <v>20200606</v>
      </c>
      <c r="D107045">
        <v>287</v>
      </c>
      <c r="E107045">
        <v>26972</v>
      </c>
      <c r="F107045">
        <v>2</v>
      </c>
      <c r="G107045" t="s">
        <v>82403</v>
      </c>
      <c r="H107045">
        <v>0</v>
      </c>
    </row>
    <row r="107046" spans="1:8" x14ac:dyDescent="0.3">
      <c r="A107046">
        <v>107045</v>
      </c>
      <c r="B107046" t="s">
        <v>82352</v>
      </c>
      <c r="C107046">
        <v>20200606</v>
      </c>
      <c r="D107046">
        <v>287</v>
      </c>
      <c r="E107046">
        <v>26972</v>
      </c>
      <c r="F107046">
        <v>3</v>
      </c>
      <c r="G107046" t="s">
        <v>82404</v>
      </c>
      <c r="H107046">
        <v>1</v>
      </c>
    </row>
    <row r="107047" spans="1:8" x14ac:dyDescent="0.3">
      <c r="A107047">
        <v>107046</v>
      </c>
      <c r="B107047" t="s">
        <v>82352</v>
      </c>
      <c r="C107047">
        <v>20200606</v>
      </c>
      <c r="D107047">
        <v>287</v>
      </c>
      <c r="E107047">
        <v>26972</v>
      </c>
      <c r="F107047">
        <v>4</v>
      </c>
      <c r="G107047" t="s">
        <v>82405</v>
      </c>
      <c r="H107047">
        <v>0</v>
      </c>
    </row>
    <row r="107048" spans="1:8" x14ac:dyDescent="0.3">
      <c r="A107048">
        <v>107047</v>
      </c>
      <c r="B107048" t="s">
        <v>82352</v>
      </c>
      <c r="C107048">
        <v>20200606</v>
      </c>
      <c r="D107048">
        <v>287</v>
      </c>
      <c r="E107048">
        <v>26973</v>
      </c>
      <c r="F107048">
        <v>1</v>
      </c>
      <c r="G107048" t="s">
        <v>403</v>
      </c>
      <c r="H107048">
        <v>0</v>
      </c>
    </row>
    <row r="107049" spans="1:8" x14ac:dyDescent="0.3">
      <c r="A107049">
        <v>107048</v>
      </c>
      <c r="B107049" t="s">
        <v>82352</v>
      </c>
      <c r="C107049">
        <v>20200606</v>
      </c>
      <c r="D107049">
        <v>287</v>
      </c>
      <c r="E107049">
        <v>26973</v>
      </c>
      <c r="F107049">
        <v>2</v>
      </c>
      <c r="G107049" t="s">
        <v>445</v>
      </c>
      <c r="H107049">
        <v>0</v>
      </c>
    </row>
    <row r="107050" spans="1:8" x14ac:dyDescent="0.3">
      <c r="A107050">
        <v>107049</v>
      </c>
      <c r="B107050" t="s">
        <v>82352</v>
      </c>
      <c r="C107050">
        <v>20200606</v>
      </c>
      <c r="D107050">
        <v>287</v>
      </c>
      <c r="E107050">
        <v>26973</v>
      </c>
      <c r="F107050">
        <v>3</v>
      </c>
      <c r="G107050" t="s">
        <v>324</v>
      </c>
      <c r="H107050">
        <v>1</v>
      </c>
    </row>
    <row r="107051" spans="1:8" x14ac:dyDescent="0.3">
      <c r="A107051">
        <v>107050</v>
      </c>
      <c r="B107051" t="s">
        <v>82352</v>
      </c>
      <c r="C107051">
        <v>20200606</v>
      </c>
      <c r="D107051">
        <v>287</v>
      </c>
      <c r="E107051">
        <v>26973</v>
      </c>
      <c r="F107051">
        <v>4</v>
      </c>
      <c r="G107051" t="s">
        <v>3732</v>
      </c>
      <c r="H107051">
        <v>0</v>
      </c>
    </row>
    <row r="107052" spans="1:8" x14ac:dyDescent="0.3">
      <c r="A107052">
        <v>107051</v>
      </c>
      <c r="B107052" t="s">
        <v>82352</v>
      </c>
      <c r="C107052">
        <v>20200606</v>
      </c>
      <c r="D107052">
        <v>287</v>
      </c>
      <c r="E107052">
        <v>26974</v>
      </c>
      <c r="F107052">
        <v>1</v>
      </c>
      <c r="G107052" t="s">
        <v>39783</v>
      </c>
      <c r="H107052">
        <v>0</v>
      </c>
    </row>
    <row r="107053" spans="1:8" x14ac:dyDescent="0.3">
      <c r="A107053">
        <v>107052</v>
      </c>
      <c r="B107053" t="s">
        <v>82352</v>
      </c>
      <c r="C107053">
        <v>20200606</v>
      </c>
      <c r="D107053">
        <v>287</v>
      </c>
      <c r="E107053">
        <v>26974</v>
      </c>
      <c r="F107053">
        <v>2</v>
      </c>
      <c r="G107053" t="s">
        <v>82406</v>
      </c>
      <c r="H107053">
        <v>0</v>
      </c>
    </row>
    <row r="107054" spans="1:8" x14ac:dyDescent="0.3">
      <c r="A107054">
        <v>107053</v>
      </c>
      <c r="B107054" t="s">
        <v>82352</v>
      </c>
      <c r="C107054">
        <v>20200606</v>
      </c>
      <c r="D107054">
        <v>287</v>
      </c>
      <c r="E107054">
        <v>26974</v>
      </c>
      <c r="F107054">
        <v>3</v>
      </c>
      <c r="G107054" t="s">
        <v>82407</v>
      </c>
      <c r="H107054">
        <v>1</v>
      </c>
    </row>
    <row r="107055" spans="1:8" x14ac:dyDescent="0.3">
      <c r="A107055">
        <v>107054</v>
      </c>
      <c r="B107055" t="s">
        <v>82352</v>
      </c>
      <c r="C107055">
        <v>20200606</v>
      </c>
      <c r="D107055">
        <v>287</v>
      </c>
      <c r="E107055">
        <v>26974</v>
      </c>
      <c r="F107055">
        <v>4</v>
      </c>
      <c r="G107055" t="s">
        <v>39785</v>
      </c>
      <c r="H107055">
        <v>0</v>
      </c>
    </row>
    <row r="107056" spans="1:8" x14ac:dyDescent="0.3">
      <c r="A107056">
        <v>107055</v>
      </c>
      <c r="B107056" t="s">
        <v>82352</v>
      </c>
      <c r="C107056">
        <v>20200606</v>
      </c>
      <c r="D107056">
        <v>287</v>
      </c>
      <c r="E107056">
        <v>26975</v>
      </c>
      <c r="F107056">
        <v>1</v>
      </c>
      <c r="G107056" t="s">
        <v>82408</v>
      </c>
      <c r="H107056">
        <v>1</v>
      </c>
    </row>
    <row r="107057" spans="1:8" x14ac:dyDescent="0.3">
      <c r="A107057">
        <v>107056</v>
      </c>
      <c r="B107057" t="s">
        <v>82352</v>
      </c>
      <c r="C107057">
        <v>20200606</v>
      </c>
      <c r="D107057">
        <v>287</v>
      </c>
      <c r="E107057">
        <v>26975</v>
      </c>
      <c r="F107057">
        <v>2</v>
      </c>
      <c r="G107057" t="s">
        <v>82409</v>
      </c>
      <c r="H107057">
        <v>0</v>
      </c>
    </row>
    <row r="107058" spans="1:8" x14ac:dyDescent="0.3">
      <c r="A107058">
        <v>107057</v>
      </c>
      <c r="B107058" t="s">
        <v>82352</v>
      </c>
      <c r="C107058">
        <v>20200606</v>
      </c>
      <c r="D107058">
        <v>287</v>
      </c>
      <c r="E107058">
        <v>26975</v>
      </c>
      <c r="F107058">
        <v>3</v>
      </c>
      <c r="G107058" t="s">
        <v>82410</v>
      </c>
      <c r="H107058">
        <v>0</v>
      </c>
    </row>
    <row r="107059" spans="1:8" x14ac:dyDescent="0.3">
      <c r="A107059">
        <v>107058</v>
      </c>
      <c r="B107059" t="s">
        <v>82352</v>
      </c>
      <c r="C107059">
        <v>20200606</v>
      </c>
      <c r="D107059">
        <v>287</v>
      </c>
      <c r="E107059">
        <v>26975</v>
      </c>
      <c r="F107059">
        <v>4</v>
      </c>
      <c r="G107059" t="s">
        <v>82411</v>
      </c>
      <c r="H107059">
        <v>0</v>
      </c>
    </row>
    <row r="107060" spans="1:8" x14ac:dyDescent="0.3">
      <c r="A107060">
        <v>107059</v>
      </c>
      <c r="B107060" t="s">
        <v>82352</v>
      </c>
      <c r="C107060">
        <v>20200606</v>
      </c>
      <c r="D107060">
        <v>287</v>
      </c>
      <c r="E107060">
        <v>26976</v>
      </c>
      <c r="F107060">
        <v>1</v>
      </c>
      <c r="G107060" t="s">
        <v>82412</v>
      </c>
      <c r="H107060">
        <v>0</v>
      </c>
    </row>
    <row r="107061" spans="1:8" x14ac:dyDescent="0.3">
      <c r="A107061">
        <v>107060</v>
      </c>
      <c r="B107061" t="s">
        <v>82352</v>
      </c>
      <c r="C107061">
        <v>20200606</v>
      </c>
      <c r="D107061">
        <v>287</v>
      </c>
      <c r="E107061">
        <v>26976</v>
      </c>
      <c r="F107061">
        <v>2</v>
      </c>
      <c r="G107061" t="s">
        <v>82413</v>
      </c>
      <c r="H107061">
        <v>0</v>
      </c>
    </row>
    <row r="107062" spans="1:8" x14ac:dyDescent="0.3">
      <c r="A107062">
        <v>107061</v>
      </c>
      <c r="B107062" t="s">
        <v>82352</v>
      </c>
      <c r="C107062">
        <v>20200606</v>
      </c>
      <c r="D107062">
        <v>287</v>
      </c>
      <c r="E107062">
        <v>26976</v>
      </c>
      <c r="F107062">
        <v>3</v>
      </c>
      <c r="G107062" t="s">
        <v>82414</v>
      </c>
      <c r="H107062">
        <v>1</v>
      </c>
    </row>
    <row r="107063" spans="1:8" x14ac:dyDescent="0.3">
      <c r="A107063">
        <v>107062</v>
      </c>
      <c r="B107063" t="s">
        <v>82352</v>
      </c>
      <c r="C107063">
        <v>20200606</v>
      </c>
      <c r="D107063">
        <v>287</v>
      </c>
      <c r="E107063">
        <v>26976</v>
      </c>
      <c r="F107063">
        <v>4</v>
      </c>
      <c r="G107063" t="s">
        <v>82415</v>
      </c>
      <c r="H107063">
        <v>0</v>
      </c>
    </row>
    <row r="107064" spans="1:8" x14ac:dyDescent="0.3">
      <c r="A107064">
        <v>107063</v>
      </c>
      <c r="B107064" t="s">
        <v>82352</v>
      </c>
      <c r="C107064">
        <v>20200606</v>
      </c>
      <c r="D107064">
        <v>287</v>
      </c>
      <c r="E107064">
        <v>26977</v>
      </c>
      <c r="F107064">
        <v>1</v>
      </c>
      <c r="G107064" t="s">
        <v>82416</v>
      </c>
      <c r="H107064">
        <v>0</v>
      </c>
    </row>
    <row r="107065" spans="1:8" x14ac:dyDescent="0.3">
      <c r="A107065">
        <v>107064</v>
      </c>
      <c r="B107065" t="s">
        <v>82352</v>
      </c>
      <c r="C107065">
        <v>20200606</v>
      </c>
      <c r="D107065">
        <v>287</v>
      </c>
      <c r="E107065">
        <v>26977</v>
      </c>
      <c r="F107065">
        <v>2</v>
      </c>
      <c r="G107065" t="s">
        <v>82417</v>
      </c>
      <c r="H107065">
        <v>1</v>
      </c>
    </row>
    <row r="107066" spans="1:8" x14ac:dyDescent="0.3">
      <c r="A107066">
        <v>107065</v>
      </c>
      <c r="B107066" t="s">
        <v>82352</v>
      </c>
      <c r="C107066">
        <v>20200606</v>
      </c>
      <c r="D107066">
        <v>287</v>
      </c>
      <c r="E107066">
        <v>26977</v>
      </c>
      <c r="F107066">
        <v>3</v>
      </c>
      <c r="G107066" t="s">
        <v>82418</v>
      </c>
      <c r="H107066">
        <v>0</v>
      </c>
    </row>
    <row r="107067" spans="1:8" x14ac:dyDescent="0.3">
      <c r="A107067">
        <v>107066</v>
      </c>
      <c r="B107067" t="s">
        <v>82352</v>
      </c>
      <c r="C107067">
        <v>20200606</v>
      </c>
      <c r="D107067">
        <v>287</v>
      </c>
      <c r="E107067">
        <v>26977</v>
      </c>
      <c r="F107067">
        <v>4</v>
      </c>
      <c r="G107067" t="s">
        <v>82419</v>
      </c>
      <c r="H107067">
        <v>0</v>
      </c>
    </row>
    <row r="107068" spans="1:8" x14ac:dyDescent="0.3">
      <c r="A107068">
        <v>107067</v>
      </c>
      <c r="B107068" t="s">
        <v>82352</v>
      </c>
      <c r="C107068">
        <v>20200606</v>
      </c>
      <c r="D107068">
        <v>287</v>
      </c>
      <c r="E107068">
        <v>26978</v>
      </c>
      <c r="F107068">
        <v>1</v>
      </c>
      <c r="G107068" t="s">
        <v>3322</v>
      </c>
      <c r="H107068">
        <v>1</v>
      </c>
    </row>
    <row r="107069" spans="1:8" x14ac:dyDescent="0.3">
      <c r="A107069">
        <v>107068</v>
      </c>
      <c r="B107069" t="s">
        <v>82352</v>
      </c>
      <c r="C107069">
        <v>20200606</v>
      </c>
      <c r="D107069">
        <v>287</v>
      </c>
      <c r="E107069">
        <v>26978</v>
      </c>
      <c r="F107069">
        <v>2</v>
      </c>
      <c r="G107069" t="s">
        <v>82420</v>
      </c>
      <c r="H107069">
        <v>0</v>
      </c>
    </row>
    <row r="107070" spans="1:8" x14ac:dyDescent="0.3">
      <c r="A107070">
        <v>107069</v>
      </c>
      <c r="B107070" t="s">
        <v>82352</v>
      </c>
      <c r="C107070">
        <v>20200606</v>
      </c>
      <c r="D107070">
        <v>287</v>
      </c>
      <c r="E107070">
        <v>26978</v>
      </c>
      <c r="F107070">
        <v>3</v>
      </c>
      <c r="G107070" t="s">
        <v>82421</v>
      </c>
      <c r="H107070">
        <v>0</v>
      </c>
    </row>
    <row r="107071" spans="1:8" x14ac:dyDescent="0.3">
      <c r="A107071">
        <v>107070</v>
      </c>
      <c r="B107071" t="s">
        <v>82352</v>
      </c>
      <c r="C107071">
        <v>20200606</v>
      </c>
      <c r="D107071">
        <v>287</v>
      </c>
      <c r="E107071">
        <v>26978</v>
      </c>
      <c r="F107071">
        <v>4</v>
      </c>
      <c r="G107071" t="s">
        <v>82422</v>
      </c>
      <c r="H107071">
        <v>0</v>
      </c>
    </row>
    <row r="107072" spans="1:8" x14ac:dyDescent="0.3">
      <c r="A107072">
        <v>107071</v>
      </c>
      <c r="B107072" t="s">
        <v>82352</v>
      </c>
      <c r="C107072">
        <v>20200606</v>
      </c>
      <c r="D107072">
        <v>287</v>
      </c>
      <c r="E107072">
        <v>26979</v>
      </c>
      <c r="F107072">
        <v>1</v>
      </c>
      <c r="G107072" t="s">
        <v>3298</v>
      </c>
      <c r="H107072">
        <v>1</v>
      </c>
    </row>
    <row r="107073" spans="1:8" x14ac:dyDescent="0.3">
      <c r="A107073">
        <v>107072</v>
      </c>
      <c r="B107073" t="s">
        <v>82352</v>
      </c>
      <c r="C107073">
        <v>20200606</v>
      </c>
      <c r="D107073">
        <v>287</v>
      </c>
      <c r="E107073">
        <v>26979</v>
      </c>
      <c r="F107073">
        <v>2</v>
      </c>
      <c r="G107073" t="s">
        <v>3299</v>
      </c>
      <c r="H107073">
        <v>0</v>
      </c>
    </row>
    <row r="107074" spans="1:8" x14ac:dyDescent="0.3">
      <c r="A107074">
        <v>107073</v>
      </c>
      <c r="B107074" t="s">
        <v>82352</v>
      </c>
      <c r="C107074">
        <v>20200606</v>
      </c>
      <c r="D107074">
        <v>287</v>
      </c>
      <c r="E107074">
        <v>26979</v>
      </c>
      <c r="F107074">
        <v>3</v>
      </c>
      <c r="G107074" t="s">
        <v>3300</v>
      </c>
      <c r="H107074">
        <v>0</v>
      </c>
    </row>
    <row r="107075" spans="1:8" x14ac:dyDescent="0.3">
      <c r="A107075">
        <v>107074</v>
      </c>
      <c r="B107075" t="s">
        <v>82352</v>
      </c>
      <c r="C107075">
        <v>20200606</v>
      </c>
      <c r="D107075">
        <v>287</v>
      </c>
      <c r="E107075">
        <v>26979</v>
      </c>
      <c r="F107075">
        <v>4</v>
      </c>
      <c r="G107075" t="s">
        <v>1140</v>
      </c>
      <c r="H107075">
        <v>0</v>
      </c>
    </row>
    <row r="107076" spans="1:8" x14ac:dyDescent="0.3">
      <c r="A107076">
        <v>107075</v>
      </c>
      <c r="B107076" t="s">
        <v>82352</v>
      </c>
      <c r="C107076">
        <v>20200606</v>
      </c>
      <c r="D107076">
        <v>287</v>
      </c>
      <c r="E107076">
        <v>26980</v>
      </c>
      <c r="F107076">
        <v>1</v>
      </c>
      <c r="G107076" t="s">
        <v>3308</v>
      </c>
      <c r="H107076">
        <v>1</v>
      </c>
    </row>
    <row r="107077" spans="1:8" x14ac:dyDescent="0.3">
      <c r="A107077">
        <v>107076</v>
      </c>
      <c r="B107077" t="s">
        <v>82352</v>
      </c>
      <c r="C107077">
        <v>20200606</v>
      </c>
      <c r="D107077">
        <v>287</v>
      </c>
      <c r="E107077">
        <v>26980</v>
      </c>
      <c r="F107077">
        <v>2</v>
      </c>
      <c r="G107077" t="s">
        <v>3309</v>
      </c>
      <c r="H107077">
        <v>0</v>
      </c>
    </row>
    <row r="107078" spans="1:8" x14ac:dyDescent="0.3">
      <c r="A107078">
        <v>107077</v>
      </c>
      <c r="B107078" t="s">
        <v>82352</v>
      </c>
      <c r="C107078">
        <v>20200606</v>
      </c>
      <c r="D107078">
        <v>287</v>
      </c>
      <c r="E107078">
        <v>26980</v>
      </c>
      <c r="F107078">
        <v>3</v>
      </c>
      <c r="G107078" t="s">
        <v>3310</v>
      </c>
      <c r="H107078">
        <v>0</v>
      </c>
    </row>
    <row r="107079" spans="1:8" x14ac:dyDescent="0.3">
      <c r="A107079">
        <v>107078</v>
      </c>
      <c r="B107079" t="s">
        <v>82352</v>
      </c>
      <c r="C107079">
        <v>20200606</v>
      </c>
      <c r="D107079">
        <v>287</v>
      </c>
      <c r="E107079">
        <v>26980</v>
      </c>
      <c r="F107079">
        <v>4</v>
      </c>
      <c r="G107079" t="s">
        <v>3311</v>
      </c>
      <c r="H107079">
        <v>0</v>
      </c>
    </row>
    <row r="107080" spans="1:8" x14ac:dyDescent="0.3">
      <c r="A107080">
        <v>107079</v>
      </c>
      <c r="B107080" t="s">
        <v>82352</v>
      </c>
      <c r="C107080">
        <v>20200606</v>
      </c>
      <c r="D107080">
        <v>287</v>
      </c>
      <c r="E107080">
        <v>26981</v>
      </c>
      <c r="F107080">
        <v>1</v>
      </c>
      <c r="G107080" t="s">
        <v>3331</v>
      </c>
      <c r="H107080">
        <v>0</v>
      </c>
    </row>
    <row r="107081" spans="1:8" x14ac:dyDescent="0.3">
      <c r="A107081">
        <v>107080</v>
      </c>
      <c r="B107081" t="s">
        <v>82352</v>
      </c>
      <c r="C107081">
        <v>20200606</v>
      </c>
      <c r="D107081">
        <v>287</v>
      </c>
      <c r="E107081">
        <v>26981</v>
      </c>
      <c r="F107081">
        <v>2</v>
      </c>
      <c r="G107081" t="s">
        <v>3332</v>
      </c>
      <c r="H107081">
        <v>0</v>
      </c>
    </row>
    <row r="107082" spans="1:8" x14ac:dyDescent="0.3">
      <c r="A107082">
        <v>107081</v>
      </c>
      <c r="B107082" t="s">
        <v>82352</v>
      </c>
      <c r="C107082">
        <v>20200606</v>
      </c>
      <c r="D107082">
        <v>287</v>
      </c>
      <c r="E107082">
        <v>26981</v>
      </c>
      <c r="F107082">
        <v>3</v>
      </c>
      <c r="G107082" t="s">
        <v>3333</v>
      </c>
      <c r="H107082">
        <v>0</v>
      </c>
    </row>
    <row r="107083" spans="1:8" x14ac:dyDescent="0.3">
      <c r="A107083">
        <v>107082</v>
      </c>
      <c r="B107083" t="s">
        <v>82352</v>
      </c>
      <c r="C107083">
        <v>20200606</v>
      </c>
      <c r="D107083">
        <v>287</v>
      </c>
      <c r="E107083">
        <v>26981</v>
      </c>
      <c r="F107083">
        <v>4</v>
      </c>
      <c r="G107083" t="s">
        <v>3334</v>
      </c>
      <c r="H107083">
        <v>1</v>
      </c>
    </row>
    <row r="107084" spans="1:8" x14ac:dyDescent="0.3">
      <c r="A107084">
        <v>107083</v>
      </c>
      <c r="B107084" t="s">
        <v>82352</v>
      </c>
      <c r="C107084">
        <v>20200606</v>
      </c>
      <c r="D107084">
        <v>287</v>
      </c>
      <c r="E107084">
        <v>26982</v>
      </c>
      <c r="F107084">
        <v>1</v>
      </c>
      <c r="G107084" t="s">
        <v>124</v>
      </c>
      <c r="H107084">
        <v>0</v>
      </c>
    </row>
    <row r="107085" spans="1:8" x14ac:dyDescent="0.3">
      <c r="A107085">
        <v>107084</v>
      </c>
      <c r="B107085" t="s">
        <v>82352</v>
      </c>
      <c r="C107085">
        <v>20200606</v>
      </c>
      <c r="D107085">
        <v>287</v>
      </c>
      <c r="E107085">
        <v>26982</v>
      </c>
      <c r="F107085">
        <v>2</v>
      </c>
      <c r="G107085" t="s">
        <v>325</v>
      </c>
      <c r="H107085">
        <v>0</v>
      </c>
    </row>
    <row r="107086" spans="1:8" x14ac:dyDescent="0.3">
      <c r="A107086">
        <v>107085</v>
      </c>
      <c r="B107086" t="s">
        <v>82352</v>
      </c>
      <c r="C107086">
        <v>20200606</v>
      </c>
      <c r="D107086">
        <v>287</v>
      </c>
      <c r="E107086">
        <v>26982</v>
      </c>
      <c r="F107086">
        <v>3</v>
      </c>
      <c r="G107086" t="s">
        <v>3305</v>
      </c>
      <c r="H107086">
        <v>1</v>
      </c>
    </row>
    <row r="107087" spans="1:8" x14ac:dyDescent="0.3">
      <c r="A107087">
        <v>107086</v>
      </c>
      <c r="B107087" t="s">
        <v>82352</v>
      </c>
      <c r="C107087">
        <v>20200606</v>
      </c>
      <c r="D107087">
        <v>287</v>
      </c>
      <c r="E107087">
        <v>26982</v>
      </c>
      <c r="F107087">
        <v>4</v>
      </c>
      <c r="G107087" t="s">
        <v>997</v>
      </c>
      <c r="H107087">
        <v>0</v>
      </c>
    </row>
    <row r="107088" spans="1:8" x14ac:dyDescent="0.3">
      <c r="A107088">
        <v>107087</v>
      </c>
      <c r="B107088" t="s">
        <v>82352</v>
      </c>
      <c r="C107088">
        <v>20200606</v>
      </c>
      <c r="D107088">
        <v>287</v>
      </c>
      <c r="E107088">
        <v>26983</v>
      </c>
      <c r="F107088">
        <v>1</v>
      </c>
      <c r="G107088" t="s">
        <v>3323</v>
      </c>
      <c r="H107088">
        <v>0</v>
      </c>
    </row>
    <row r="107089" spans="1:8" x14ac:dyDescent="0.3">
      <c r="A107089">
        <v>107088</v>
      </c>
      <c r="B107089" t="s">
        <v>82352</v>
      </c>
      <c r="C107089">
        <v>20200606</v>
      </c>
      <c r="D107089">
        <v>287</v>
      </c>
      <c r="E107089">
        <v>26983</v>
      </c>
      <c r="F107089">
        <v>2</v>
      </c>
      <c r="G107089" t="s">
        <v>3324</v>
      </c>
      <c r="H107089">
        <v>0</v>
      </c>
    </row>
    <row r="107090" spans="1:8" x14ac:dyDescent="0.3">
      <c r="A107090">
        <v>107089</v>
      </c>
      <c r="B107090" t="s">
        <v>82352</v>
      </c>
      <c r="C107090">
        <v>20200606</v>
      </c>
      <c r="D107090">
        <v>287</v>
      </c>
      <c r="E107090">
        <v>26983</v>
      </c>
      <c r="F107090">
        <v>3</v>
      </c>
      <c r="G107090" t="s">
        <v>3325</v>
      </c>
      <c r="H107090">
        <v>0</v>
      </c>
    </row>
    <row r="107091" spans="1:8" x14ac:dyDescent="0.3">
      <c r="A107091">
        <v>107090</v>
      </c>
      <c r="B107091" t="s">
        <v>82352</v>
      </c>
      <c r="C107091">
        <v>20200606</v>
      </c>
      <c r="D107091">
        <v>287</v>
      </c>
      <c r="E107091">
        <v>26983</v>
      </c>
      <c r="F107091">
        <v>4</v>
      </c>
      <c r="G107091" t="s">
        <v>3326</v>
      </c>
      <c r="H107091">
        <v>1</v>
      </c>
    </row>
    <row r="107092" spans="1:8" x14ac:dyDescent="0.3">
      <c r="A107092">
        <v>107091</v>
      </c>
      <c r="B107092" t="s">
        <v>82352</v>
      </c>
      <c r="C107092">
        <v>20200606</v>
      </c>
      <c r="D107092">
        <v>287</v>
      </c>
      <c r="E107092">
        <v>26984</v>
      </c>
      <c r="F107092">
        <v>1</v>
      </c>
      <c r="G107092" t="s">
        <v>82423</v>
      </c>
      <c r="H107092">
        <v>0</v>
      </c>
    </row>
    <row r="107093" spans="1:8" x14ac:dyDescent="0.3">
      <c r="A107093">
        <v>107092</v>
      </c>
      <c r="B107093" t="s">
        <v>82352</v>
      </c>
      <c r="C107093">
        <v>20200606</v>
      </c>
      <c r="D107093">
        <v>287</v>
      </c>
      <c r="E107093">
        <v>26984</v>
      </c>
      <c r="F107093">
        <v>2</v>
      </c>
      <c r="G107093" t="s">
        <v>3328</v>
      </c>
      <c r="H107093">
        <v>0</v>
      </c>
    </row>
    <row r="107094" spans="1:8" x14ac:dyDescent="0.3">
      <c r="A107094">
        <v>107093</v>
      </c>
      <c r="B107094" t="s">
        <v>82352</v>
      </c>
      <c r="C107094">
        <v>20200606</v>
      </c>
      <c r="D107094">
        <v>287</v>
      </c>
      <c r="E107094">
        <v>26984</v>
      </c>
      <c r="F107094">
        <v>3</v>
      </c>
      <c r="G107094" t="s">
        <v>3329</v>
      </c>
      <c r="H107094">
        <v>1</v>
      </c>
    </row>
    <row r="107095" spans="1:8" x14ac:dyDescent="0.3">
      <c r="A107095">
        <v>107094</v>
      </c>
      <c r="B107095" t="s">
        <v>82352</v>
      </c>
      <c r="C107095">
        <v>20200606</v>
      </c>
      <c r="D107095">
        <v>287</v>
      </c>
      <c r="E107095">
        <v>26984</v>
      </c>
      <c r="F107095">
        <v>4</v>
      </c>
      <c r="G107095" t="s">
        <v>3330</v>
      </c>
      <c r="H107095">
        <v>0</v>
      </c>
    </row>
    <row r="107096" spans="1:8" x14ac:dyDescent="0.3">
      <c r="A107096">
        <v>107095</v>
      </c>
      <c r="B107096" t="s">
        <v>82352</v>
      </c>
      <c r="C107096">
        <v>20200606</v>
      </c>
      <c r="D107096">
        <v>287</v>
      </c>
      <c r="E107096">
        <v>26985</v>
      </c>
      <c r="F107096">
        <v>1</v>
      </c>
      <c r="G107096" t="s">
        <v>123</v>
      </c>
      <c r="H107096">
        <v>1</v>
      </c>
    </row>
    <row r="107097" spans="1:8" x14ac:dyDescent="0.3">
      <c r="A107097">
        <v>107096</v>
      </c>
      <c r="B107097" t="s">
        <v>82352</v>
      </c>
      <c r="C107097">
        <v>20200606</v>
      </c>
      <c r="D107097">
        <v>287</v>
      </c>
      <c r="E107097">
        <v>26985</v>
      </c>
      <c r="F107097">
        <v>2</v>
      </c>
      <c r="G107097" t="s">
        <v>3318</v>
      </c>
      <c r="H107097">
        <v>0</v>
      </c>
    </row>
    <row r="107098" spans="1:8" x14ac:dyDescent="0.3">
      <c r="A107098">
        <v>107097</v>
      </c>
      <c r="B107098" t="s">
        <v>82352</v>
      </c>
      <c r="C107098">
        <v>20200606</v>
      </c>
      <c r="D107098">
        <v>287</v>
      </c>
      <c r="E107098">
        <v>26985</v>
      </c>
      <c r="F107098">
        <v>3</v>
      </c>
      <c r="G107098" t="s">
        <v>121</v>
      </c>
      <c r="H107098">
        <v>0</v>
      </c>
    </row>
    <row r="107099" spans="1:8" x14ac:dyDescent="0.3">
      <c r="A107099">
        <v>107098</v>
      </c>
      <c r="B107099" t="s">
        <v>82352</v>
      </c>
      <c r="C107099">
        <v>20200606</v>
      </c>
      <c r="D107099">
        <v>287</v>
      </c>
      <c r="E107099">
        <v>26985</v>
      </c>
      <c r="F107099">
        <v>4</v>
      </c>
      <c r="G107099" t="s">
        <v>3319</v>
      </c>
      <c r="H107099">
        <v>0</v>
      </c>
    </row>
    <row r="107100" spans="1:8" x14ac:dyDescent="0.3">
      <c r="A107100">
        <v>107099</v>
      </c>
      <c r="B107100" t="s">
        <v>82352</v>
      </c>
      <c r="C107100">
        <v>20200606</v>
      </c>
      <c r="D107100">
        <v>287</v>
      </c>
      <c r="E107100">
        <v>26986</v>
      </c>
      <c r="F107100">
        <v>1</v>
      </c>
      <c r="G107100" t="s">
        <v>82424</v>
      </c>
      <c r="H107100">
        <v>0</v>
      </c>
    </row>
    <row r="107101" spans="1:8" x14ac:dyDescent="0.3">
      <c r="A107101">
        <v>107100</v>
      </c>
      <c r="B107101" t="s">
        <v>82352</v>
      </c>
      <c r="C107101">
        <v>20200606</v>
      </c>
      <c r="D107101">
        <v>287</v>
      </c>
      <c r="E107101">
        <v>26986</v>
      </c>
      <c r="F107101">
        <v>2</v>
      </c>
      <c r="G107101" t="s">
        <v>3316</v>
      </c>
      <c r="H107101">
        <v>1</v>
      </c>
    </row>
    <row r="107102" spans="1:8" x14ac:dyDescent="0.3">
      <c r="A107102">
        <v>107101</v>
      </c>
      <c r="B107102" t="s">
        <v>82352</v>
      </c>
      <c r="C107102">
        <v>20200606</v>
      </c>
      <c r="D107102">
        <v>287</v>
      </c>
      <c r="E107102">
        <v>26986</v>
      </c>
      <c r="F107102">
        <v>3</v>
      </c>
      <c r="G107102" t="s">
        <v>3317</v>
      </c>
      <c r="H107102">
        <v>0</v>
      </c>
    </row>
    <row r="107103" spans="1:8" x14ac:dyDescent="0.3">
      <c r="A107103">
        <v>107102</v>
      </c>
      <c r="B107103" t="s">
        <v>82352</v>
      </c>
      <c r="C107103">
        <v>20200606</v>
      </c>
      <c r="D107103">
        <v>287</v>
      </c>
      <c r="E107103">
        <v>26986</v>
      </c>
      <c r="F107103">
        <v>4</v>
      </c>
      <c r="G107103" t="s">
        <v>82425</v>
      </c>
      <c r="H107103">
        <v>0</v>
      </c>
    </row>
    <row r="107104" spans="1:8" x14ac:dyDescent="0.3">
      <c r="A107104">
        <v>107103</v>
      </c>
      <c r="B107104" t="s">
        <v>82352</v>
      </c>
      <c r="C107104">
        <v>20200606</v>
      </c>
      <c r="D107104">
        <v>287</v>
      </c>
      <c r="E107104">
        <v>26987</v>
      </c>
      <c r="F107104">
        <v>1</v>
      </c>
      <c r="G107104" t="s">
        <v>3301</v>
      </c>
      <c r="H107104">
        <v>0</v>
      </c>
    </row>
    <row r="107105" spans="1:8" x14ac:dyDescent="0.3">
      <c r="A107105">
        <v>107104</v>
      </c>
      <c r="B107105" t="s">
        <v>82352</v>
      </c>
      <c r="C107105">
        <v>20200606</v>
      </c>
      <c r="D107105">
        <v>287</v>
      </c>
      <c r="E107105">
        <v>26987</v>
      </c>
      <c r="F107105">
        <v>2</v>
      </c>
      <c r="G107105" t="s">
        <v>3302</v>
      </c>
      <c r="H107105">
        <v>1</v>
      </c>
    </row>
    <row r="107106" spans="1:8" x14ac:dyDescent="0.3">
      <c r="A107106">
        <v>107105</v>
      </c>
      <c r="B107106" t="s">
        <v>82352</v>
      </c>
      <c r="C107106">
        <v>20200606</v>
      </c>
      <c r="D107106">
        <v>287</v>
      </c>
      <c r="E107106">
        <v>26987</v>
      </c>
      <c r="F107106">
        <v>3</v>
      </c>
      <c r="G107106" t="s">
        <v>3303</v>
      </c>
      <c r="H107106">
        <v>0</v>
      </c>
    </row>
    <row r="107107" spans="1:8" x14ac:dyDescent="0.3">
      <c r="A107107">
        <v>107106</v>
      </c>
      <c r="B107107" t="s">
        <v>82352</v>
      </c>
      <c r="C107107">
        <v>20200606</v>
      </c>
      <c r="D107107">
        <v>287</v>
      </c>
      <c r="E107107">
        <v>26987</v>
      </c>
      <c r="F107107">
        <v>4</v>
      </c>
      <c r="G107107" t="s">
        <v>3304</v>
      </c>
      <c r="H107107">
        <v>0</v>
      </c>
    </row>
    <row r="107108" spans="1:8" x14ac:dyDescent="0.3">
      <c r="A107108">
        <v>107107</v>
      </c>
      <c r="B107108" t="s">
        <v>82352</v>
      </c>
      <c r="C107108">
        <v>20200606</v>
      </c>
      <c r="D107108">
        <v>287</v>
      </c>
      <c r="E107108">
        <v>26988</v>
      </c>
      <c r="F107108">
        <v>1</v>
      </c>
      <c r="G107108" t="s">
        <v>82426</v>
      </c>
      <c r="H107108">
        <v>0</v>
      </c>
    </row>
    <row r="107109" spans="1:8" x14ac:dyDescent="0.3">
      <c r="A107109">
        <v>107108</v>
      </c>
      <c r="B107109" t="s">
        <v>82352</v>
      </c>
      <c r="C107109">
        <v>20200606</v>
      </c>
      <c r="D107109">
        <v>287</v>
      </c>
      <c r="E107109">
        <v>26988</v>
      </c>
      <c r="F107109">
        <v>2</v>
      </c>
      <c r="G107109" t="s">
        <v>82427</v>
      </c>
      <c r="H107109">
        <v>1</v>
      </c>
    </row>
    <row r="107110" spans="1:8" x14ac:dyDescent="0.3">
      <c r="A107110">
        <v>107109</v>
      </c>
      <c r="B107110" t="s">
        <v>82352</v>
      </c>
      <c r="C107110">
        <v>20200606</v>
      </c>
      <c r="D107110">
        <v>287</v>
      </c>
      <c r="E107110">
        <v>26988</v>
      </c>
      <c r="F107110">
        <v>3</v>
      </c>
      <c r="G107110" t="s">
        <v>82428</v>
      </c>
      <c r="H107110">
        <v>0</v>
      </c>
    </row>
    <row r="107111" spans="1:8" x14ac:dyDescent="0.3">
      <c r="A107111">
        <v>107110</v>
      </c>
      <c r="B107111" t="s">
        <v>82352</v>
      </c>
      <c r="C107111">
        <v>20200606</v>
      </c>
      <c r="D107111">
        <v>287</v>
      </c>
      <c r="E107111">
        <v>26988</v>
      </c>
      <c r="F107111">
        <v>4</v>
      </c>
      <c r="G107111" t="s">
        <v>82429</v>
      </c>
      <c r="H107111">
        <v>0</v>
      </c>
    </row>
    <row r="107112" spans="1:8" x14ac:dyDescent="0.3">
      <c r="A107112">
        <v>107111</v>
      </c>
      <c r="B107112" t="s">
        <v>82352</v>
      </c>
      <c r="C107112">
        <v>20200606</v>
      </c>
      <c r="D107112">
        <v>287</v>
      </c>
      <c r="E107112">
        <v>26989</v>
      </c>
      <c r="F107112">
        <v>1</v>
      </c>
      <c r="G107112" t="s">
        <v>2534</v>
      </c>
      <c r="H107112">
        <v>1</v>
      </c>
    </row>
    <row r="107113" spans="1:8" x14ac:dyDescent="0.3">
      <c r="A107113">
        <v>107112</v>
      </c>
      <c r="B107113" t="s">
        <v>82352</v>
      </c>
      <c r="C107113">
        <v>20200606</v>
      </c>
      <c r="D107113">
        <v>287</v>
      </c>
      <c r="E107113">
        <v>26989</v>
      </c>
      <c r="F107113">
        <v>2</v>
      </c>
      <c r="G107113" t="s">
        <v>3306</v>
      </c>
      <c r="H107113">
        <v>0</v>
      </c>
    </row>
    <row r="107114" spans="1:8" x14ac:dyDescent="0.3">
      <c r="A107114">
        <v>107113</v>
      </c>
      <c r="B107114" t="s">
        <v>82352</v>
      </c>
      <c r="C107114">
        <v>20200606</v>
      </c>
      <c r="D107114">
        <v>287</v>
      </c>
      <c r="E107114">
        <v>26989</v>
      </c>
      <c r="F107114">
        <v>3</v>
      </c>
      <c r="G107114" t="s">
        <v>2211</v>
      </c>
      <c r="H107114">
        <v>0</v>
      </c>
    </row>
    <row r="107115" spans="1:8" x14ac:dyDescent="0.3">
      <c r="A107115">
        <v>107114</v>
      </c>
      <c r="B107115" t="s">
        <v>82352</v>
      </c>
      <c r="C107115">
        <v>20200606</v>
      </c>
      <c r="D107115">
        <v>287</v>
      </c>
      <c r="E107115">
        <v>26989</v>
      </c>
      <c r="F107115">
        <v>4</v>
      </c>
      <c r="G107115" t="s">
        <v>3307</v>
      </c>
      <c r="H107115">
        <v>0</v>
      </c>
    </row>
    <row r="107116" spans="1:8" x14ac:dyDescent="0.3">
      <c r="A107116">
        <v>107115</v>
      </c>
      <c r="B107116" t="s">
        <v>82352</v>
      </c>
      <c r="C107116">
        <v>20200606</v>
      </c>
      <c r="D107116">
        <v>287</v>
      </c>
      <c r="E107116">
        <v>26990</v>
      </c>
      <c r="F107116">
        <v>1</v>
      </c>
      <c r="G107116" t="s">
        <v>82430</v>
      </c>
      <c r="H107116">
        <v>0</v>
      </c>
    </row>
    <row r="107117" spans="1:8" x14ac:dyDescent="0.3">
      <c r="A107117">
        <v>107116</v>
      </c>
      <c r="B107117" t="s">
        <v>82352</v>
      </c>
      <c r="C107117">
        <v>20200606</v>
      </c>
      <c r="D107117">
        <v>287</v>
      </c>
      <c r="E107117">
        <v>26990</v>
      </c>
      <c r="F107117">
        <v>2</v>
      </c>
      <c r="G107117" t="s">
        <v>82431</v>
      </c>
      <c r="H107117">
        <v>0</v>
      </c>
    </row>
    <row r="107118" spans="1:8" x14ac:dyDescent="0.3">
      <c r="A107118">
        <v>107117</v>
      </c>
      <c r="B107118" t="s">
        <v>82352</v>
      </c>
      <c r="C107118">
        <v>20200606</v>
      </c>
      <c r="D107118">
        <v>287</v>
      </c>
      <c r="E107118">
        <v>26990</v>
      </c>
      <c r="F107118">
        <v>3</v>
      </c>
      <c r="G107118" t="s">
        <v>82432</v>
      </c>
      <c r="H107118">
        <v>1</v>
      </c>
    </row>
    <row r="107119" spans="1:8" x14ac:dyDescent="0.3">
      <c r="A107119">
        <v>107118</v>
      </c>
      <c r="B107119" t="s">
        <v>82352</v>
      </c>
      <c r="C107119">
        <v>20200606</v>
      </c>
      <c r="D107119">
        <v>287</v>
      </c>
      <c r="E107119">
        <v>26990</v>
      </c>
      <c r="F107119">
        <v>4</v>
      </c>
      <c r="G107119" t="s">
        <v>82433</v>
      </c>
      <c r="H107119">
        <v>0</v>
      </c>
    </row>
    <row r="107120" spans="1:8" x14ac:dyDescent="0.3">
      <c r="A107120">
        <v>107119</v>
      </c>
      <c r="B107120" t="s">
        <v>82352</v>
      </c>
      <c r="C107120">
        <v>20200606</v>
      </c>
      <c r="D107120">
        <v>287</v>
      </c>
      <c r="E107120">
        <v>26991</v>
      </c>
      <c r="F107120">
        <v>1</v>
      </c>
      <c r="G107120" t="s">
        <v>3320</v>
      </c>
      <c r="H107120">
        <v>0</v>
      </c>
    </row>
    <row r="107121" spans="1:8" x14ac:dyDescent="0.3">
      <c r="A107121">
        <v>107120</v>
      </c>
      <c r="B107121" t="s">
        <v>82352</v>
      </c>
      <c r="C107121">
        <v>20200606</v>
      </c>
      <c r="D107121">
        <v>287</v>
      </c>
      <c r="E107121">
        <v>26991</v>
      </c>
      <c r="F107121">
        <v>2</v>
      </c>
      <c r="G107121" t="s">
        <v>3321</v>
      </c>
      <c r="H107121">
        <v>0</v>
      </c>
    </row>
    <row r="107122" spans="1:8" x14ac:dyDescent="0.3">
      <c r="A107122">
        <v>107121</v>
      </c>
      <c r="B107122" t="s">
        <v>82352</v>
      </c>
      <c r="C107122">
        <v>20200606</v>
      </c>
      <c r="D107122">
        <v>287</v>
      </c>
      <c r="E107122">
        <v>26991</v>
      </c>
      <c r="F107122">
        <v>3</v>
      </c>
      <c r="G107122" t="s">
        <v>1017</v>
      </c>
      <c r="H107122">
        <v>1</v>
      </c>
    </row>
    <row r="107123" spans="1:8" x14ac:dyDescent="0.3">
      <c r="A107123">
        <v>107122</v>
      </c>
      <c r="B107123" t="s">
        <v>82352</v>
      </c>
      <c r="C107123">
        <v>20200606</v>
      </c>
      <c r="D107123">
        <v>287</v>
      </c>
      <c r="E107123">
        <v>26991</v>
      </c>
      <c r="F107123">
        <v>4</v>
      </c>
      <c r="G107123" t="s">
        <v>997</v>
      </c>
      <c r="H107123">
        <v>0</v>
      </c>
    </row>
    <row r="107124" spans="1:8" x14ac:dyDescent="0.3">
      <c r="A107124">
        <v>107123</v>
      </c>
      <c r="B107124" t="s">
        <v>82352</v>
      </c>
      <c r="C107124">
        <v>20200606</v>
      </c>
      <c r="D107124">
        <v>287</v>
      </c>
      <c r="E107124">
        <v>26992</v>
      </c>
      <c r="F107124">
        <v>1</v>
      </c>
      <c r="G107124" t="s">
        <v>28900</v>
      </c>
      <c r="H107124">
        <v>1</v>
      </c>
    </row>
    <row r="107125" spans="1:8" x14ac:dyDescent="0.3">
      <c r="A107125">
        <v>107124</v>
      </c>
      <c r="B107125" t="s">
        <v>82352</v>
      </c>
      <c r="C107125">
        <v>20200606</v>
      </c>
      <c r="D107125">
        <v>287</v>
      </c>
      <c r="E107125">
        <v>26992</v>
      </c>
      <c r="F107125">
        <v>2</v>
      </c>
      <c r="G107125" t="s">
        <v>82434</v>
      </c>
      <c r="H107125">
        <v>0</v>
      </c>
    </row>
    <row r="107126" spans="1:8" x14ac:dyDescent="0.3">
      <c r="A107126">
        <v>107125</v>
      </c>
      <c r="B107126" t="s">
        <v>82352</v>
      </c>
      <c r="C107126">
        <v>20200606</v>
      </c>
      <c r="D107126">
        <v>287</v>
      </c>
      <c r="E107126">
        <v>26992</v>
      </c>
      <c r="F107126">
        <v>3</v>
      </c>
      <c r="G107126" t="s">
        <v>82435</v>
      </c>
      <c r="H107126">
        <v>0</v>
      </c>
    </row>
    <row r="107127" spans="1:8" x14ac:dyDescent="0.3">
      <c r="A107127">
        <v>107126</v>
      </c>
      <c r="B107127" t="s">
        <v>82352</v>
      </c>
      <c r="C107127">
        <v>20200606</v>
      </c>
      <c r="D107127">
        <v>287</v>
      </c>
      <c r="E107127">
        <v>26992</v>
      </c>
      <c r="F107127">
        <v>4</v>
      </c>
      <c r="G107127" t="s">
        <v>1866</v>
      </c>
      <c r="H107127">
        <v>0</v>
      </c>
    </row>
    <row r="107128" spans="1:8" x14ac:dyDescent="0.3">
      <c r="A107128">
        <v>107127</v>
      </c>
      <c r="B107128" t="s">
        <v>82352</v>
      </c>
      <c r="C107128">
        <v>20200606</v>
      </c>
      <c r="D107128">
        <v>287</v>
      </c>
      <c r="E107128">
        <v>26993</v>
      </c>
      <c r="F107128">
        <v>1</v>
      </c>
      <c r="G107128" t="s">
        <v>27990</v>
      </c>
      <c r="H107128">
        <v>0</v>
      </c>
    </row>
    <row r="107129" spans="1:8" x14ac:dyDescent="0.3">
      <c r="A107129">
        <v>107128</v>
      </c>
      <c r="B107129" t="s">
        <v>82352</v>
      </c>
      <c r="C107129">
        <v>20200606</v>
      </c>
      <c r="D107129">
        <v>287</v>
      </c>
      <c r="E107129">
        <v>26993</v>
      </c>
      <c r="F107129">
        <v>2</v>
      </c>
      <c r="G107129" t="s">
        <v>82436</v>
      </c>
      <c r="H107129">
        <v>1</v>
      </c>
    </row>
    <row r="107130" spans="1:8" x14ac:dyDescent="0.3">
      <c r="A107130">
        <v>107129</v>
      </c>
      <c r="B107130" t="s">
        <v>82352</v>
      </c>
      <c r="C107130">
        <v>20200606</v>
      </c>
      <c r="D107130">
        <v>287</v>
      </c>
      <c r="E107130">
        <v>26993</v>
      </c>
      <c r="F107130">
        <v>3</v>
      </c>
      <c r="G107130" t="s">
        <v>82437</v>
      </c>
      <c r="H107130">
        <v>0</v>
      </c>
    </row>
    <row r="107131" spans="1:8" x14ac:dyDescent="0.3">
      <c r="A107131">
        <v>107130</v>
      </c>
      <c r="B107131" t="s">
        <v>82352</v>
      </c>
      <c r="C107131">
        <v>20200606</v>
      </c>
      <c r="D107131">
        <v>287</v>
      </c>
      <c r="E107131">
        <v>26993</v>
      </c>
      <c r="F107131">
        <v>4</v>
      </c>
      <c r="G107131" t="s">
        <v>82438</v>
      </c>
      <c r="H107131">
        <v>0</v>
      </c>
    </row>
    <row r="107132" spans="1:8" x14ac:dyDescent="0.3">
      <c r="A107132">
        <v>107131</v>
      </c>
      <c r="B107132" t="s">
        <v>82352</v>
      </c>
      <c r="C107132">
        <v>20200606</v>
      </c>
      <c r="D107132">
        <v>287</v>
      </c>
      <c r="E107132">
        <v>26994</v>
      </c>
      <c r="F107132">
        <v>1</v>
      </c>
      <c r="G107132" t="s">
        <v>82439</v>
      </c>
      <c r="H107132">
        <v>0</v>
      </c>
    </row>
    <row r="107133" spans="1:8" x14ac:dyDescent="0.3">
      <c r="A107133">
        <v>107132</v>
      </c>
      <c r="B107133" t="s">
        <v>82352</v>
      </c>
      <c r="C107133">
        <v>20200606</v>
      </c>
      <c r="D107133">
        <v>287</v>
      </c>
      <c r="E107133">
        <v>26994</v>
      </c>
      <c r="F107133">
        <v>2</v>
      </c>
      <c r="G107133" t="s">
        <v>82440</v>
      </c>
      <c r="H107133">
        <v>0</v>
      </c>
    </row>
    <row r="107134" spans="1:8" x14ac:dyDescent="0.3">
      <c r="A107134">
        <v>107133</v>
      </c>
      <c r="B107134" t="s">
        <v>82352</v>
      </c>
      <c r="C107134">
        <v>20200606</v>
      </c>
      <c r="D107134">
        <v>287</v>
      </c>
      <c r="E107134">
        <v>26994</v>
      </c>
      <c r="F107134">
        <v>3</v>
      </c>
      <c r="G107134" t="s">
        <v>82441</v>
      </c>
      <c r="H107134">
        <v>0</v>
      </c>
    </row>
    <row r="107135" spans="1:8" x14ac:dyDescent="0.3">
      <c r="A107135">
        <v>107134</v>
      </c>
      <c r="B107135" t="s">
        <v>82352</v>
      </c>
      <c r="C107135">
        <v>20200606</v>
      </c>
      <c r="D107135">
        <v>287</v>
      </c>
      <c r="E107135">
        <v>26994</v>
      </c>
      <c r="F107135">
        <v>4</v>
      </c>
      <c r="G107135" t="s">
        <v>82442</v>
      </c>
      <c r="H107135">
        <v>1</v>
      </c>
    </row>
    <row r="107136" spans="1:8" x14ac:dyDescent="0.3">
      <c r="A107136">
        <v>107135</v>
      </c>
      <c r="B107136" t="s">
        <v>82352</v>
      </c>
      <c r="C107136">
        <v>20200606</v>
      </c>
      <c r="D107136">
        <v>287</v>
      </c>
      <c r="E107136">
        <v>26995</v>
      </c>
      <c r="F107136">
        <v>1</v>
      </c>
      <c r="G107136" t="s">
        <v>82443</v>
      </c>
      <c r="H107136">
        <v>1</v>
      </c>
    </row>
    <row r="107137" spans="1:8" x14ac:dyDescent="0.3">
      <c r="A107137">
        <v>107136</v>
      </c>
      <c r="B107137" t="s">
        <v>82352</v>
      </c>
      <c r="C107137">
        <v>20200606</v>
      </c>
      <c r="D107137">
        <v>287</v>
      </c>
      <c r="E107137">
        <v>26995</v>
      </c>
      <c r="F107137">
        <v>2</v>
      </c>
      <c r="G107137" t="s">
        <v>82444</v>
      </c>
      <c r="H107137">
        <v>0</v>
      </c>
    </row>
    <row r="107138" spans="1:8" x14ac:dyDescent="0.3">
      <c r="A107138">
        <v>107137</v>
      </c>
      <c r="B107138" t="s">
        <v>82352</v>
      </c>
      <c r="C107138">
        <v>20200606</v>
      </c>
      <c r="D107138">
        <v>287</v>
      </c>
      <c r="E107138">
        <v>26995</v>
      </c>
      <c r="F107138">
        <v>3</v>
      </c>
      <c r="G107138" t="s">
        <v>82445</v>
      </c>
      <c r="H107138">
        <v>0</v>
      </c>
    </row>
    <row r="107139" spans="1:8" x14ac:dyDescent="0.3">
      <c r="A107139">
        <v>107138</v>
      </c>
      <c r="B107139" t="s">
        <v>82352</v>
      </c>
      <c r="C107139">
        <v>20200606</v>
      </c>
      <c r="D107139">
        <v>287</v>
      </c>
      <c r="E107139">
        <v>26995</v>
      </c>
      <c r="F107139">
        <v>4</v>
      </c>
      <c r="G107139" t="s">
        <v>82446</v>
      </c>
      <c r="H107139">
        <v>0</v>
      </c>
    </row>
    <row r="107140" spans="1:8" x14ac:dyDescent="0.3">
      <c r="A107140">
        <v>107139</v>
      </c>
      <c r="B107140" t="s">
        <v>82352</v>
      </c>
      <c r="C107140">
        <v>20200606</v>
      </c>
      <c r="D107140">
        <v>287</v>
      </c>
      <c r="E107140">
        <v>26996</v>
      </c>
      <c r="F107140">
        <v>1</v>
      </c>
      <c r="G107140" t="s">
        <v>82447</v>
      </c>
      <c r="H107140">
        <v>0</v>
      </c>
    </row>
    <row r="107141" spans="1:8" x14ac:dyDescent="0.3">
      <c r="A107141">
        <v>107140</v>
      </c>
      <c r="B107141" t="s">
        <v>82352</v>
      </c>
      <c r="C107141">
        <v>20200606</v>
      </c>
      <c r="D107141">
        <v>287</v>
      </c>
      <c r="E107141">
        <v>26996</v>
      </c>
      <c r="F107141">
        <v>2</v>
      </c>
      <c r="G107141" t="s">
        <v>24339</v>
      </c>
      <c r="H107141">
        <v>0</v>
      </c>
    </row>
    <row r="107142" spans="1:8" x14ac:dyDescent="0.3">
      <c r="A107142">
        <v>107141</v>
      </c>
      <c r="B107142" t="s">
        <v>82352</v>
      </c>
      <c r="C107142">
        <v>20200606</v>
      </c>
      <c r="D107142">
        <v>287</v>
      </c>
      <c r="E107142">
        <v>26996</v>
      </c>
      <c r="F107142">
        <v>3</v>
      </c>
      <c r="G107142" t="s">
        <v>82448</v>
      </c>
      <c r="H107142">
        <v>0</v>
      </c>
    </row>
    <row r="107143" spans="1:8" x14ac:dyDescent="0.3">
      <c r="A107143">
        <v>107142</v>
      </c>
      <c r="B107143" t="s">
        <v>82352</v>
      </c>
      <c r="C107143">
        <v>20200606</v>
      </c>
      <c r="D107143">
        <v>287</v>
      </c>
      <c r="E107143">
        <v>26996</v>
      </c>
      <c r="F107143">
        <v>4</v>
      </c>
      <c r="G107143" t="s">
        <v>24338</v>
      </c>
      <c r="H107143">
        <v>1</v>
      </c>
    </row>
    <row r="107144" spans="1:8" x14ac:dyDescent="0.3">
      <c r="A107144">
        <v>107143</v>
      </c>
      <c r="B107144" t="s">
        <v>82352</v>
      </c>
      <c r="C107144">
        <v>20200606</v>
      </c>
      <c r="D107144">
        <v>287</v>
      </c>
      <c r="E107144">
        <v>26997</v>
      </c>
      <c r="F107144">
        <v>1</v>
      </c>
      <c r="G107144" t="s">
        <v>82449</v>
      </c>
      <c r="H107144">
        <v>0</v>
      </c>
    </row>
    <row r="107145" spans="1:8" x14ac:dyDescent="0.3">
      <c r="A107145">
        <v>107144</v>
      </c>
      <c r="B107145" t="s">
        <v>82352</v>
      </c>
      <c r="C107145">
        <v>20200606</v>
      </c>
      <c r="D107145">
        <v>287</v>
      </c>
      <c r="E107145">
        <v>26997</v>
      </c>
      <c r="F107145">
        <v>2</v>
      </c>
      <c r="G107145" t="s">
        <v>82450</v>
      </c>
      <c r="H107145">
        <v>1</v>
      </c>
    </row>
    <row r="107146" spans="1:8" x14ac:dyDescent="0.3">
      <c r="A107146">
        <v>107145</v>
      </c>
      <c r="B107146" t="s">
        <v>82352</v>
      </c>
      <c r="C107146">
        <v>20200606</v>
      </c>
      <c r="D107146">
        <v>287</v>
      </c>
      <c r="E107146">
        <v>26997</v>
      </c>
      <c r="F107146">
        <v>3</v>
      </c>
      <c r="G107146" t="s">
        <v>82451</v>
      </c>
      <c r="H107146">
        <v>0</v>
      </c>
    </row>
    <row r="107147" spans="1:8" x14ac:dyDescent="0.3">
      <c r="A107147">
        <v>107146</v>
      </c>
      <c r="B107147" t="s">
        <v>82352</v>
      </c>
      <c r="C107147">
        <v>20200606</v>
      </c>
      <c r="D107147">
        <v>287</v>
      </c>
      <c r="E107147">
        <v>26997</v>
      </c>
      <c r="F107147">
        <v>4</v>
      </c>
      <c r="G107147" t="s">
        <v>82452</v>
      </c>
      <c r="H107147">
        <v>0</v>
      </c>
    </row>
    <row r="107148" spans="1:8" x14ac:dyDescent="0.3">
      <c r="A107148">
        <v>107147</v>
      </c>
      <c r="B107148" t="s">
        <v>82352</v>
      </c>
      <c r="C107148">
        <v>20200606</v>
      </c>
      <c r="D107148">
        <v>287</v>
      </c>
      <c r="E107148">
        <v>26998</v>
      </c>
      <c r="F107148">
        <v>1</v>
      </c>
      <c r="G107148" t="s">
        <v>82453</v>
      </c>
      <c r="H107148">
        <v>0</v>
      </c>
    </row>
    <row r="107149" spans="1:8" x14ac:dyDescent="0.3">
      <c r="A107149">
        <v>107148</v>
      </c>
      <c r="B107149" t="s">
        <v>82352</v>
      </c>
      <c r="C107149">
        <v>20200606</v>
      </c>
      <c r="D107149">
        <v>287</v>
      </c>
      <c r="E107149">
        <v>26998</v>
      </c>
      <c r="F107149">
        <v>2</v>
      </c>
      <c r="G107149" t="s">
        <v>82454</v>
      </c>
      <c r="H107149">
        <v>0</v>
      </c>
    </row>
    <row r="107150" spans="1:8" x14ac:dyDescent="0.3">
      <c r="A107150">
        <v>107149</v>
      </c>
      <c r="B107150" t="s">
        <v>82352</v>
      </c>
      <c r="C107150">
        <v>20200606</v>
      </c>
      <c r="D107150">
        <v>287</v>
      </c>
      <c r="E107150">
        <v>26998</v>
      </c>
      <c r="F107150">
        <v>3</v>
      </c>
      <c r="G107150" t="s">
        <v>82455</v>
      </c>
      <c r="H107150">
        <v>1</v>
      </c>
    </row>
    <row r="107151" spans="1:8" x14ac:dyDescent="0.3">
      <c r="A107151">
        <v>107150</v>
      </c>
      <c r="B107151" t="s">
        <v>82352</v>
      </c>
      <c r="C107151">
        <v>20200606</v>
      </c>
      <c r="D107151">
        <v>287</v>
      </c>
      <c r="E107151">
        <v>26998</v>
      </c>
      <c r="F107151">
        <v>4</v>
      </c>
      <c r="G107151" t="s">
        <v>82456</v>
      </c>
      <c r="H107151">
        <v>0</v>
      </c>
    </row>
    <row r="107152" spans="1:8" x14ac:dyDescent="0.3">
      <c r="A107152">
        <v>107151</v>
      </c>
      <c r="B107152" t="s">
        <v>82352</v>
      </c>
      <c r="C107152">
        <v>20200606</v>
      </c>
      <c r="D107152">
        <v>287</v>
      </c>
      <c r="E107152">
        <v>26999</v>
      </c>
      <c r="F107152">
        <v>1</v>
      </c>
      <c r="G107152" t="s">
        <v>82457</v>
      </c>
      <c r="H107152">
        <v>0</v>
      </c>
    </row>
    <row r="107153" spans="1:8" x14ac:dyDescent="0.3">
      <c r="A107153">
        <v>107152</v>
      </c>
      <c r="B107153" t="s">
        <v>82352</v>
      </c>
      <c r="C107153">
        <v>20200606</v>
      </c>
      <c r="D107153">
        <v>287</v>
      </c>
      <c r="E107153">
        <v>26999</v>
      </c>
      <c r="F107153">
        <v>2</v>
      </c>
      <c r="G107153" t="s">
        <v>82458</v>
      </c>
      <c r="H107153">
        <v>0</v>
      </c>
    </row>
    <row r="107154" spans="1:8" x14ac:dyDescent="0.3">
      <c r="A107154">
        <v>107153</v>
      </c>
      <c r="B107154" t="s">
        <v>82352</v>
      </c>
      <c r="C107154">
        <v>20200606</v>
      </c>
      <c r="D107154">
        <v>287</v>
      </c>
      <c r="E107154">
        <v>26999</v>
      </c>
      <c r="F107154">
        <v>3</v>
      </c>
      <c r="G107154" t="s">
        <v>82459</v>
      </c>
      <c r="H107154">
        <v>1</v>
      </c>
    </row>
    <row r="107155" spans="1:8" x14ac:dyDescent="0.3">
      <c r="A107155">
        <v>107154</v>
      </c>
      <c r="B107155" t="s">
        <v>82352</v>
      </c>
      <c r="C107155">
        <v>20200606</v>
      </c>
      <c r="D107155">
        <v>287</v>
      </c>
      <c r="E107155">
        <v>26999</v>
      </c>
      <c r="F107155">
        <v>4</v>
      </c>
      <c r="G107155" t="s">
        <v>82460</v>
      </c>
      <c r="H107155">
        <v>0</v>
      </c>
    </row>
    <row r="107156" spans="1:8" x14ac:dyDescent="0.3">
      <c r="A107156">
        <v>107155</v>
      </c>
      <c r="B107156" t="s">
        <v>82352</v>
      </c>
      <c r="C107156">
        <v>20200606</v>
      </c>
      <c r="D107156">
        <v>287</v>
      </c>
      <c r="E107156">
        <v>27000</v>
      </c>
      <c r="F107156">
        <v>1</v>
      </c>
      <c r="G107156" t="s">
        <v>82461</v>
      </c>
      <c r="H107156">
        <v>1</v>
      </c>
    </row>
    <row r="107157" spans="1:8" x14ac:dyDescent="0.3">
      <c r="A107157">
        <v>107156</v>
      </c>
      <c r="B107157" t="s">
        <v>82352</v>
      </c>
      <c r="C107157">
        <v>20200606</v>
      </c>
      <c r="D107157">
        <v>287</v>
      </c>
      <c r="E107157">
        <v>27000</v>
      </c>
      <c r="F107157">
        <v>2</v>
      </c>
      <c r="G107157" t="s">
        <v>82462</v>
      </c>
      <c r="H107157">
        <v>0</v>
      </c>
    </row>
    <row r="107158" spans="1:8" x14ac:dyDescent="0.3">
      <c r="A107158">
        <v>107157</v>
      </c>
      <c r="B107158" t="s">
        <v>82352</v>
      </c>
      <c r="C107158">
        <v>20200606</v>
      </c>
      <c r="D107158">
        <v>287</v>
      </c>
      <c r="E107158">
        <v>27000</v>
      </c>
      <c r="F107158">
        <v>3</v>
      </c>
      <c r="G107158" t="s">
        <v>82463</v>
      </c>
      <c r="H107158">
        <v>0</v>
      </c>
    </row>
    <row r="107159" spans="1:8" x14ac:dyDescent="0.3">
      <c r="A107159">
        <v>107158</v>
      </c>
      <c r="B107159" t="s">
        <v>82352</v>
      </c>
      <c r="C107159">
        <v>20200606</v>
      </c>
      <c r="D107159">
        <v>287</v>
      </c>
      <c r="E107159">
        <v>27000</v>
      </c>
      <c r="F107159">
        <v>4</v>
      </c>
      <c r="G107159" t="s">
        <v>82464</v>
      </c>
      <c r="H107159">
        <v>0</v>
      </c>
    </row>
    <row r="107160" spans="1:8" x14ac:dyDescent="0.3">
      <c r="A107160">
        <v>107159</v>
      </c>
      <c r="B107160" t="s">
        <v>82352</v>
      </c>
      <c r="C107160">
        <v>20200606</v>
      </c>
      <c r="D107160">
        <v>287</v>
      </c>
      <c r="E107160">
        <v>27001</v>
      </c>
      <c r="F107160">
        <v>1</v>
      </c>
      <c r="G107160" t="s">
        <v>82465</v>
      </c>
      <c r="H107160">
        <v>1</v>
      </c>
    </row>
    <row r="107161" spans="1:8" x14ac:dyDescent="0.3">
      <c r="A107161">
        <v>107160</v>
      </c>
      <c r="B107161" t="s">
        <v>82352</v>
      </c>
      <c r="C107161">
        <v>20200606</v>
      </c>
      <c r="D107161">
        <v>287</v>
      </c>
      <c r="E107161">
        <v>27001</v>
      </c>
      <c r="F107161">
        <v>2</v>
      </c>
      <c r="G107161" t="s">
        <v>82466</v>
      </c>
      <c r="H107161">
        <v>0</v>
      </c>
    </row>
    <row r="107162" spans="1:8" x14ac:dyDescent="0.3">
      <c r="A107162">
        <v>107161</v>
      </c>
      <c r="B107162" t="s">
        <v>82352</v>
      </c>
      <c r="C107162">
        <v>20200606</v>
      </c>
      <c r="D107162">
        <v>287</v>
      </c>
      <c r="E107162">
        <v>27001</v>
      </c>
      <c r="F107162">
        <v>3</v>
      </c>
      <c r="G107162" t="s">
        <v>82467</v>
      </c>
      <c r="H107162">
        <v>0</v>
      </c>
    </row>
    <row r="107163" spans="1:8" x14ac:dyDescent="0.3">
      <c r="A107163">
        <v>107162</v>
      </c>
      <c r="B107163" t="s">
        <v>82352</v>
      </c>
      <c r="C107163">
        <v>20200606</v>
      </c>
      <c r="D107163">
        <v>287</v>
      </c>
      <c r="E107163">
        <v>27001</v>
      </c>
      <c r="F107163">
        <v>4</v>
      </c>
      <c r="G107163" t="s">
        <v>82468</v>
      </c>
      <c r="H107163">
        <v>0</v>
      </c>
    </row>
    <row r="107164" spans="1:8" x14ac:dyDescent="0.3">
      <c r="A107164">
        <v>107163</v>
      </c>
      <c r="B107164" t="s">
        <v>82352</v>
      </c>
      <c r="C107164">
        <v>20200606</v>
      </c>
      <c r="D107164">
        <v>287</v>
      </c>
      <c r="E107164">
        <v>27002</v>
      </c>
      <c r="F107164">
        <v>1</v>
      </c>
      <c r="G107164" t="s">
        <v>82469</v>
      </c>
      <c r="H107164">
        <v>0</v>
      </c>
    </row>
    <row r="107165" spans="1:8" x14ac:dyDescent="0.3">
      <c r="A107165">
        <v>107164</v>
      </c>
      <c r="B107165" t="s">
        <v>82352</v>
      </c>
      <c r="C107165">
        <v>20200606</v>
      </c>
      <c r="D107165">
        <v>287</v>
      </c>
      <c r="E107165">
        <v>27002</v>
      </c>
      <c r="F107165">
        <v>2</v>
      </c>
      <c r="G107165" t="s">
        <v>82470</v>
      </c>
      <c r="H107165">
        <v>0</v>
      </c>
    </row>
    <row r="107166" spans="1:8" x14ac:dyDescent="0.3">
      <c r="A107166">
        <v>107165</v>
      </c>
      <c r="B107166" t="s">
        <v>82352</v>
      </c>
      <c r="C107166">
        <v>20200606</v>
      </c>
      <c r="D107166">
        <v>287</v>
      </c>
      <c r="E107166">
        <v>27002</v>
      </c>
      <c r="F107166">
        <v>3</v>
      </c>
      <c r="G107166" t="s">
        <v>82471</v>
      </c>
      <c r="H107166">
        <v>1</v>
      </c>
    </row>
    <row r="107167" spans="1:8" x14ac:dyDescent="0.3">
      <c r="A107167">
        <v>107166</v>
      </c>
      <c r="B107167" t="s">
        <v>82352</v>
      </c>
      <c r="C107167">
        <v>20200606</v>
      </c>
      <c r="D107167">
        <v>287</v>
      </c>
      <c r="E107167">
        <v>27002</v>
      </c>
      <c r="F107167">
        <v>4</v>
      </c>
      <c r="G107167" t="s">
        <v>82472</v>
      </c>
      <c r="H107167">
        <v>0</v>
      </c>
    </row>
    <row r="107168" spans="1:8" x14ac:dyDescent="0.3">
      <c r="A107168">
        <v>107167</v>
      </c>
      <c r="B107168" t="s">
        <v>82352</v>
      </c>
      <c r="C107168">
        <v>20200606</v>
      </c>
      <c r="D107168">
        <v>287</v>
      </c>
      <c r="E107168">
        <v>27003</v>
      </c>
      <c r="F107168">
        <v>1</v>
      </c>
      <c r="G107168" t="s">
        <v>24428</v>
      </c>
      <c r="H107168">
        <v>0</v>
      </c>
    </row>
    <row r="107169" spans="1:8" x14ac:dyDescent="0.3">
      <c r="A107169">
        <v>107168</v>
      </c>
      <c r="B107169" t="s">
        <v>82352</v>
      </c>
      <c r="C107169">
        <v>20200606</v>
      </c>
      <c r="D107169">
        <v>287</v>
      </c>
      <c r="E107169">
        <v>27003</v>
      </c>
      <c r="F107169">
        <v>2</v>
      </c>
      <c r="G107169" t="s">
        <v>82473</v>
      </c>
      <c r="H107169">
        <v>1</v>
      </c>
    </row>
    <row r="107170" spans="1:8" x14ac:dyDescent="0.3">
      <c r="A107170">
        <v>107169</v>
      </c>
      <c r="B107170" t="s">
        <v>82352</v>
      </c>
      <c r="C107170">
        <v>20200606</v>
      </c>
      <c r="D107170">
        <v>287</v>
      </c>
      <c r="E107170">
        <v>27003</v>
      </c>
      <c r="F107170">
        <v>3</v>
      </c>
      <c r="G107170" t="s">
        <v>24429</v>
      </c>
      <c r="H107170">
        <v>0</v>
      </c>
    </row>
    <row r="107171" spans="1:8" x14ac:dyDescent="0.3">
      <c r="A107171">
        <v>107170</v>
      </c>
      <c r="B107171" t="s">
        <v>82352</v>
      </c>
      <c r="C107171">
        <v>20200606</v>
      </c>
      <c r="D107171">
        <v>287</v>
      </c>
      <c r="E107171">
        <v>27003</v>
      </c>
      <c r="F107171">
        <v>4</v>
      </c>
      <c r="G107171" t="s">
        <v>82474</v>
      </c>
      <c r="H107171">
        <v>0</v>
      </c>
    </row>
    <row r="107172" spans="1:8" x14ac:dyDescent="0.3">
      <c r="A107172">
        <v>107171</v>
      </c>
      <c r="B107172" t="s">
        <v>82352</v>
      </c>
      <c r="C107172">
        <v>20200606</v>
      </c>
      <c r="D107172">
        <v>287</v>
      </c>
      <c r="E107172">
        <v>27004</v>
      </c>
      <c r="F107172">
        <v>1</v>
      </c>
      <c r="G107172" t="s">
        <v>82475</v>
      </c>
      <c r="H107172">
        <v>0</v>
      </c>
    </row>
    <row r="107173" spans="1:8" x14ac:dyDescent="0.3">
      <c r="A107173">
        <v>107172</v>
      </c>
      <c r="B107173" t="s">
        <v>82352</v>
      </c>
      <c r="C107173">
        <v>20200606</v>
      </c>
      <c r="D107173">
        <v>287</v>
      </c>
      <c r="E107173">
        <v>27004</v>
      </c>
      <c r="F107173">
        <v>2</v>
      </c>
      <c r="G107173" t="s">
        <v>82476</v>
      </c>
      <c r="H107173">
        <v>1</v>
      </c>
    </row>
    <row r="107174" spans="1:8" x14ac:dyDescent="0.3">
      <c r="A107174">
        <v>107173</v>
      </c>
      <c r="B107174" t="s">
        <v>82352</v>
      </c>
      <c r="C107174">
        <v>20200606</v>
      </c>
      <c r="D107174">
        <v>287</v>
      </c>
      <c r="E107174">
        <v>27004</v>
      </c>
      <c r="F107174">
        <v>3</v>
      </c>
      <c r="G107174" t="s">
        <v>82477</v>
      </c>
      <c r="H107174">
        <v>0</v>
      </c>
    </row>
    <row r="107175" spans="1:8" x14ac:dyDescent="0.3">
      <c r="A107175">
        <v>107174</v>
      </c>
      <c r="B107175" t="s">
        <v>82352</v>
      </c>
      <c r="C107175">
        <v>20200606</v>
      </c>
      <c r="D107175">
        <v>287</v>
      </c>
      <c r="E107175">
        <v>27004</v>
      </c>
      <c r="F107175">
        <v>4</v>
      </c>
      <c r="G107175" t="s">
        <v>82478</v>
      </c>
      <c r="H107175">
        <v>0</v>
      </c>
    </row>
    <row r="107176" spans="1:8" x14ac:dyDescent="0.3">
      <c r="A107176">
        <v>107175</v>
      </c>
      <c r="B107176" t="s">
        <v>82352</v>
      </c>
      <c r="C107176">
        <v>20200606</v>
      </c>
      <c r="D107176">
        <v>287</v>
      </c>
      <c r="E107176">
        <v>27005</v>
      </c>
      <c r="F107176">
        <v>1</v>
      </c>
      <c r="G107176" t="s">
        <v>3893</v>
      </c>
      <c r="H107176">
        <v>0</v>
      </c>
    </row>
    <row r="107177" spans="1:8" x14ac:dyDescent="0.3">
      <c r="A107177">
        <v>107176</v>
      </c>
      <c r="B107177" t="s">
        <v>82352</v>
      </c>
      <c r="C107177">
        <v>20200606</v>
      </c>
      <c r="D107177">
        <v>287</v>
      </c>
      <c r="E107177">
        <v>27005</v>
      </c>
      <c r="F107177">
        <v>2</v>
      </c>
      <c r="G107177" t="s">
        <v>155</v>
      </c>
      <c r="H107177">
        <v>0</v>
      </c>
    </row>
    <row r="107178" spans="1:8" x14ac:dyDescent="0.3">
      <c r="A107178">
        <v>107177</v>
      </c>
      <c r="B107178" t="s">
        <v>82352</v>
      </c>
      <c r="C107178">
        <v>20200606</v>
      </c>
      <c r="D107178">
        <v>287</v>
      </c>
      <c r="E107178">
        <v>27005</v>
      </c>
      <c r="F107178">
        <v>3</v>
      </c>
      <c r="G107178" t="s">
        <v>1750</v>
      </c>
      <c r="H107178">
        <v>1</v>
      </c>
    </row>
    <row r="107179" spans="1:8" x14ac:dyDescent="0.3">
      <c r="A107179">
        <v>107178</v>
      </c>
      <c r="B107179" t="s">
        <v>82352</v>
      </c>
      <c r="C107179">
        <v>20200606</v>
      </c>
      <c r="D107179">
        <v>287</v>
      </c>
      <c r="E107179">
        <v>27005</v>
      </c>
      <c r="F107179">
        <v>4</v>
      </c>
      <c r="G107179" t="s">
        <v>2620</v>
      </c>
      <c r="H107179">
        <v>0</v>
      </c>
    </row>
    <row r="107180" spans="1:8" x14ac:dyDescent="0.3">
      <c r="A107180">
        <v>107179</v>
      </c>
      <c r="B107180" t="s">
        <v>82352</v>
      </c>
      <c r="C107180">
        <v>20200606</v>
      </c>
      <c r="D107180">
        <v>287</v>
      </c>
      <c r="E107180">
        <v>27006</v>
      </c>
      <c r="F107180">
        <v>1</v>
      </c>
      <c r="G107180" t="s">
        <v>82479</v>
      </c>
      <c r="H107180">
        <v>0</v>
      </c>
    </row>
    <row r="107181" spans="1:8" x14ac:dyDescent="0.3">
      <c r="A107181">
        <v>107180</v>
      </c>
      <c r="B107181" t="s">
        <v>82352</v>
      </c>
      <c r="C107181">
        <v>20200606</v>
      </c>
      <c r="D107181">
        <v>287</v>
      </c>
      <c r="E107181">
        <v>27006</v>
      </c>
      <c r="F107181">
        <v>2</v>
      </c>
      <c r="G107181" t="s">
        <v>82480</v>
      </c>
      <c r="H107181">
        <v>0</v>
      </c>
    </row>
    <row r="107182" spans="1:8" x14ac:dyDescent="0.3">
      <c r="A107182">
        <v>107181</v>
      </c>
      <c r="B107182" t="s">
        <v>82352</v>
      </c>
      <c r="C107182">
        <v>20200606</v>
      </c>
      <c r="D107182">
        <v>287</v>
      </c>
      <c r="E107182">
        <v>27006</v>
      </c>
      <c r="F107182">
        <v>3</v>
      </c>
      <c r="G107182" t="s">
        <v>82481</v>
      </c>
      <c r="H107182">
        <v>0</v>
      </c>
    </row>
    <row r="107183" spans="1:8" x14ac:dyDescent="0.3">
      <c r="A107183">
        <v>107182</v>
      </c>
      <c r="B107183" t="s">
        <v>82352</v>
      </c>
      <c r="C107183">
        <v>20200606</v>
      </c>
      <c r="D107183">
        <v>287</v>
      </c>
      <c r="E107183">
        <v>27006</v>
      </c>
      <c r="F107183">
        <v>4</v>
      </c>
      <c r="G107183" t="s">
        <v>82482</v>
      </c>
      <c r="H107183">
        <v>1</v>
      </c>
    </row>
    <row r="107184" spans="1:8" x14ac:dyDescent="0.3">
      <c r="A107184">
        <v>107183</v>
      </c>
      <c r="B107184" t="s">
        <v>82352</v>
      </c>
      <c r="C107184">
        <v>20200606</v>
      </c>
      <c r="D107184">
        <v>287</v>
      </c>
      <c r="E107184">
        <v>27007</v>
      </c>
      <c r="F107184">
        <v>1</v>
      </c>
      <c r="G107184" t="s">
        <v>78963</v>
      </c>
      <c r="H107184">
        <v>0</v>
      </c>
    </row>
    <row r="107185" spans="1:8" x14ac:dyDescent="0.3">
      <c r="A107185">
        <v>107184</v>
      </c>
      <c r="B107185" t="s">
        <v>82352</v>
      </c>
      <c r="C107185">
        <v>20200606</v>
      </c>
      <c r="D107185">
        <v>287</v>
      </c>
      <c r="E107185">
        <v>27007</v>
      </c>
      <c r="F107185">
        <v>2</v>
      </c>
      <c r="G107185" t="s">
        <v>24686</v>
      </c>
      <c r="H107185">
        <v>1</v>
      </c>
    </row>
    <row r="107186" spans="1:8" x14ac:dyDescent="0.3">
      <c r="A107186">
        <v>107185</v>
      </c>
      <c r="B107186" t="s">
        <v>82352</v>
      </c>
      <c r="C107186">
        <v>20200606</v>
      </c>
      <c r="D107186">
        <v>287</v>
      </c>
      <c r="E107186">
        <v>27007</v>
      </c>
      <c r="F107186">
        <v>3</v>
      </c>
      <c r="G107186" t="s">
        <v>82483</v>
      </c>
      <c r="H107186">
        <v>0</v>
      </c>
    </row>
    <row r="107187" spans="1:8" x14ac:dyDescent="0.3">
      <c r="A107187">
        <v>107186</v>
      </c>
      <c r="B107187" t="s">
        <v>82352</v>
      </c>
      <c r="C107187">
        <v>20200606</v>
      </c>
      <c r="D107187">
        <v>287</v>
      </c>
      <c r="E107187">
        <v>27007</v>
      </c>
      <c r="F107187">
        <v>4</v>
      </c>
      <c r="G107187" t="s">
        <v>82484</v>
      </c>
      <c r="H107187">
        <v>0</v>
      </c>
    </row>
    <row r="107188" spans="1:8" x14ac:dyDescent="0.3">
      <c r="A107188">
        <v>107187</v>
      </c>
      <c r="B107188" t="s">
        <v>82352</v>
      </c>
      <c r="C107188">
        <v>20200606</v>
      </c>
      <c r="D107188">
        <v>287</v>
      </c>
      <c r="E107188">
        <v>27008</v>
      </c>
      <c r="F107188">
        <v>1</v>
      </c>
      <c r="G107188" t="s">
        <v>197</v>
      </c>
      <c r="H107188">
        <v>1</v>
      </c>
    </row>
    <row r="107189" spans="1:8" x14ac:dyDescent="0.3">
      <c r="A107189">
        <v>107188</v>
      </c>
      <c r="B107189" t="s">
        <v>82352</v>
      </c>
      <c r="C107189">
        <v>20200606</v>
      </c>
      <c r="D107189">
        <v>287</v>
      </c>
      <c r="E107189">
        <v>27008</v>
      </c>
      <c r="F107189">
        <v>2</v>
      </c>
      <c r="G107189" t="s">
        <v>20058</v>
      </c>
      <c r="H107189">
        <v>0</v>
      </c>
    </row>
    <row r="107190" spans="1:8" x14ac:dyDescent="0.3">
      <c r="A107190">
        <v>107189</v>
      </c>
      <c r="B107190" t="s">
        <v>82352</v>
      </c>
      <c r="C107190">
        <v>20200606</v>
      </c>
      <c r="D107190">
        <v>287</v>
      </c>
      <c r="E107190">
        <v>27008</v>
      </c>
      <c r="F107190">
        <v>3</v>
      </c>
      <c r="G107190" t="s">
        <v>20059</v>
      </c>
      <c r="H107190">
        <v>0</v>
      </c>
    </row>
    <row r="107191" spans="1:8" x14ac:dyDescent="0.3">
      <c r="A107191">
        <v>107190</v>
      </c>
      <c r="B107191" t="s">
        <v>82352</v>
      </c>
      <c r="C107191">
        <v>20200606</v>
      </c>
      <c r="D107191">
        <v>287</v>
      </c>
      <c r="E107191">
        <v>27008</v>
      </c>
      <c r="F107191">
        <v>4</v>
      </c>
      <c r="G107191" t="s">
        <v>20060</v>
      </c>
      <c r="H107191">
        <v>0</v>
      </c>
    </row>
    <row r="107192" spans="1:8" x14ac:dyDescent="0.3">
      <c r="A107192">
        <v>107191</v>
      </c>
      <c r="B107192" t="s">
        <v>82352</v>
      </c>
      <c r="C107192">
        <v>20200606</v>
      </c>
      <c r="D107192">
        <v>287</v>
      </c>
      <c r="E107192">
        <v>27009</v>
      </c>
      <c r="F107192">
        <v>1</v>
      </c>
      <c r="G107192" t="s">
        <v>80039</v>
      </c>
      <c r="H107192">
        <v>0</v>
      </c>
    </row>
    <row r="107193" spans="1:8" x14ac:dyDescent="0.3">
      <c r="A107193">
        <v>107192</v>
      </c>
      <c r="B107193" t="s">
        <v>82352</v>
      </c>
      <c r="C107193">
        <v>20200606</v>
      </c>
      <c r="D107193">
        <v>287</v>
      </c>
      <c r="E107193">
        <v>27009</v>
      </c>
      <c r="F107193">
        <v>2</v>
      </c>
      <c r="G107193" t="s">
        <v>29201</v>
      </c>
      <c r="H107193">
        <v>0</v>
      </c>
    </row>
    <row r="107194" spans="1:8" x14ac:dyDescent="0.3">
      <c r="A107194">
        <v>107193</v>
      </c>
      <c r="B107194" t="s">
        <v>82352</v>
      </c>
      <c r="C107194">
        <v>20200606</v>
      </c>
      <c r="D107194">
        <v>287</v>
      </c>
      <c r="E107194">
        <v>27009</v>
      </c>
      <c r="F107194">
        <v>3</v>
      </c>
      <c r="G107194" t="s">
        <v>20851</v>
      </c>
      <c r="H107194">
        <v>0</v>
      </c>
    </row>
    <row r="107195" spans="1:8" x14ac:dyDescent="0.3">
      <c r="A107195">
        <v>107194</v>
      </c>
      <c r="B107195" t="s">
        <v>82352</v>
      </c>
      <c r="C107195">
        <v>20200606</v>
      </c>
      <c r="D107195">
        <v>287</v>
      </c>
      <c r="E107195">
        <v>27009</v>
      </c>
      <c r="F107195">
        <v>4</v>
      </c>
      <c r="G107195" t="s">
        <v>6514</v>
      </c>
      <c r="H107195">
        <v>1</v>
      </c>
    </row>
    <row r="107196" spans="1:8" x14ac:dyDescent="0.3">
      <c r="A107196">
        <v>107195</v>
      </c>
      <c r="B107196" t="s">
        <v>82352</v>
      </c>
      <c r="C107196">
        <v>20200606</v>
      </c>
      <c r="D107196">
        <v>287</v>
      </c>
      <c r="E107196">
        <v>27010</v>
      </c>
      <c r="F107196">
        <v>1</v>
      </c>
      <c r="G107196" t="s">
        <v>4781</v>
      </c>
      <c r="H107196">
        <v>0</v>
      </c>
    </row>
    <row r="107197" spans="1:8" x14ac:dyDescent="0.3">
      <c r="A107197">
        <v>107196</v>
      </c>
      <c r="B107197" t="s">
        <v>82352</v>
      </c>
      <c r="C107197">
        <v>20200606</v>
      </c>
      <c r="D107197">
        <v>287</v>
      </c>
      <c r="E107197">
        <v>27010</v>
      </c>
      <c r="F107197">
        <v>2</v>
      </c>
      <c r="G107197" t="s">
        <v>4782</v>
      </c>
      <c r="H107197">
        <v>0</v>
      </c>
    </row>
    <row r="107198" spans="1:8" x14ac:dyDescent="0.3">
      <c r="A107198">
        <v>107197</v>
      </c>
      <c r="B107198" t="s">
        <v>82352</v>
      </c>
      <c r="C107198">
        <v>20200606</v>
      </c>
      <c r="D107198">
        <v>287</v>
      </c>
      <c r="E107198">
        <v>27010</v>
      </c>
      <c r="F107198">
        <v>3</v>
      </c>
      <c r="G107198" t="s">
        <v>24675</v>
      </c>
      <c r="H107198">
        <v>1</v>
      </c>
    </row>
    <row r="107199" spans="1:8" x14ac:dyDescent="0.3">
      <c r="A107199">
        <v>107198</v>
      </c>
      <c r="B107199" t="s">
        <v>82352</v>
      </c>
      <c r="C107199">
        <v>20200606</v>
      </c>
      <c r="D107199">
        <v>287</v>
      </c>
      <c r="E107199">
        <v>27010</v>
      </c>
      <c r="F107199">
        <v>4</v>
      </c>
      <c r="G107199" t="s">
        <v>4783</v>
      </c>
      <c r="H107199">
        <v>0</v>
      </c>
    </row>
    <row r="107200" spans="1:8" x14ac:dyDescent="0.3">
      <c r="A107200">
        <v>107199</v>
      </c>
      <c r="B107200" t="s">
        <v>82352</v>
      </c>
      <c r="C107200">
        <v>20200606</v>
      </c>
      <c r="D107200">
        <v>287</v>
      </c>
      <c r="E107200">
        <v>27011</v>
      </c>
      <c r="F107200">
        <v>1</v>
      </c>
      <c r="G107200" t="s">
        <v>82485</v>
      </c>
      <c r="H107200">
        <v>0</v>
      </c>
    </row>
    <row r="107201" spans="1:8" x14ac:dyDescent="0.3">
      <c r="A107201">
        <v>107200</v>
      </c>
      <c r="B107201" t="s">
        <v>82352</v>
      </c>
      <c r="C107201">
        <v>20200606</v>
      </c>
      <c r="D107201">
        <v>287</v>
      </c>
      <c r="E107201">
        <v>27011</v>
      </c>
      <c r="F107201">
        <v>2</v>
      </c>
      <c r="G107201" t="s">
        <v>82486</v>
      </c>
      <c r="H107201">
        <v>0</v>
      </c>
    </row>
    <row r="107202" spans="1:8" x14ac:dyDescent="0.3">
      <c r="A107202">
        <v>107201</v>
      </c>
      <c r="B107202" t="s">
        <v>82352</v>
      </c>
      <c r="C107202">
        <v>20200606</v>
      </c>
      <c r="D107202">
        <v>287</v>
      </c>
      <c r="E107202">
        <v>27011</v>
      </c>
      <c r="F107202">
        <v>3</v>
      </c>
      <c r="G107202" t="s">
        <v>82487</v>
      </c>
      <c r="H107202">
        <v>0</v>
      </c>
    </row>
    <row r="107203" spans="1:8" x14ac:dyDescent="0.3">
      <c r="A107203">
        <v>107202</v>
      </c>
      <c r="B107203" t="s">
        <v>82352</v>
      </c>
      <c r="C107203">
        <v>20200606</v>
      </c>
      <c r="D107203">
        <v>287</v>
      </c>
      <c r="E107203">
        <v>27011</v>
      </c>
      <c r="F107203">
        <v>4</v>
      </c>
      <c r="G107203" t="s">
        <v>82488</v>
      </c>
      <c r="H107203">
        <v>1</v>
      </c>
    </row>
    <row r="107204" spans="1:8" x14ac:dyDescent="0.3">
      <c r="A107204">
        <v>107203</v>
      </c>
      <c r="B107204" t="s">
        <v>82352</v>
      </c>
      <c r="C107204">
        <v>20200606</v>
      </c>
      <c r="D107204">
        <v>287</v>
      </c>
      <c r="E107204">
        <v>27012</v>
      </c>
      <c r="F107204">
        <v>1</v>
      </c>
      <c r="G107204" t="s">
        <v>82489</v>
      </c>
      <c r="H107204">
        <v>0</v>
      </c>
    </row>
    <row r="107205" spans="1:8" x14ac:dyDescent="0.3">
      <c r="A107205">
        <v>107204</v>
      </c>
      <c r="B107205" t="s">
        <v>82352</v>
      </c>
      <c r="C107205">
        <v>20200606</v>
      </c>
      <c r="D107205">
        <v>287</v>
      </c>
      <c r="E107205">
        <v>27012</v>
      </c>
      <c r="F107205">
        <v>2</v>
      </c>
      <c r="G107205" t="s">
        <v>82490</v>
      </c>
      <c r="H107205">
        <v>1</v>
      </c>
    </row>
    <row r="107206" spans="1:8" x14ac:dyDescent="0.3">
      <c r="A107206">
        <v>107205</v>
      </c>
      <c r="B107206" t="s">
        <v>82352</v>
      </c>
      <c r="C107206">
        <v>20200606</v>
      </c>
      <c r="D107206">
        <v>287</v>
      </c>
      <c r="E107206">
        <v>27012</v>
      </c>
      <c r="F107206">
        <v>3</v>
      </c>
      <c r="G107206" t="s">
        <v>82491</v>
      </c>
      <c r="H107206">
        <v>0</v>
      </c>
    </row>
    <row r="107207" spans="1:8" x14ac:dyDescent="0.3">
      <c r="A107207">
        <v>107206</v>
      </c>
      <c r="B107207" t="s">
        <v>82352</v>
      </c>
      <c r="C107207">
        <v>20200606</v>
      </c>
      <c r="D107207">
        <v>287</v>
      </c>
      <c r="E107207">
        <v>27012</v>
      </c>
      <c r="F107207">
        <v>4</v>
      </c>
      <c r="G107207" t="s">
        <v>82492</v>
      </c>
      <c r="H107207">
        <v>0</v>
      </c>
    </row>
    <row r="107208" spans="1:8" x14ac:dyDescent="0.3">
      <c r="A107208">
        <v>107207</v>
      </c>
      <c r="B107208" t="s">
        <v>82352</v>
      </c>
      <c r="C107208">
        <v>20200606</v>
      </c>
      <c r="D107208">
        <v>287</v>
      </c>
      <c r="E107208">
        <v>27013</v>
      </c>
      <c r="F107208">
        <v>1</v>
      </c>
      <c r="G107208" t="s">
        <v>82493</v>
      </c>
      <c r="H107208">
        <v>0</v>
      </c>
    </row>
    <row r="107209" spans="1:8" x14ac:dyDescent="0.3">
      <c r="A107209">
        <v>107208</v>
      </c>
      <c r="B107209" t="s">
        <v>82352</v>
      </c>
      <c r="C107209">
        <v>20200606</v>
      </c>
      <c r="D107209">
        <v>287</v>
      </c>
      <c r="E107209">
        <v>27013</v>
      </c>
      <c r="F107209">
        <v>2</v>
      </c>
      <c r="G107209" t="s">
        <v>82494</v>
      </c>
      <c r="H107209">
        <v>0</v>
      </c>
    </row>
    <row r="107210" spans="1:8" x14ac:dyDescent="0.3">
      <c r="A107210">
        <v>107209</v>
      </c>
      <c r="B107210" t="s">
        <v>82352</v>
      </c>
      <c r="C107210">
        <v>20200606</v>
      </c>
      <c r="D107210">
        <v>287</v>
      </c>
      <c r="E107210">
        <v>27013</v>
      </c>
      <c r="F107210">
        <v>3</v>
      </c>
      <c r="G107210" t="s">
        <v>82495</v>
      </c>
      <c r="H107210">
        <v>0</v>
      </c>
    </row>
    <row r="107211" spans="1:8" x14ac:dyDescent="0.3">
      <c r="A107211">
        <v>107210</v>
      </c>
      <c r="B107211" t="s">
        <v>82352</v>
      </c>
      <c r="C107211">
        <v>20200606</v>
      </c>
      <c r="D107211">
        <v>287</v>
      </c>
      <c r="E107211">
        <v>27013</v>
      </c>
      <c r="F107211">
        <v>4</v>
      </c>
      <c r="G107211" t="s">
        <v>82496</v>
      </c>
      <c r="H107211">
        <v>1</v>
      </c>
    </row>
    <row r="107212" spans="1:8" x14ac:dyDescent="0.3">
      <c r="A107212">
        <v>107211</v>
      </c>
      <c r="B107212" t="s">
        <v>82352</v>
      </c>
      <c r="C107212">
        <v>20200606</v>
      </c>
      <c r="D107212">
        <v>287</v>
      </c>
      <c r="E107212">
        <v>27014</v>
      </c>
      <c r="F107212">
        <v>1</v>
      </c>
      <c r="G107212" t="s">
        <v>82497</v>
      </c>
      <c r="H107212">
        <v>0</v>
      </c>
    </row>
    <row r="107213" spans="1:8" x14ac:dyDescent="0.3">
      <c r="A107213">
        <v>107212</v>
      </c>
      <c r="B107213" t="s">
        <v>82352</v>
      </c>
      <c r="C107213">
        <v>20200606</v>
      </c>
      <c r="D107213">
        <v>287</v>
      </c>
      <c r="E107213">
        <v>27014</v>
      </c>
      <c r="F107213">
        <v>2</v>
      </c>
      <c r="G107213" t="s">
        <v>82498</v>
      </c>
      <c r="H107213">
        <v>1</v>
      </c>
    </row>
    <row r="107214" spans="1:8" x14ac:dyDescent="0.3">
      <c r="A107214">
        <v>107213</v>
      </c>
      <c r="B107214" t="s">
        <v>82352</v>
      </c>
      <c r="C107214">
        <v>20200606</v>
      </c>
      <c r="D107214">
        <v>287</v>
      </c>
      <c r="E107214">
        <v>27014</v>
      </c>
      <c r="F107214">
        <v>3</v>
      </c>
      <c r="G107214" t="s">
        <v>82499</v>
      </c>
      <c r="H107214">
        <v>0</v>
      </c>
    </row>
    <row r="107215" spans="1:8" x14ac:dyDescent="0.3">
      <c r="A107215">
        <v>107214</v>
      </c>
      <c r="B107215" t="s">
        <v>82352</v>
      </c>
      <c r="C107215">
        <v>20200606</v>
      </c>
      <c r="D107215">
        <v>287</v>
      </c>
      <c r="E107215">
        <v>27014</v>
      </c>
      <c r="F107215">
        <v>4</v>
      </c>
      <c r="G107215" t="s">
        <v>82500</v>
      </c>
      <c r="H107215">
        <v>0</v>
      </c>
    </row>
    <row r="107216" spans="1:8" x14ac:dyDescent="0.3">
      <c r="A107216">
        <v>107215</v>
      </c>
      <c r="B107216" t="s">
        <v>82352</v>
      </c>
      <c r="C107216">
        <v>20200606</v>
      </c>
      <c r="D107216">
        <v>287</v>
      </c>
      <c r="E107216">
        <v>27015</v>
      </c>
      <c r="F107216">
        <v>1</v>
      </c>
      <c r="G107216" t="s">
        <v>82501</v>
      </c>
      <c r="H107216">
        <v>1</v>
      </c>
    </row>
    <row r="107217" spans="1:8" x14ac:dyDescent="0.3">
      <c r="A107217">
        <v>107216</v>
      </c>
      <c r="B107217" t="s">
        <v>82352</v>
      </c>
      <c r="C107217">
        <v>20200606</v>
      </c>
      <c r="D107217">
        <v>287</v>
      </c>
      <c r="E107217">
        <v>27015</v>
      </c>
      <c r="F107217">
        <v>2</v>
      </c>
      <c r="G107217" t="s">
        <v>82502</v>
      </c>
      <c r="H107217">
        <v>0</v>
      </c>
    </row>
    <row r="107218" spans="1:8" x14ac:dyDescent="0.3">
      <c r="A107218">
        <v>107217</v>
      </c>
      <c r="B107218" t="s">
        <v>82352</v>
      </c>
      <c r="C107218">
        <v>20200606</v>
      </c>
      <c r="D107218">
        <v>287</v>
      </c>
      <c r="E107218">
        <v>27015</v>
      </c>
      <c r="F107218">
        <v>3</v>
      </c>
      <c r="G107218" t="s">
        <v>82503</v>
      </c>
      <c r="H107218">
        <v>0</v>
      </c>
    </row>
    <row r="107219" spans="1:8" x14ac:dyDescent="0.3">
      <c r="A107219">
        <v>107218</v>
      </c>
      <c r="B107219" t="s">
        <v>82352</v>
      </c>
      <c r="C107219">
        <v>20200606</v>
      </c>
      <c r="D107219">
        <v>287</v>
      </c>
      <c r="E107219">
        <v>27015</v>
      </c>
      <c r="F107219">
        <v>4</v>
      </c>
      <c r="G107219" t="s">
        <v>82504</v>
      </c>
      <c r="H107219">
        <v>0</v>
      </c>
    </row>
    <row r="107220" spans="1:8" x14ac:dyDescent="0.3">
      <c r="A107220">
        <v>107219</v>
      </c>
      <c r="B107220" t="s">
        <v>82352</v>
      </c>
      <c r="C107220">
        <v>20200606</v>
      </c>
      <c r="D107220">
        <v>287</v>
      </c>
      <c r="E107220">
        <v>27016</v>
      </c>
      <c r="F107220">
        <v>1</v>
      </c>
      <c r="G107220" t="s">
        <v>82505</v>
      </c>
      <c r="H107220">
        <v>0</v>
      </c>
    </row>
    <row r="107221" spans="1:8" x14ac:dyDescent="0.3">
      <c r="A107221">
        <v>107220</v>
      </c>
      <c r="B107221" t="s">
        <v>82352</v>
      </c>
      <c r="C107221">
        <v>20200606</v>
      </c>
      <c r="D107221">
        <v>287</v>
      </c>
      <c r="E107221">
        <v>27016</v>
      </c>
      <c r="F107221">
        <v>2</v>
      </c>
      <c r="G107221" t="s">
        <v>82506</v>
      </c>
      <c r="H107221">
        <v>0</v>
      </c>
    </row>
    <row r="107222" spans="1:8" x14ac:dyDescent="0.3">
      <c r="A107222">
        <v>107221</v>
      </c>
      <c r="B107222" t="s">
        <v>82352</v>
      </c>
      <c r="C107222">
        <v>20200606</v>
      </c>
      <c r="D107222">
        <v>287</v>
      </c>
      <c r="E107222">
        <v>27016</v>
      </c>
      <c r="F107222">
        <v>3</v>
      </c>
      <c r="G107222" t="s">
        <v>82507</v>
      </c>
      <c r="H107222">
        <v>1</v>
      </c>
    </row>
    <row r="107223" spans="1:8" x14ac:dyDescent="0.3">
      <c r="A107223">
        <v>107222</v>
      </c>
      <c r="B107223" t="s">
        <v>82352</v>
      </c>
      <c r="C107223">
        <v>20200606</v>
      </c>
      <c r="D107223">
        <v>287</v>
      </c>
      <c r="E107223">
        <v>27016</v>
      </c>
      <c r="F107223">
        <v>4</v>
      </c>
      <c r="G107223" t="s">
        <v>82508</v>
      </c>
      <c r="H107223">
        <v>0</v>
      </c>
    </row>
    <row r="107224" spans="1:8" x14ac:dyDescent="0.3">
      <c r="A107224">
        <v>107223</v>
      </c>
      <c r="B107224" t="s">
        <v>82352</v>
      </c>
      <c r="C107224">
        <v>20200606</v>
      </c>
      <c r="D107224">
        <v>287</v>
      </c>
      <c r="E107224">
        <v>27017</v>
      </c>
      <c r="F107224">
        <v>1</v>
      </c>
      <c r="G107224" t="s">
        <v>82509</v>
      </c>
      <c r="H107224">
        <v>0</v>
      </c>
    </row>
    <row r="107225" spans="1:8" x14ac:dyDescent="0.3">
      <c r="A107225">
        <v>107224</v>
      </c>
      <c r="B107225" t="s">
        <v>82352</v>
      </c>
      <c r="C107225">
        <v>20200606</v>
      </c>
      <c r="D107225">
        <v>287</v>
      </c>
      <c r="E107225">
        <v>27017</v>
      </c>
      <c r="F107225">
        <v>2</v>
      </c>
      <c r="G107225" t="s">
        <v>27710</v>
      </c>
      <c r="H107225">
        <v>1</v>
      </c>
    </row>
    <row r="107226" spans="1:8" x14ac:dyDescent="0.3">
      <c r="A107226">
        <v>107225</v>
      </c>
      <c r="B107226" t="s">
        <v>82352</v>
      </c>
      <c r="C107226">
        <v>20200606</v>
      </c>
      <c r="D107226">
        <v>287</v>
      </c>
      <c r="E107226">
        <v>27017</v>
      </c>
      <c r="F107226">
        <v>3</v>
      </c>
      <c r="G107226" t="s">
        <v>82497</v>
      </c>
      <c r="H107226">
        <v>0</v>
      </c>
    </row>
    <row r="107227" spans="1:8" x14ac:dyDescent="0.3">
      <c r="A107227">
        <v>107226</v>
      </c>
      <c r="B107227" t="s">
        <v>82352</v>
      </c>
      <c r="C107227">
        <v>20200606</v>
      </c>
      <c r="D107227">
        <v>287</v>
      </c>
      <c r="E107227">
        <v>27017</v>
      </c>
      <c r="F107227">
        <v>4</v>
      </c>
      <c r="G107227" t="s">
        <v>39688</v>
      </c>
      <c r="H107227">
        <v>0</v>
      </c>
    </row>
    <row r="107228" spans="1:8" x14ac:dyDescent="0.3">
      <c r="A107228">
        <v>107227</v>
      </c>
      <c r="B107228" t="s">
        <v>82352</v>
      </c>
      <c r="C107228">
        <v>20200606</v>
      </c>
      <c r="D107228">
        <v>287</v>
      </c>
      <c r="E107228">
        <v>27018</v>
      </c>
      <c r="F107228">
        <v>1</v>
      </c>
      <c r="G107228" t="s">
        <v>82510</v>
      </c>
      <c r="H107228">
        <v>0</v>
      </c>
    </row>
    <row r="107229" spans="1:8" x14ac:dyDescent="0.3">
      <c r="A107229">
        <v>107228</v>
      </c>
      <c r="B107229" t="s">
        <v>82352</v>
      </c>
      <c r="C107229">
        <v>20200606</v>
      </c>
      <c r="D107229">
        <v>287</v>
      </c>
      <c r="E107229">
        <v>27018</v>
      </c>
      <c r="F107229">
        <v>2</v>
      </c>
      <c r="G107229" t="s">
        <v>82511</v>
      </c>
      <c r="H107229">
        <v>1</v>
      </c>
    </row>
    <row r="107230" spans="1:8" x14ac:dyDescent="0.3">
      <c r="A107230">
        <v>107229</v>
      </c>
      <c r="B107230" t="s">
        <v>82352</v>
      </c>
      <c r="C107230">
        <v>20200606</v>
      </c>
      <c r="D107230">
        <v>287</v>
      </c>
      <c r="E107230">
        <v>27018</v>
      </c>
      <c r="F107230">
        <v>3</v>
      </c>
      <c r="G107230" t="s">
        <v>82512</v>
      </c>
      <c r="H107230">
        <v>0</v>
      </c>
    </row>
    <row r="107231" spans="1:8" x14ac:dyDescent="0.3">
      <c r="A107231">
        <v>107230</v>
      </c>
      <c r="B107231" t="s">
        <v>82352</v>
      </c>
      <c r="C107231">
        <v>20200606</v>
      </c>
      <c r="D107231">
        <v>287</v>
      </c>
      <c r="E107231">
        <v>27018</v>
      </c>
      <c r="F107231">
        <v>4</v>
      </c>
      <c r="G107231" t="s">
        <v>82513</v>
      </c>
      <c r="H107231">
        <v>0</v>
      </c>
    </row>
    <row r="107232" spans="1:8" x14ac:dyDescent="0.3">
      <c r="A107232">
        <v>107231</v>
      </c>
      <c r="B107232" t="s">
        <v>82352</v>
      </c>
      <c r="C107232">
        <v>20200606</v>
      </c>
      <c r="D107232">
        <v>287</v>
      </c>
      <c r="E107232">
        <v>27019</v>
      </c>
      <c r="F107232">
        <v>1</v>
      </c>
      <c r="G107232" t="s">
        <v>82514</v>
      </c>
      <c r="H107232">
        <v>0</v>
      </c>
    </row>
    <row r="107233" spans="1:8" x14ac:dyDescent="0.3">
      <c r="A107233">
        <v>107232</v>
      </c>
      <c r="B107233" t="s">
        <v>82352</v>
      </c>
      <c r="C107233">
        <v>20200606</v>
      </c>
      <c r="D107233">
        <v>287</v>
      </c>
      <c r="E107233">
        <v>27019</v>
      </c>
      <c r="F107233">
        <v>2</v>
      </c>
      <c r="G107233" t="s">
        <v>10965</v>
      </c>
      <c r="H107233">
        <v>0</v>
      </c>
    </row>
    <row r="107234" spans="1:8" x14ac:dyDescent="0.3">
      <c r="A107234">
        <v>107233</v>
      </c>
      <c r="B107234" t="s">
        <v>82352</v>
      </c>
      <c r="C107234">
        <v>20200606</v>
      </c>
      <c r="D107234">
        <v>287</v>
      </c>
      <c r="E107234">
        <v>27019</v>
      </c>
      <c r="F107234">
        <v>3</v>
      </c>
      <c r="G107234" t="s">
        <v>27440</v>
      </c>
      <c r="H107234">
        <v>0</v>
      </c>
    </row>
    <row r="107235" spans="1:8" x14ac:dyDescent="0.3">
      <c r="A107235">
        <v>107234</v>
      </c>
      <c r="B107235" t="s">
        <v>82352</v>
      </c>
      <c r="C107235">
        <v>20200606</v>
      </c>
      <c r="D107235">
        <v>287</v>
      </c>
      <c r="E107235">
        <v>27019</v>
      </c>
      <c r="F107235">
        <v>4</v>
      </c>
      <c r="G107235" t="s">
        <v>82515</v>
      </c>
      <c r="H107235">
        <v>1</v>
      </c>
    </row>
    <row r="107236" spans="1:8" x14ac:dyDescent="0.3">
      <c r="A107236">
        <v>107235</v>
      </c>
      <c r="B107236" t="s">
        <v>82352</v>
      </c>
      <c r="C107236">
        <v>20200606</v>
      </c>
      <c r="D107236">
        <v>287</v>
      </c>
      <c r="E107236">
        <v>27020</v>
      </c>
      <c r="F107236">
        <v>1</v>
      </c>
      <c r="G107236" t="s">
        <v>82516</v>
      </c>
      <c r="H107236">
        <v>0</v>
      </c>
    </row>
    <row r="107237" spans="1:8" x14ac:dyDescent="0.3">
      <c r="A107237">
        <v>107236</v>
      </c>
      <c r="B107237" t="s">
        <v>82352</v>
      </c>
      <c r="C107237">
        <v>20200606</v>
      </c>
      <c r="D107237">
        <v>287</v>
      </c>
      <c r="E107237">
        <v>27020</v>
      </c>
      <c r="F107237">
        <v>2</v>
      </c>
      <c r="G107237" t="s">
        <v>82517</v>
      </c>
      <c r="H107237">
        <v>0</v>
      </c>
    </row>
    <row r="107238" spans="1:8" x14ac:dyDescent="0.3">
      <c r="A107238">
        <v>107237</v>
      </c>
      <c r="B107238" t="s">
        <v>82352</v>
      </c>
      <c r="C107238">
        <v>20200606</v>
      </c>
      <c r="D107238">
        <v>287</v>
      </c>
      <c r="E107238">
        <v>27020</v>
      </c>
      <c r="F107238">
        <v>3</v>
      </c>
      <c r="G107238" t="s">
        <v>82518</v>
      </c>
      <c r="H107238">
        <v>1</v>
      </c>
    </row>
    <row r="107239" spans="1:8" x14ac:dyDescent="0.3">
      <c r="A107239">
        <v>107238</v>
      </c>
      <c r="B107239" t="s">
        <v>82352</v>
      </c>
      <c r="C107239">
        <v>20200606</v>
      </c>
      <c r="D107239">
        <v>287</v>
      </c>
      <c r="E107239">
        <v>27020</v>
      </c>
      <c r="F107239">
        <v>4</v>
      </c>
      <c r="G107239" t="s">
        <v>82519</v>
      </c>
      <c r="H107239">
        <v>0</v>
      </c>
    </row>
    <row r="107240" spans="1:8" x14ac:dyDescent="0.3">
      <c r="A107240">
        <v>107239</v>
      </c>
      <c r="B107240" t="s">
        <v>82352</v>
      </c>
      <c r="C107240">
        <v>20200606</v>
      </c>
      <c r="D107240">
        <v>287</v>
      </c>
      <c r="E107240">
        <v>27021</v>
      </c>
      <c r="F107240">
        <v>1</v>
      </c>
      <c r="G107240" t="s">
        <v>82520</v>
      </c>
      <c r="H107240">
        <v>0</v>
      </c>
    </row>
    <row r="107241" spans="1:8" x14ac:dyDescent="0.3">
      <c r="A107241">
        <v>107240</v>
      </c>
      <c r="B107241" t="s">
        <v>82352</v>
      </c>
      <c r="C107241">
        <v>20200606</v>
      </c>
      <c r="D107241">
        <v>287</v>
      </c>
      <c r="E107241">
        <v>27021</v>
      </c>
      <c r="F107241">
        <v>2</v>
      </c>
      <c r="G107241" t="s">
        <v>82521</v>
      </c>
      <c r="H107241">
        <v>0</v>
      </c>
    </row>
    <row r="107242" spans="1:8" x14ac:dyDescent="0.3">
      <c r="A107242">
        <v>107241</v>
      </c>
      <c r="B107242" t="s">
        <v>82352</v>
      </c>
      <c r="C107242">
        <v>20200606</v>
      </c>
      <c r="D107242">
        <v>287</v>
      </c>
      <c r="E107242">
        <v>27021</v>
      </c>
      <c r="F107242">
        <v>3</v>
      </c>
      <c r="G107242" t="s">
        <v>82522</v>
      </c>
      <c r="H107242">
        <v>0</v>
      </c>
    </row>
    <row r="107243" spans="1:8" x14ac:dyDescent="0.3">
      <c r="A107243">
        <v>107242</v>
      </c>
      <c r="B107243" t="s">
        <v>82352</v>
      </c>
      <c r="C107243">
        <v>20200606</v>
      </c>
      <c r="D107243">
        <v>287</v>
      </c>
      <c r="E107243">
        <v>27021</v>
      </c>
      <c r="F107243">
        <v>4</v>
      </c>
      <c r="G107243" t="s">
        <v>82523</v>
      </c>
      <c r="H107243">
        <v>1</v>
      </c>
    </row>
    <row r="107244" spans="1:8" x14ac:dyDescent="0.3">
      <c r="A107244">
        <v>107243</v>
      </c>
      <c r="B107244" t="s">
        <v>82352</v>
      </c>
      <c r="C107244">
        <v>20200606</v>
      </c>
      <c r="D107244">
        <v>287</v>
      </c>
      <c r="E107244">
        <v>27022</v>
      </c>
      <c r="F107244">
        <v>1</v>
      </c>
      <c r="G107244" t="s">
        <v>82524</v>
      </c>
      <c r="H107244">
        <v>1</v>
      </c>
    </row>
    <row r="107245" spans="1:8" x14ac:dyDescent="0.3">
      <c r="A107245">
        <v>107244</v>
      </c>
      <c r="B107245" t="s">
        <v>82352</v>
      </c>
      <c r="C107245">
        <v>20200606</v>
      </c>
      <c r="D107245">
        <v>287</v>
      </c>
      <c r="E107245">
        <v>27022</v>
      </c>
      <c r="F107245">
        <v>2</v>
      </c>
      <c r="G107245" t="s">
        <v>82525</v>
      </c>
      <c r="H107245">
        <v>0</v>
      </c>
    </row>
    <row r="107246" spans="1:8" x14ac:dyDescent="0.3">
      <c r="A107246">
        <v>107245</v>
      </c>
      <c r="B107246" t="s">
        <v>82352</v>
      </c>
      <c r="C107246">
        <v>20200606</v>
      </c>
      <c r="D107246">
        <v>287</v>
      </c>
      <c r="E107246">
        <v>27022</v>
      </c>
      <c r="F107246">
        <v>3</v>
      </c>
      <c r="G107246" t="s">
        <v>82526</v>
      </c>
      <c r="H107246">
        <v>0</v>
      </c>
    </row>
    <row r="107247" spans="1:8" x14ac:dyDescent="0.3">
      <c r="A107247">
        <v>107246</v>
      </c>
      <c r="B107247" t="s">
        <v>82352</v>
      </c>
      <c r="C107247">
        <v>20200606</v>
      </c>
      <c r="D107247">
        <v>287</v>
      </c>
      <c r="E107247">
        <v>27022</v>
      </c>
      <c r="F107247">
        <v>4</v>
      </c>
      <c r="G107247" t="s">
        <v>82527</v>
      </c>
      <c r="H107247">
        <v>0</v>
      </c>
    </row>
    <row r="107248" spans="1:8" x14ac:dyDescent="0.3">
      <c r="A107248">
        <v>107247</v>
      </c>
      <c r="B107248" t="s">
        <v>82352</v>
      </c>
      <c r="C107248">
        <v>20200606</v>
      </c>
      <c r="D107248">
        <v>287</v>
      </c>
      <c r="E107248">
        <v>27023</v>
      </c>
      <c r="F107248">
        <v>1</v>
      </c>
      <c r="G107248" t="s">
        <v>82528</v>
      </c>
      <c r="H107248">
        <v>0</v>
      </c>
    </row>
    <row r="107249" spans="1:8" x14ac:dyDescent="0.3">
      <c r="A107249">
        <v>107248</v>
      </c>
      <c r="B107249" t="s">
        <v>82352</v>
      </c>
      <c r="C107249">
        <v>20200606</v>
      </c>
      <c r="D107249">
        <v>287</v>
      </c>
      <c r="E107249">
        <v>27023</v>
      </c>
      <c r="F107249">
        <v>2</v>
      </c>
      <c r="G107249" t="s">
        <v>27708</v>
      </c>
      <c r="H107249">
        <v>0</v>
      </c>
    </row>
    <row r="107250" spans="1:8" x14ac:dyDescent="0.3">
      <c r="A107250">
        <v>107249</v>
      </c>
      <c r="B107250" t="s">
        <v>82352</v>
      </c>
      <c r="C107250">
        <v>20200606</v>
      </c>
      <c r="D107250">
        <v>287</v>
      </c>
      <c r="E107250">
        <v>27023</v>
      </c>
      <c r="F107250">
        <v>3</v>
      </c>
      <c r="G107250" t="s">
        <v>82529</v>
      </c>
      <c r="H107250">
        <v>0</v>
      </c>
    </row>
    <row r="107251" spans="1:8" x14ac:dyDescent="0.3">
      <c r="A107251">
        <v>107250</v>
      </c>
      <c r="B107251" t="s">
        <v>82352</v>
      </c>
      <c r="C107251">
        <v>20200606</v>
      </c>
      <c r="D107251">
        <v>287</v>
      </c>
      <c r="E107251">
        <v>27023</v>
      </c>
      <c r="F107251">
        <v>4</v>
      </c>
      <c r="G107251" t="s">
        <v>27709</v>
      </c>
      <c r="H107251">
        <v>1</v>
      </c>
    </row>
    <row r="107252" spans="1:8" x14ac:dyDescent="0.3">
      <c r="A107252">
        <v>107251</v>
      </c>
      <c r="B107252" t="s">
        <v>82352</v>
      </c>
      <c r="C107252">
        <v>20200606</v>
      </c>
      <c r="D107252">
        <v>287</v>
      </c>
      <c r="E107252">
        <v>27024</v>
      </c>
      <c r="F107252">
        <v>1</v>
      </c>
      <c r="G107252" t="s">
        <v>82530</v>
      </c>
      <c r="H107252">
        <v>0</v>
      </c>
    </row>
    <row r="107253" spans="1:8" x14ac:dyDescent="0.3">
      <c r="A107253">
        <v>107252</v>
      </c>
      <c r="B107253" t="s">
        <v>82352</v>
      </c>
      <c r="C107253">
        <v>20200606</v>
      </c>
      <c r="D107253">
        <v>287</v>
      </c>
      <c r="E107253">
        <v>27024</v>
      </c>
      <c r="F107253">
        <v>2</v>
      </c>
      <c r="G107253" t="s">
        <v>82531</v>
      </c>
      <c r="H107253">
        <v>0</v>
      </c>
    </row>
    <row r="107254" spans="1:8" x14ac:dyDescent="0.3">
      <c r="A107254">
        <v>107253</v>
      </c>
      <c r="B107254" t="s">
        <v>82352</v>
      </c>
      <c r="C107254">
        <v>20200606</v>
      </c>
      <c r="D107254">
        <v>287</v>
      </c>
      <c r="E107254">
        <v>27024</v>
      </c>
      <c r="F107254">
        <v>3</v>
      </c>
      <c r="G107254" t="s">
        <v>82532</v>
      </c>
      <c r="H107254">
        <v>0</v>
      </c>
    </row>
    <row r="107255" spans="1:8" x14ac:dyDescent="0.3">
      <c r="A107255">
        <v>107254</v>
      </c>
      <c r="B107255" t="s">
        <v>82352</v>
      </c>
      <c r="C107255">
        <v>20200606</v>
      </c>
      <c r="D107255">
        <v>287</v>
      </c>
      <c r="E107255">
        <v>27024</v>
      </c>
      <c r="F107255">
        <v>4</v>
      </c>
      <c r="G107255" t="s">
        <v>82533</v>
      </c>
      <c r="H107255">
        <v>1</v>
      </c>
    </row>
    <row r="107256" spans="1:8" x14ac:dyDescent="0.3">
      <c r="A107256">
        <v>107255</v>
      </c>
      <c r="B107256" t="s">
        <v>82352</v>
      </c>
      <c r="C107256">
        <v>20200606</v>
      </c>
      <c r="D107256">
        <v>287</v>
      </c>
      <c r="E107256">
        <v>27025</v>
      </c>
      <c r="F107256">
        <v>1</v>
      </c>
      <c r="G107256" t="s">
        <v>82534</v>
      </c>
      <c r="H107256">
        <v>1</v>
      </c>
    </row>
    <row r="107257" spans="1:8" x14ac:dyDescent="0.3">
      <c r="A107257">
        <v>107256</v>
      </c>
      <c r="B107257" t="s">
        <v>82352</v>
      </c>
      <c r="C107257">
        <v>20200606</v>
      </c>
      <c r="D107257">
        <v>287</v>
      </c>
      <c r="E107257">
        <v>27025</v>
      </c>
      <c r="F107257">
        <v>2</v>
      </c>
      <c r="G107257" t="s">
        <v>82535</v>
      </c>
      <c r="H107257">
        <v>0</v>
      </c>
    </row>
    <row r="107258" spans="1:8" x14ac:dyDescent="0.3">
      <c r="A107258">
        <v>107257</v>
      </c>
      <c r="B107258" t="s">
        <v>82352</v>
      </c>
      <c r="C107258">
        <v>20200606</v>
      </c>
      <c r="D107258">
        <v>287</v>
      </c>
      <c r="E107258">
        <v>27025</v>
      </c>
      <c r="F107258">
        <v>3</v>
      </c>
      <c r="G107258" t="s">
        <v>82536</v>
      </c>
      <c r="H107258">
        <v>0</v>
      </c>
    </row>
    <row r="107259" spans="1:8" x14ac:dyDescent="0.3">
      <c r="A107259">
        <v>107258</v>
      </c>
      <c r="B107259" t="s">
        <v>82352</v>
      </c>
      <c r="C107259">
        <v>20200606</v>
      </c>
      <c r="D107259">
        <v>287</v>
      </c>
      <c r="E107259">
        <v>27025</v>
      </c>
      <c r="F107259">
        <v>4</v>
      </c>
      <c r="G107259" t="s">
        <v>82537</v>
      </c>
      <c r="H107259">
        <v>0</v>
      </c>
    </row>
    <row r="107260" spans="1:8" x14ac:dyDescent="0.3">
      <c r="A107260">
        <v>107259</v>
      </c>
      <c r="B107260" t="s">
        <v>82352</v>
      </c>
      <c r="C107260">
        <v>20200606</v>
      </c>
      <c r="D107260">
        <v>287</v>
      </c>
      <c r="E107260">
        <v>27026</v>
      </c>
      <c r="F107260">
        <v>1</v>
      </c>
      <c r="G107260" t="s">
        <v>82538</v>
      </c>
      <c r="H107260">
        <v>1</v>
      </c>
    </row>
    <row r="107261" spans="1:8" x14ac:dyDescent="0.3">
      <c r="A107261">
        <v>107260</v>
      </c>
      <c r="B107261" t="s">
        <v>82352</v>
      </c>
      <c r="C107261">
        <v>20200606</v>
      </c>
      <c r="D107261">
        <v>287</v>
      </c>
      <c r="E107261">
        <v>27026</v>
      </c>
      <c r="F107261">
        <v>2</v>
      </c>
      <c r="G107261" t="s">
        <v>82539</v>
      </c>
      <c r="H107261">
        <v>0</v>
      </c>
    </row>
    <row r="107262" spans="1:8" x14ac:dyDescent="0.3">
      <c r="A107262">
        <v>107261</v>
      </c>
      <c r="B107262" t="s">
        <v>82352</v>
      </c>
      <c r="C107262">
        <v>20200606</v>
      </c>
      <c r="D107262">
        <v>287</v>
      </c>
      <c r="E107262">
        <v>27026</v>
      </c>
      <c r="F107262">
        <v>3</v>
      </c>
      <c r="G107262" t="s">
        <v>82540</v>
      </c>
      <c r="H107262">
        <v>0</v>
      </c>
    </row>
    <row r="107263" spans="1:8" x14ac:dyDescent="0.3">
      <c r="A107263">
        <v>107262</v>
      </c>
      <c r="B107263" t="s">
        <v>82352</v>
      </c>
      <c r="C107263">
        <v>20200606</v>
      </c>
      <c r="D107263">
        <v>287</v>
      </c>
      <c r="E107263">
        <v>27026</v>
      </c>
      <c r="F107263">
        <v>4</v>
      </c>
      <c r="G107263" t="s">
        <v>82541</v>
      </c>
      <c r="H107263">
        <v>0</v>
      </c>
    </row>
    <row r="107264" spans="1:8" x14ac:dyDescent="0.3">
      <c r="A107264">
        <v>107263</v>
      </c>
      <c r="B107264" t="s">
        <v>82352</v>
      </c>
      <c r="C107264">
        <v>20200606</v>
      </c>
      <c r="D107264">
        <v>287</v>
      </c>
      <c r="E107264">
        <v>27027</v>
      </c>
      <c r="F107264">
        <v>1</v>
      </c>
      <c r="G107264" t="s">
        <v>82542</v>
      </c>
      <c r="H107264">
        <v>0</v>
      </c>
    </row>
    <row r="107265" spans="1:8" x14ac:dyDescent="0.3">
      <c r="A107265">
        <v>107264</v>
      </c>
      <c r="B107265" t="s">
        <v>82352</v>
      </c>
      <c r="C107265">
        <v>20200606</v>
      </c>
      <c r="D107265">
        <v>287</v>
      </c>
      <c r="E107265">
        <v>27027</v>
      </c>
      <c r="F107265">
        <v>2</v>
      </c>
      <c r="G107265" t="s">
        <v>82543</v>
      </c>
      <c r="H107265">
        <v>1</v>
      </c>
    </row>
    <row r="107266" spans="1:8" x14ac:dyDescent="0.3">
      <c r="A107266">
        <v>107265</v>
      </c>
      <c r="B107266" t="s">
        <v>82352</v>
      </c>
      <c r="C107266">
        <v>20200606</v>
      </c>
      <c r="D107266">
        <v>287</v>
      </c>
      <c r="E107266">
        <v>27027</v>
      </c>
      <c r="F107266">
        <v>3</v>
      </c>
      <c r="G107266" t="s">
        <v>82544</v>
      </c>
      <c r="H107266">
        <v>0</v>
      </c>
    </row>
    <row r="107267" spans="1:8" x14ac:dyDescent="0.3">
      <c r="A107267">
        <v>107266</v>
      </c>
      <c r="B107267" t="s">
        <v>82352</v>
      </c>
      <c r="C107267">
        <v>20200606</v>
      </c>
      <c r="D107267">
        <v>287</v>
      </c>
      <c r="E107267">
        <v>27027</v>
      </c>
      <c r="F107267">
        <v>4</v>
      </c>
      <c r="G107267" t="s">
        <v>82545</v>
      </c>
      <c r="H107267">
        <v>0</v>
      </c>
    </row>
    <row r="107268" spans="1:8" x14ac:dyDescent="0.3">
      <c r="A107268">
        <v>107267</v>
      </c>
      <c r="B107268" t="s">
        <v>82352</v>
      </c>
      <c r="C107268">
        <v>20200606</v>
      </c>
      <c r="D107268">
        <v>287</v>
      </c>
      <c r="E107268">
        <v>27028</v>
      </c>
      <c r="F107268">
        <v>1</v>
      </c>
      <c r="G107268" t="s">
        <v>82546</v>
      </c>
      <c r="H107268">
        <v>0</v>
      </c>
    </row>
    <row r="107269" spans="1:8" x14ac:dyDescent="0.3">
      <c r="A107269">
        <v>107268</v>
      </c>
      <c r="B107269" t="s">
        <v>82352</v>
      </c>
      <c r="C107269">
        <v>20200606</v>
      </c>
      <c r="D107269">
        <v>287</v>
      </c>
      <c r="E107269">
        <v>27028</v>
      </c>
      <c r="F107269">
        <v>2</v>
      </c>
      <c r="G107269" t="s">
        <v>82547</v>
      </c>
      <c r="H107269">
        <v>0</v>
      </c>
    </row>
    <row r="107270" spans="1:8" x14ac:dyDescent="0.3">
      <c r="A107270">
        <v>107269</v>
      </c>
      <c r="B107270" t="s">
        <v>82352</v>
      </c>
      <c r="C107270">
        <v>20200606</v>
      </c>
      <c r="D107270">
        <v>287</v>
      </c>
      <c r="E107270">
        <v>27028</v>
      </c>
      <c r="F107270">
        <v>3</v>
      </c>
      <c r="G107270" t="s">
        <v>82548</v>
      </c>
      <c r="H107270">
        <v>1</v>
      </c>
    </row>
    <row r="107271" spans="1:8" x14ac:dyDescent="0.3">
      <c r="A107271">
        <v>107270</v>
      </c>
      <c r="B107271" t="s">
        <v>82352</v>
      </c>
      <c r="C107271">
        <v>20200606</v>
      </c>
      <c r="D107271">
        <v>287</v>
      </c>
      <c r="E107271">
        <v>27028</v>
      </c>
      <c r="F107271">
        <v>4</v>
      </c>
      <c r="G107271" t="s">
        <v>82549</v>
      </c>
      <c r="H107271">
        <v>0</v>
      </c>
    </row>
    <row r="107272" spans="1:8" x14ac:dyDescent="0.3">
      <c r="A107272">
        <v>107271</v>
      </c>
      <c r="B107272" t="s">
        <v>82352</v>
      </c>
      <c r="C107272">
        <v>20200606</v>
      </c>
      <c r="D107272">
        <v>287</v>
      </c>
      <c r="E107272">
        <v>27029</v>
      </c>
      <c r="F107272">
        <v>1</v>
      </c>
      <c r="G107272" t="s">
        <v>82550</v>
      </c>
      <c r="H107272">
        <v>0</v>
      </c>
    </row>
    <row r="107273" spans="1:8" x14ac:dyDescent="0.3">
      <c r="A107273">
        <v>107272</v>
      </c>
      <c r="B107273" t="s">
        <v>82352</v>
      </c>
      <c r="C107273">
        <v>20200606</v>
      </c>
      <c r="D107273">
        <v>287</v>
      </c>
      <c r="E107273">
        <v>27029</v>
      </c>
      <c r="F107273">
        <v>2</v>
      </c>
      <c r="G107273" t="s">
        <v>82551</v>
      </c>
      <c r="H107273">
        <v>0</v>
      </c>
    </row>
    <row r="107274" spans="1:8" x14ac:dyDescent="0.3">
      <c r="A107274">
        <v>107273</v>
      </c>
      <c r="B107274" t="s">
        <v>82352</v>
      </c>
      <c r="C107274">
        <v>20200606</v>
      </c>
      <c r="D107274">
        <v>287</v>
      </c>
      <c r="E107274">
        <v>27029</v>
      </c>
      <c r="F107274">
        <v>3</v>
      </c>
      <c r="G107274" t="s">
        <v>27993</v>
      </c>
      <c r="H107274">
        <v>1</v>
      </c>
    </row>
    <row r="107275" spans="1:8" x14ac:dyDescent="0.3">
      <c r="A107275">
        <v>107274</v>
      </c>
      <c r="B107275" t="s">
        <v>82352</v>
      </c>
      <c r="C107275">
        <v>20200606</v>
      </c>
      <c r="D107275">
        <v>287</v>
      </c>
      <c r="E107275">
        <v>27029</v>
      </c>
      <c r="F107275">
        <v>4</v>
      </c>
      <c r="G107275" t="s">
        <v>82552</v>
      </c>
      <c r="H107275">
        <v>0</v>
      </c>
    </row>
    <row r="107276" spans="1:8" x14ac:dyDescent="0.3">
      <c r="A107276">
        <v>107275</v>
      </c>
      <c r="B107276" t="s">
        <v>82352</v>
      </c>
      <c r="C107276">
        <v>20200606</v>
      </c>
      <c r="D107276">
        <v>287</v>
      </c>
      <c r="E107276">
        <v>27030</v>
      </c>
      <c r="F107276">
        <v>1</v>
      </c>
      <c r="G107276" t="s">
        <v>1399</v>
      </c>
      <c r="H107276">
        <v>1</v>
      </c>
    </row>
    <row r="107277" spans="1:8" x14ac:dyDescent="0.3">
      <c r="A107277">
        <v>107276</v>
      </c>
      <c r="B107277" t="s">
        <v>82352</v>
      </c>
      <c r="C107277">
        <v>20200606</v>
      </c>
      <c r="D107277">
        <v>287</v>
      </c>
      <c r="E107277">
        <v>27030</v>
      </c>
      <c r="F107277">
        <v>2</v>
      </c>
      <c r="G107277" t="s">
        <v>24420</v>
      </c>
      <c r="H107277">
        <v>0</v>
      </c>
    </row>
    <row r="107278" spans="1:8" x14ac:dyDescent="0.3">
      <c r="A107278">
        <v>107277</v>
      </c>
      <c r="B107278" t="s">
        <v>82352</v>
      </c>
      <c r="C107278">
        <v>20200606</v>
      </c>
      <c r="D107278">
        <v>287</v>
      </c>
      <c r="E107278">
        <v>27030</v>
      </c>
      <c r="F107278">
        <v>3</v>
      </c>
      <c r="G107278" t="s">
        <v>1398</v>
      </c>
      <c r="H107278">
        <v>0</v>
      </c>
    </row>
    <row r="107279" spans="1:8" x14ac:dyDescent="0.3">
      <c r="A107279">
        <v>107278</v>
      </c>
      <c r="B107279" t="s">
        <v>82352</v>
      </c>
      <c r="C107279">
        <v>20200606</v>
      </c>
      <c r="D107279">
        <v>287</v>
      </c>
      <c r="E107279">
        <v>27030</v>
      </c>
      <c r="F107279">
        <v>4</v>
      </c>
      <c r="G107279" t="s">
        <v>24634</v>
      </c>
      <c r="H107279">
        <v>0</v>
      </c>
    </row>
    <row r="107280" spans="1:8" x14ac:dyDescent="0.3">
      <c r="A107280">
        <v>107279</v>
      </c>
      <c r="B107280" t="s">
        <v>82352</v>
      </c>
      <c r="C107280">
        <v>20200606</v>
      </c>
      <c r="D107280">
        <v>287</v>
      </c>
      <c r="E107280">
        <v>27031</v>
      </c>
      <c r="F107280">
        <v>1</v>
      </c>
      <c r="G107280" t="s">
        <v>82553</v>
      </c>
      <c r="H107280">
        <v>0</v>
      </c>
    </row>
    <row r="107281" spans="1:8" x14ac:dyDescent="0.3">
      <c r="A107281">
        <v>107280</v>
      </c>
      <c r="B107281" t="s">
        <v>82352</v>
      </c>
      <c r="C107281">
        <v>20200606</v>
      </c>
      <c r="D107281">
        <v>287</v>
      </c>
      <c r="E107281">
        <v>27031</v>
      </c>
      <c r="F107281">
        <v>2</v>
      </c>
      <c r="G107281" t="s">
        <v>82554</v>
      </c>
      <c r="H107281">
        <v>0</v>
      </c>
    </row>
    <row r="107282" spans="1:8" x14ac:dyDescent="0.3">
      <c r="A107282">
        <v>107281</v>
      </c>
      <c r="B107282" t="s">
        <v>82352</v>
      </c>
      <c r="C107282">
        <v>20200606</v>
      </c>
      <c r="D107282">
        <v>287</v>
      </c>
      <c r="E107282">
        <v>27031</v>
      </c>
      <c r="F107282">
        <v>3</v>
      </c>
      <c r="G107282" t="s">
        <v>82555</v>
      </c>
      <c r="H107282">
        <v>0</v>
      </c>
    </row>
    <row r="107283" spans="1:8" x14ac:dyDescent="0.3">
      <c r="A107283">
        <v>107282</v>
      </c>
      <c r="B107283" t="s">
        <v>82352</v>
      </c>
      <c r="C107283">
        <v>20200606</v>
      </c>
      <c r="D107283">
        <v>287</v>
      </c>
      <c r="E107283">
        <v>27031</v>
      </c>
      <c r="F107283">
        <v>4</v>
      </c>
      <c r="G107283" t="s">
        <v>82556</v>
      </c>
      <c r="H107283">
        <v>1</v>
      </c>
    </row>
    <row r="107284" spans="1:8" x14ac:dyDescent="0.3">
      <c r="A107284">
        <v>107283</v>
      </c>
      <c r="B107284" t="s">
        <v>82352</v>
      </c>
      <c r="C107284">
        <v>20200606</v>
      </c>
      <c r="D107284">
        <v>287</v>
      </c>
      <c r="E107284">
        <v>27032</v>
      </c>
      <c r="F107284">
        <v>1</v>
      </c>
      <c r="G107284" t="s">
        <v>82557</v>
      </c>
      <c r="H107284">
        <v>0</v>
      </c>
    </row>
    <row r="107285" spans="1:8" x14ac:dyDescent="0.3">
      <c r="A107285">
        <v>107284</v>
      </c>
      <c r="B107285" t="s">
        <v>82352</v>
      </c>
      <c r="C107285">
        <v>20200606</v>
      </c>
      <c r="D107285">
        <v>287</v>
      </c>
      <c r="E107285">
        <v>27032</v>
      </c>
      <c r="F107285">
        <v>2</v>
      </c>
      <c r="G107285" t="s">
        <v>82558</v>
      </c>
      <c r="H107285">
        <v>1</v>
      </c>
    </row>
    <row r="107286" spans="1:8" x14ac:dyDescent="0.3">
      <c r="A107286">
        <v>107285</v>
      </c>
      <c r="B107286" t="s">
        <v>82352</v>
      </c>
      <c r="C107286">
        <v>20200606</v>
      </c>
      <c r="D107286">
        <v>287</v>
      </c>
      <c r="E107286">
        <v>27032</v>
      </c>
      <c r="F107286">
        <v>3</v>
      </c>
      <c r="G107286" t="s">
        <v>82559</v>
      </c>
      <c r="H107286">
        <v>0</v>
      </c>
    </row>
    <row r="107287" spans="1:8" x14ac:dyDescent="0.3">
      <c r="A107287">
        <v>107286</v>
      </c>
      <c r="B107287" t="s">
        <v>82352</v>
      </c>
      <c r="C107287">
        <v>20200606</v>
      </c>
      <c r="D107287">
        <v>287</v>
      </c>
      <c r="E107287">
        <v>27032</v>
      </c>
      <c r="F107287">
        <v>4</v>
      </c>
      <c r="G107287" t="s">
        <v>82560</v>
      </c>
      <c r="H107287">
        <v>0</v>
      </c>
    </row>
    <row r="107288" spans="1:8" x14ac:dyDescent="0.3">
      <c r="A107288">
        <v>107287</v>
      </c>
      <c r="B107288" t="s">
        <v>82352</v>
      </c>
      <c r="C107288">
        <v>20200606</v>
      </c>
      <c r="D107288">
        <v>287</v>
      </c>
      <c r="E107288">
        <v>27033</v>
      </c>
      <c r="F107288">
        <v>1</v>
      </c>
      <c r="G107288" t="s">
        <v>82561</v>
      </c>
      <c r="H107288">
        <v>1</v>
      </c>
    </row>
    <row r="107289" spans="1:8" x14ac:dyDescent="0.3">
      <c r="A107289">
        <v>107288</v>
      </c>
      <c r="B107289" t="s">
        <v>82352</v>
      </c>
      <c r="C107289">
        <v>20200606</v>
      </c>
      <c r="D107289">
        <v>287</v>
      </c>
      <c r="E107289">
        <v>27033</v>
      </c>
      <c r="F107289">
        <v>2</v>
      </c>
      <c r="G107289" t="s">
        <v>82562</v>
      </c>
      <c r="H107289">
        <v>0</v>
      </c>
    </row>
    <row r="107290" spans="1:8" x14ac:dyDescent="0.3">
      <c r="A107290">
        <v>107289</v>
      </c>
      <c r="B107290" t="s">
        <v>82352</v>
      </c>
      <c r="C107290">
        <v>20200606</v>
      </c>
      <c r="D107290">
        <v>287</v>
      </c>
      <c r="E107290">
        <v>27033</v>
      </c>
      <c r="F107290">
        <v>3</v>
      </c>
      <c r="G107290" t="s">
        <v>82563</v>
      </c>
      <c r="H107290">
        <v>0</v>
      </c>
    </row>
    <row r="107291" spans="1:8" x14ac:dyDescent="0.3">
      <c r="A107291">
        <v>107290</v>
      </c>
      <c r="B107291" t="s">
        <v>82352</v>
      </c>
      <c r="C107291">
        <v>20200606</v>
      </c>
      <c r="D107291">
        <v>287</v>
      </c>
      <c r="E107291">
        <v>27033</v>
      </c>
      <c r="F107291">
        <v>4</v>
      </c>
      <c r="G107291" t="s">
        <v>82564</v>
      </c>
      <c r="H107291">
        <v>0</v>
      </c>
    </row>
    <row r="107292" spans="1:8" x14ac:dyDescent="0.3">
      <c r="A107292">
        <v>107291</v>
      </c>
      <c r="B107292" t="s">
        <v>82352</v>
      </c>
      <c r="C107292">
        <v>20200606</v>
      </c>
      <c r="D107292">
        <v>287</v>
      </c>
      <c r="E107292">
        <v>27034</v>
      </c>
      <c r="F107292">
        <v>1</v>
      </c>
      <c r="G107292" t="s">
        <v>82565</v>
      </c>
      <c r="H107292">
        <v>1</v>
      </c>
    </row>
    <row r="107293" spans="1:8" x14ac:dyDescent="0.3">
      <c r="A107293">
        <v>107292</v>
      </c>
      <c r="B107293" t="s">
        <v>82352</v>
      </c>
      <c r="C107293">
        <v>20200606</v>
      </c>
      <c r="D107293">
        <v>287</v>
      </c>
      <c r="E107293">
        <v>27034</v>
      </c>
      <c r="F107293">
        <v>2</v>
      </c>
      <c r="G107293" t="s">
        <v>27992</v>
      </c>
      <c r="H107293">
        <v>0</v>
      </c>
    </row>
    <row r="107294" spans="1:8" x14ac:dyDescent="0.3">
      <c r="A107294">
        <v>107293</v>
      </c>
      <c r="B107294" t="s">
        <v>82352</v>
      </c>
      <c r="C107294">
        <v>20200606</v>
      </c>
      <c r="D107294">
        <v>287</v>
      </c>
      <c r="E107294">
        <v>27034</v>
      </c>
      <c r="F107294">
        <v>3</v>
      </c>
      <c r="G107294" t="s">
        <v>82566</v>
      </c>
      <c r="H107294">
        <v>0</v>
      </c>
    </row>
    <row r="107295" spans="1:8" x14ac:dyDescent="0.3">
      <c r="A107295">
        <v>107294</v>
      </c>
      <c r="B107295" t="s">
        <v>82352</v>
      </c>
      <c r="C107295">
        <v>20200606</v>
      </c>
      <c r="D107295">
        <v>287</v>
      </c>
      <c r="E107295">
        <v>27034</v>
      </c>
      <c r="F107295">
        <v>4</v>
      </c>
      <c r="G107295" t="s">
        <v>14912</v>
      </c>
      <c r="H107295">
        <v>0</v>
      </c>
    </row>
    <row r="107296" spans="1:8" x14ac:dyDescent="0.3">
      <c r="A107296">
        <v>107295</v>
      </c>
      <c r="B107296" t="s">
        <v>82352</v>
      </c>
      <c r="C107296">
        <v>20200606</v>
      </c>
      <c r="D107296">
        <v>287</v>
      </c>
      <c r="E107296">
        <v>27035</v>
      </c>
      <c r="F107296">
        <v>1</v>
      </c>
      <c r="G107296" t="s">
        <v>82567</v>
      </c>
      <c r="H107296">
        <v>0</v>
      </c>
    </row>
    <row r="107297" spans="1:8" x14ac:dyDescent="0.3">
      <c r="A107297">
        <v>107296</v>
      </c>
      <c r="B107297" t="s">
        <v>82352</v>
      </c>
      <c r="C107297">
        <v>20200606</v>
      </c>
      <c r="D107297">
        <v>287</v>
      </c>
      <c r="E107297">
        <v>27035</v>
      </c>
      <c r="F107297">
        <v>2</v>
      </c>
      <c r="G107297" t="s">
        <v>82568</v>
      </c>
      <c r="H107297">
        <v>0</v>
      </c>
    </row>
    <row r="107298" spans="1:8" x14ac:dyDescent="0.3">
      <c r="A107298">
        <v>107297</v>
      </c>
      <c r="B107298" t="s">
        <v>82352</v>
      </c>
      <c r="C107298">
        <v>20200606</v>
      </c>
      <c r="D107298">
        <v>287</v>
      </c>
      <c r="E107298">
        <v>27035</v>
      </c>
      <c r="F107298">
        <v>3</v>
      </c>
      <c r="G107298" t="s">
        <v>82569</v>
      </c>
      <c r="H107298">
        <v>1</v>
      </c>
    </row>
    <row r="107299" spans="1:8" x14ac:dyDescent="0.3">
      <c r="A107299">
        <v>107298</v>
      </c>
      <c r="B107299" t="s">
        <v>82352</v>
      </c>
      <c r="C107299">
        <v>20200606</v>
      </c>
      <c r="D107299">
        <v>287</v>
      </c>
      <c r="E107299">
        <v>27035</v>
      </c>
      <c r="F107299">
        <v>4</v>
      </c>
      <c r="G107299" t="s">
        <v>82570</v>
      </c>
      <c r="H107299">
        <v>0</v>
      </c>
    </row>
    <row r="107300" spans="1:8" x14ac:dyDescent="0.3">
      <c r="A107300">
        <v>107299</v>
      </c>
      <c r="B107300" t="s">
        <v>82352</v>
      </c>
      <c r="C107300">
        <v>20200606</v>
      </c>
      <c r="D107300">
        <v>287</v>
      </c>
      <c r="E107300">
        <v>27036</v>
      </c>
      <c r="F107300">
        <v>1</v>
      </c>
      <c r="G107300" t="s">
        <v>82571</v>
      </c>
      <c r="H107300">
        <v>0</v>
      </c>
    </row>
    <row r="107301" spans="1:8" x14ac:dyDescent="0.3">
      <c r="A107301">
        <v>107300</v>
      </c>
      <c r="B107301" t="s">
        <v>82352</v>
      </c>
      <c r="C107301">
        <v>20200606</v>
      </c>
      <c r="D107301">
        <v>287</v>
      </c>
      <c r="E107301">
        <v>27036</v>
      </c>
      <c r="F107301">
        <v>2</v>
      </c>
      <c r="G107301" t="s">
        <v>82572</v>
      </c>
      <c r="H107301">
        <v>0</v>
      </c>
    </row>
    <row r="107302" spans="1:8" x14ac:dyDescent="0.3">
      <c r="A107302">
        <v>107301</v>
      </c>
      <c r="B107302" t="s">
        <v>82352</v>
      </c>
      <c r="C107302">
        <v>20200606</v>
      </c>
      <c r="D107302">
        <v>287</v>
      </c>
      <c r="E107302">
        <v>27036</v>
      </c>
      <c r="F107302">
        <v>3</v>
      </c>
      <c r="G107302" t="s">
        <v>82573</v>
      </c>
      <c r="H107302">
        <v>0</v>
      </c>
    </row>
    <row r="107303" spans="1:8" x14ac:dyDescent="0.3">
      <c r="A107303">
        <v>107302</v>
      </c>
      <c r="B107303" t="s">
        <v>82352</v>
      </c>
      <c r="C107303">
        <v>20200606</v>
      </c>
      <c r="D107303">
        <v>287</v>
      </c>
      <c r="E107303">
        <v>27036</v>
      </c>
      <c r="F107303">
        <v>4</v>
      </c>
      <c r="G107303" t="s">
        <v>82574</v>
      </c>
      <c r="H107303">
        <v>1</v>
      </c>
    </row>
    <row r="107304" spans="1:8" x14ac:dyDescent="0.3">
      <c r="A107304">
        <v>107303</v>
      </c>
      <c r="B107304" t="s">
        <v>82352</v>
      </c>
      <c r="C107304">
        <v>20200606</v>
      </c>
      <c r="D107304">
        <v>287</v>
      </c>
      <c r="E107304">
        <v>27037</v>
      </c>
      <c r="F107304">
        <v>1</v>
      </c>
      <c r="G107304" t="s">
        <v>82575</v>
      </c>
      <c r="H107304">
        <v>0</v>
      </c>
    </row>
    <row r="107305" spans="1:8" x14ac:dyDescent="0.3">
      <c r="A107305">
        <v>107304</v>
      </c>
      <c r="B107305" t="s">
        <v>82352</v>
      </c>
      <c r="C107305">
        <v>20200606</v>
      </c>
      <c r="D107305">
        <v>287</v>
      </c>
      <c r="E107305">
        <v>27037</v>
      </c>
      <c r="F107305">
        <v>2</v>
      </c>
      <c r="G107305" t="s">
        <v>82576</v>
      </c>
      <c r="H107305">
        <v>1</v>
      </c>
    </row>
    <row r="107306" spans="1:8" x14ac:dyDescent="0.3">
      <c r="A107306">
        <v>107305</v>
      </c>
      <c r="B107306" t="s">
        <v>82352</v>
      </c>
      <c r="C107306">
        <v>20200606</v>
      </c>
      <c r="D107306">
        <v>287</v>
      </c>
      <c r="E107306">
        <v>27037</v>
      </c>
      <c r="F107306">
        <v>3</v>
      </c>
      <c r="G107306" t="s">
        <v>82577</v>
      </c>
      <c r="H107306">
        <v>0</v>
      </c>
    </row>
    <row r="107307" spans="1:8" x14ac:dyDescent="0.3">
      <c r="A107307">
        <v>107306</v>
      </c>
      <c r="B107307" t="s">
        <v>82352</v>
      </c>
      <c r="C107307">
        <v>20200606</v>
      </c>
      <c r="D107307">
        <v>287</v>
      </c>
      <c r="E107307">
        <v>27037</v>
      </c>
      <c r="F107307">
        <v>4</v>
      </c>
      <c r="G107307" t="s">
        <v>82578</v>
      </c>
      <c r="H107307">
        <v>0</v>
      </c>
    </row>
    <row r="107308" spans="1:8" x14ac:dyDescent="0.3">
      <c r="A107308">
        <v>107307</v>
      </c>
      <c r="B107308" t="s">
        <v>82352</v>
      </c>
      <c r="C107308">
        <v>20200606</v>
      </c>
      <c r="D107308">
        <v>287</v>
      </c>
      <c r="E107308">
        <v>27038</v>
      </c>
      <c r="F107308">
        <v>1</v>
      </c>
      <c r="G107308" t="s">
        <v>1898</v>
      </c>
      <c r="H107308">
        <v>0</v>
      </c>
    </row>
    <row r="107309" spans="1:8" x14ac:dyDescent="0.3">
      <c r="A107309">
        <v>107308</v>
      </c>
      <c r="B107309" t="s">
        <v>82352</v>
      </c>
      <c r="C107309">
        <v>20200606</v>
      </c>
      <c r="D107309">
        <v>287</v>
      </c>
      <c r="E107309">
        <v>27038</v>
      </c>
      <c r="F107309">
        <v>2</v>
      </c>
      <c r="G107309" t="s">
        <v>4847</v>
      </c>
      <c r="H107309">
        <v>1</v>
      </c>
    </row>
    <row r="107310" spans="1:8" x14ac:dyDescent="0.3">
      <c r="A107310">
        <v>107309</v>
      </c>
      <c r="B107310" t="s">
        <v>82352</v>
      </c>
      <c r="C107310">
        <v>20200606</v>
      </c>
      <c r="D107310">
        <v>287</v>
      </c>
      <c r="E107310">
        <v>27038</v>
      </c>
      <c r="F107310">
        <v>3</v>
      </c>
      <c r="G107310" t="s">
        <v>31029</v>
      </c>
      <c r="H107310">
        <v>0</v>
      </c>
    </row>
    <row r="107311" spans="1:8" x14ac:dyDescent="0.3">
      <c r="A107311">
        <v>107310</v>
      </c>
      <c r="B107311" t="s">
        <v>82352</v>
      </c>
      <c r="C107311">
        <v>20200606</v>
      </c>
      <c r="D107311">
        <v>287</v>
      </c>
      <c r="E107311">
        <v>27038</v>
      </c>
      <c r="F107311">
        <v>4</v>
      </c>
      <c r="G107311" t="s">
        <v>45026</v>
      </c>
      <c r="H107311">
        <v>0</v>
      </c>
    </row>
    <row r="107312" spans="1:8" x14ac:dyDescent="0.3">
      <c r="A107312">
        <v>107311</v>
      </c>
      <c r="B107312" t="s">
        <v>82352</v>
      </c>
      <c r="C107312">
        <v>20200606</v>
      </c>
      <c r="D107312">
        <v>287</v>
      </c>
      <c r="E107312">
        <v>27039</v>
      </c>
      <c r="F107312">
        <v>1</v>
      </c>
      <c r="G107312" t="s">
        <v>30126</v>
      </c>
      <c r="H107312">
        <v>1</v>
      </c>
    </row>
    <row r="107313" spans="1:8" x14ac:dyDescent="0.3">
      <c r="A107313">
        <v>107312</v>
      </c>
      <c r="B107313" t="s">
        <v>82352</v>
      </c>
      <c r="C107313">
        <v>20200606</v>
      </c>
      <c r="D107313">
        <v>287</v>
      </c>
      <c r="E107313">
        <v>27039</v>
      </c>
      <c r="F107313">
        <v>2</v>
      </c>
      <c r="G107313" t="s">
        <v>1644</v>
      </c>
      <c r="H107313">
        <v>0</v>
      </c>
    </row>
    <row r="107314" spans="1:8" x14ac:dyDescent="0.3">
      <c r="A107314">
        <v>107313</v>
      </c>
      <c r="B107314" t="s">
        <v>82352</v>
      </c>
      <c r="C107314">
        <v>20200606</v>
      </c>
      <c r="D107314">
        <v>287</v>
      </c>
      <c r="E107314">
        <v>27039</v>
      </c>
      <c r="F107314">
        <v>3</v>
      </c>
      <c r="G107314" t="s">
        <v>820</v>
      </c>
      <c r="H107314">
        <v>0</v>
      </c>
    </row>
    <row r="107315" spans="1:8" x14ac:dyDescent="0.3">
      <c r="A107315">
        <v>107314</v>
      </c>
      <c r="B107315" t="s">
        <v>82352</v>
      </c>
      <c r="C107315">
        <v>20200606</v>
      </c>
      <c r="D107315">
        <v>287</v>
      </c>
      <c r="E107315">
        <v>27039</v>
      </c>
      <c r="F107315">
        <v>4</v>
      </c>
      <c r="G107315" t="s">
        <v>575</v>
      </c>
      <c r="H107315">
        <v>0</v>
      </c>
    </row>
    <row r="107316" spans="1:8" x14ac:dyDescent="0.3">
      <c r="A107316">
        <v>107315</v>
      </c>
      <c r="B107316" t="s">
        <v>82352</v>
      </c>
      <c r="C107316">
        <v>20200606</v>
      </c>
      <c r="D107316">
        <v>287</v>
      </c>
      <c r="E107316">
        <v>27040</v>
      </c>
      <c r="F107316">
        <v>1</v>
      </c>
      <c r="G107316" t="s">
        <v>82579</v>
      </c>
      <c r="H107316">
        <v>0</v>
      </c>
    </row>
    <row r="107317" spans="1:8" x14ac:dyDescent="0.3">
      <c r="A107317">
        <v>107316</v>
      </c>
      <c r="B107317" t="s">
        <v>82352</v>
      </c>
      <c r="C107317">
        <v>20200606</v>
      </c>
      <c r="D107317">
        <v>287</v>
      </c>
      <c r="E107317">
        <v>27040</v>
      </c>
      <c r="F107317">
        <v>2</v>
      </c>
      <c r="G107317" t="s">
        <v>82580</v>
      </c>
      <c r="H107317">
        <v>0</v>
      </c>
    </row>
    <row r="107318" spans="1:8" x14ac:dyDescent="0.3">
      <c r="A107318">
        <v>107317</v>
      </c>
      <c r="B107318" t="s">
        <v>82352</v>
      </c>
      <c r="C107318">
        <v>20200606</v>
      </c>
      <c r="D107318">
        <v>287</v>
      </c>
      <c r="E107318">
        <v>27040</v>
      </c>
      <c r="F107318">
        <v>3</v>
      </c>
      <c r="G107318" t="s">
        <v>82581</v>
      </c>
      <c r="H107318">
        <v>1</v>
      </c>
    </row>
    <row r="107319" spans="1:8" x14ac:dyDescent="0.3">
      <c r="A107319">
        <v>107318</v>
      </c>
      <c r="B107319" t="s">
        <v>82352</v>
      </c>
      <c r="C107319">
        <v>20200606</v>
      </c>
      <c r="D107319">
        <v>287</v>
      </c>
      <c r="E107319">
        <v>27040</v>
      </c>
      <c r="F107319">
        <v>4</v>
      </c>
      <c r="G107319" t="s">
        <v>82582</v>
      </c>
      <c r="H107319">
        <v>0</v>
      </c>
    </row>
    <row r="107320" spans="1:8" x14ac:dyDescent="0.3">
      <c r="A107320">
        <v>107319</v>
      </c>
      <c r="B107320" t="s">
        <v>82352</v>
      </c>
      <c r="C107320">
        <v>20200606</v>
      </c>
      <c r="D107320">
        <v>287</v>
      </c>
      <c r="E107320">
        <v>27041</v>
      </c>
      <c r="F107320">
        <v>1</v>
      </c>
      <c r="G107320" t="s">
        <v>155</v>
      </c>
      <c r="H107320">
        <v>0</v>
      </c>
    </row>
    <row r="107321" spans="1:8" x14ac:dyDescent="0.3">
      <c r="A107321">
        <v>107320</v>
      </c>
      <c r="B107321" t="s">
        <v>82352</v>
      </c>
      <c r="C107321">
        <v>20200606</v>
      </c>
      <c r="D107321">
        <v>287</v>
      </c>
      <c r="E107321">
        <v>27041</v>
      </c>
      <c r="F107321">
        <v>2</v>
      </c>
      <c r="G107321" t="s">
        <v>24418</v>
      </c>
      <c r="H107321">
        <v>1</v>
      </c>
    </row>
    <row r="107322" spans="1:8" x14ac:dyDescent="0.3">
      <c r="A107322">
        <v>107321</v>
      </c>
      <c r="B107322" t="s">
        <v>82352</v>
      </c>
      <c r="C107322">
        <v>20200606</v>
      </c>
      <c r="D107322">
        <v>287</v>
      </c>
      <c r="E107322">
        <v>27041</v>
      </c>
      <c r="F107322">
        <v>3</v>
      </c>
      <c r="G107322" t="s">
        <v>2620</v>
      </c>
      <c r="H107322">
        <v>0</v>
      </c>
    </row>
    <row r="107323" spans="1:8" x14ac:dyDescent="0.3">
      <c r="A107323">
        <v>107322</v>
      </c>
      <c r="B107323" t="s">
        <v>82352</v>
      </c>
      <c r="C107323">
        <v>20200606</v>
      </c>
      <c r="D107323">
        <v>287</v>
      </c>
      <c r="E107323">
        <v>27041</v>
      </c>
      <c r="F107323">
        <v>4</v>
      </c>
      <c r="G107323" t="s">
        <v>24721</v>
      </c>
      <c r="H107323">
        <v>0</v>
      </c>
    </row>
    <row r="107324" spans="1:8" x14ac:dyDescent="0.3">
      <c r="A107324">
        <v>107323</v>
      </c>
      <c r="B107324" t="s">
        <v>82352</v>
      </c>
      <c r="C107324">
        <v>20200606</v>
      </c>
      <c r="D107324">
        <v>287</v>
      </c>
      <c r="E107324">
        <v>27042</v>
      </c>
      <c r="F107324">
        <v>1</v>
      </c>
      <c r="G107324" t="s">
        <v>82583</v>
      </c>
      <c r="H107324">
        <v>0</v>
      </c>
    </row>
    <row r="107325" spans="1:8" x14ac:dyDescent="0.3">
      <c r="A107325">
        <v>107324</v>
      </c>
      <c r="B107325" t="s">
        <v>82352</v>
      </c>
      <c r="C107325">
        <v>20200606</v>
      </c>
      <c r="D107325">
        <v>287</v>
      </c>
      <c r="E107325">
        <v>27042</v>
      </c>
      <c r="F107325">
        <v>2</v>
      </c>
      <c r="G107325" t="s">
        <v>82584</v>
      </c>
      <c r="H107325">
        <v>0</v>
      </c>
    </row>
    <row r="107326" spans="1:8" x14ac:dyDescent="0.3">
      <c r="A107326">
        <v>107325</v>
      </c>
      <c r="B107326" t="s">
        <v>82352</v>
      </c>
      <c r="C107326">
        <v>20200606</v>
      </c>
      <c r="D107326">
        <v>287</v>
      </c>
      <c r="E107326">
        <v>27042</v>
      </c>
      <c r="F107326">
        <v>3</v>
      </c>
      <c r="G107326" t="s">
        <v>82585</v>
      </c>
      <c r="H107326">
        <v>1</v>
      </c>
    </row>
    <row r="107327" spans="1:8" x14ac:dyDescent="0.3">
      <c r="A107327">
        <v>107326</v>
      </c>
      <c r="B107327" t="s">
        <v>82352</v>
      </c>
      <c r="C107327">
        <v>20200606</v>
      </c>
      <c r="D107327">
        <v>287</v>
      </c>
      <c r="E107327">
        <v>27042</v>
      </c>
      <c r="F107327">
        <v>4</v>
      </c>
      <c r="G107327" t="s">
        <v>82586</v>
      </c>
      <c r="H107327">
        <v>0</v>
      </c>
    </row>
    <row r="107328" spans="1:8" x14ac:dyDescent="0.3">
      <c r="A107328">
        <v>107327</v>
      </c>
      <c r="B107328" t="s">
        <v>82352</v>
      </c>
      <c r="C107328">
        <v>20200606</v>
      </c>
      <c r="D107328">
        <v>287</v>
      </c>
      <c r="E107328">
        <v>27043</v>
      </c>
      <c r="F107328">
        <v>1</v>
      </c>
      <c r="G107328" t="s">
        <v>82587</v>
      </c>
      <c r="H107328">
        <v>0</v>
      </c>
    </row>
    <row r="107329" spans="1:8" x14ac:dyDescent="0.3">
      <c r="A107329">
        <v>107328</v>
      </c>
      <c r="B107329" t="s">
        <v>82352</v>
      </c>
      <c r="C107329">
        <v>20200606</v>
      </c>
      <c r="D107329">
        <v>287</v>
      </c>
      <c r="E107329">
        <v>27043</v>
      </c>
      <c r="F107329">
        <v>2</v>
      </c>
      <c r="G107329" t="s">
        <v>82588</v>
      </c>
      <c r="H107329">
        <v>0</v>
      </c>
    </row>
    <row r="107330" spans="1:8" x14ac:dyDescent="0.3">
      <c r="A107330">
        <v>107329</v>
      </c>
      <c r="B107330" t="s">
        <v>82352</v>
      </c>
      <c r="C107330">
        <v>20200606</v>
      </c>
      <c r="D107330">
        <v>287</v>
      </c>
      <c r="E107330">
        <v>27043</v>
      </c>
      <c r="F107330">
        <v>3</v>
      </c>
      <c r="G107330" t="s">
        <v>82589</v>
      </c>
      <c r="H107330">
        <v>0</v>
      </c>
    </row>
    <row r="107331" spans="1:8" x14ac:dyDescent="0.3">
      <c r="A107331">
        <v>107330</v>
      </c>
      <c r="B107331" t="s">
        <v>82352</v>
      </c>
      <c r="C107331">
        <v>20200606</v>
      </c>
      <c r="D107331">
        <v>287</v>
      </c>
      <c r="E107331">
        <v>27043</v>
      </c>
      <c r="F107331">
        <v>4</v>
      </c>
      <c r="G107331" t="s">
        <v>82590</v>
      </c>
      <c r="H107331">
        <v>1</v>
      </c>
    </row>
    <row r="107332" spans="1:8" x14ac:dyDescent="0.3">
      <c r="A107332">
        <v>107331</v>
      </c>
      <c r="B107332" t="s">
        <v>82352</v>
      </c>
      <c r="C107332">
        <v>20200606</v>
      </c>
      <c r="D107332">
        <v>287</v>
      </c>
      <c r="E107332">
        <v>27044</v>
      </c>
      <c r="F107332">
        <v>1</v>
      </c>
      <c r="G107332" t="s">
        <v>82591</v>
      </c>
      <c r="H107332">
        <v>1</v>
      </c>
    </row>
    <row r="107333" spans="1:8" x14ac:dyDescent="0.3">
      <c r="A107333">
        <v>107332</v>
      </c>
      <c r="B107333" t="s">
        <v>82352</v>
      </c>
      <c r="C107333">
        <v>20200606</v>
      </c>
      <c r="D107333">
        <v>287</v>
      </c>
      <c r="E107333">
        <v>27044</v>
      </c>
      <c r="F107333">
        <v>2</v>
      </c>
      <c r="G107333" t="s">
        <v>82592</v>
      </c>
      <c r="H107333">
        <v>0</v>
      </c>
    </row>
    <row r="107334" spans="1:8" x14ac:dyDescent="0.3">
      <c r="A107334">
        <v>107333</v>
      </c>
      <c r="B107334" t="s">
        <v>82352</v>
      </c>
      <c r="C107334">
        <v>20200606</v>
      </c>
      <c r="D107334">
        <v>287</v>
      </c>
      <c r="E107334">
        <v>27044</v>
      </c>
      <c r="F107334">
        <v>3</v>
      </c>
      <c r="G107334" t="s">
        <v>82593</v>
      </c>
      <c r="H107334">
        <v>0</v>
      </c>
    </row>
    <row r="107335" spans="1:8" x14ac:dyDescent="0.3">
      <c r="A107335">
        <v>107334</v>
      </c>
      <c r="B107335" t="s">
        <v>82352</v>
      </c>
      <c r="C107335">
        <v>20200606</v>
      </c>
      <c r="D107335">
        <v>287</v>
      </c>
      <c r="E107335">
        <v>27044</v>
      </c>
      <c r="F107335">
        <v>4</v>
      </c>
      <c r="G107335" t="s">
        <v>82594</v>
      </c>
      <c r="H107335">
        <v>0</v>
      </c>
    </row>
    <row r="107336" spans="1:8" x14ac:dyDescent="0.3">
      <c r="A107336">
        <v>107335</v>
      </c>
      <c r="B107336" t="s">
        <v>82352</v>
      </c>
      <c r="C107336">
        <v>20200606</v>
      </c>
      <c r="D107336">
        <v>287</v>
      </c>
      <c r="E107336">
        <v>27045</v>
      </c>
      <c r="F107336">
        <v>1</v>
      </c>
      <c r="G107336" t="s">
        <v>82595</v>
      </c>
      <c r="H107336">
        <v>0</v>
      </c>
    </row>
    <row r="107337" spans="1:8" x14ac:dyDescent="0.3">
      <c r="A107337">
        <v>107336</v>
      </c>
      <c r="B107337" t="s">
        <v>82352</v>
      </c>
      <c r="C107337">
        <v>20200606</v>
      </c>
      <c r="D107337">
        <v>287</v>
      </c>
      <c r="E107337">
        <v>27045</v>
      </c>
      <c r="F107337">
        <v>2</v>
      </c>
      <c r="G107337" t="s">
        <v>54773</v>
      </c>
      <c r="H107337">
        <v>1</v>
      </c>
    </row>
    <row r="107338" spans="1:8" x14ac:dyDescent="0.3">
      <c r="A107338">
        <v>107337</v>
      </c>
      <c r="B107338" t="s">
        <v>82352</v>
      </c>
      <c r="C107338">
        <v>20200606</v>
      </c>
      <c r="D107338">
        <v>287</v>
      </c>
      <c r="E107338">
        <v>27045</v>
      </c>
      <c r="F107338">
        <v>3</v>
      </c>
      <c r="G107338" t="s">
        <v>82596</v>
      </c>
      <c r="H107338">
        <v>0</v>
      </c>
    </row>
    <row r="107339" spans="1:8" x14ac:dyDescent="0.3">
      <c r="A107339">
        <v>107338</v>
      </c>
      <c r="B107339" t="s">
        <v>82352</v>
      </c>
      <c r="C107339">
        <v>20200606</v>
      </c>
      <c r="D107339">
        <v>287</v>
      </c>
      <c r="E107339">
        <v>27045</v>
      </c>
      <c r="F107339">
        <v>4</v>
      </c>
      <c r="G107339" t="s">
        <v>82597</v>
      </c>
      <c r="H107339">
        <v>0</v>
      </c>
    </row>
    <row r="107340" spans="1:8" x14ac:dyDescent="0.3">
      <c r="A107340">
        <v>107339</v>
      </c>
      <c r="B107340" t="s">
        <v>82352</v>
      </c>
      <c r="C107340">
        <v>20200606</v>
      </c>
      <c r="D107340">
        <v>287</v>
      </c>
      <c r="E107340">
        <v>27046</v>
      </c>
      <c r="F107340">
        <v>1</v>
      </c>
      <c r="G107340" t="s">
        <v>1240</v>
      </c>
      <c r="H107340">
        <v>0</v>
      </c>
    </row>
    <row r="107341" spans="1:8" x14ac:dyDescent="0.3">
      <c r="A107341">
        <v>107340</v>
      </c>
      <c r="B107341" t="s">
        <v>82352</v>
      </c>
      <c r="C107341">
        <v>20200606</v>
      </c>
      <c r="D107341">
        <v>287</v>
      </c>
      <c r="E107341">
        <v>27046</v>
      </c>
      <c r="F107341">
        <v>2</v>
      </c>
      <c r="G107341" t="s">
        <v>4006</v>
      </c>
      <c r="H107341">
        <v>0</v>
      </c>
    </row>
    <row r="107342" spans="1:8" x14ac:dyDescent="0.3">
      <c r="A107342">
        <v>107341</v>
      </c>
      <c r="B107342" t="s">
        <v>82352</v>
      </c>
      <c r="C107342">
        <v>20200606</v>
      </c>
      <c r="D107342">
        <v>287</v>
      </c>
      <c r="E107342">
        <v>27046</v>
      </c>
      <c r="F107342">
        <v>3</v>
      </c>
      <c r="G107342" t="s">
        <v>3906</v>
      </c>
      <c r="H107342">
        <v>0</v>
      </c>
    </row>
    <row r="107343" spans="1:8" x14ac:dyDescent="0.3">
      <c r="A107343">
        <v>107342</v>
      </c>
      <c r="B107343" t="s">
        <v>82352</v>
      </c>
      <c r="C107343">
        <v>20200606</v>
      </c>
      <c r="D107343">
        <v>287</v>
      </c>
      <c r="E107343">
        <v>27046</v>
      </c>
      <c r="F107343">
        <v>4</v>
      </c>
      <c r="G107343" t="s">
        <v>4839</v>
      </c>
      <c r="H107343">
        <v>1</v>
      </c>
    </row>
    <row r="107344" spans="1:8" x14ac:dyDescent="0.3">
      <c r="A107344">
        <v>107343</v>
      </c>
      <c r="B107344" t="s">
        <v>82352</v>
      </c>
      <c r="C107344">
        <v>20200606</v>
      </c>
      <c r="D107344">
        <v>287</v>
      </c>
      <c r="E107344">
        <v>27047</v>
      </c>
      <c r="F107344">
        <v>1</v>
      </c>
      <c r="G107344" t="s">
        <v>82598</v>
      </c>
      <c r="H107344">
        <v>0</v>
      </c>
    </row>
    <row r="107345" spans="1:8" x14ac:dyDescent="0.3">
      <c r="A107345">
        <v>107344</v>
      </c>
      <c r="B107345" t="s">
        <v>82352</v>
      </c>
      <c r="C107345">
        <v>20200606</v>
      </c>
      <c r="D107345">
        <v>287</v>
      </c>
      <c r="E107345">
        <v>27047</v>
      </c>
      <c r="F107345">
        <v>2</v>
      </c>
      <c r="G107345" t="s">
        <v>82599</v>
      </c>
      <c r="H107345">
        <v>0</v>
      </c>
    </row>
    <row r="107346" spans="1:8" x14ac:dyDescent="0.3">
      <c r="A107346">
        <v>107345</v>
      </c>
      <c r="B107346" t="s">
        <v>82352</v>
      </c>
      <c r="C107346">
        <v>20200606</v>
      </c>
      <c r="D107346">
        <v>287</v>
      </c>
      <c r="E107346">
        <v>27047</v>
      </c>
      <c r="F107346">
        <v>3</v>
      </c>
      <c r="G107346" t="s">
        <v>82600</v>
      </c>
      <c r="H107346">
        <v>0</v>
      </c>
    </row>
    <row r="107347" spans="1:8" x14ac:dyDescent="0.3">
      <c r="A107347">
        <v>107346</v>
      </c>
      <c r="B107347" t="s">
        <v>82352</v>
      </c>
      <c r="C107347">
        <v>20200606</v>
      </c>
      <c r="D107347">
        <v>287</v>
      </c>
      <c r="E107347">
        <v>27047</v>
      </c>
      <c r="F107347">
        <v>4</v>
      </c>
      <c r="G107347" t="s">
        <v>82601</v>
      </c>
      <c r="H107347">
        <v>1</v>
      </c>
    </row>
    <row r="107348" spans="1:8" x14ac:dyDescent="0.3">
      <c r="A107348">
        <v>107347</v>
      </c>
      <c r="B107348" t="s">
        <v>82352</v>
      </c>
      <c r="C107348">
        <v>20200606</v>
      </c>
      <c r="D107348">
        <v>287</v>
      </c>
      <c r="E107348">
        <v>27048</v>
      </c>
      <c r="F107348">
        <v>1</v>
      </c>
      <c r="G107348" t="s">
        <v>82602</v>
      </c>
      <c r="H107348">
        <v>1</v>
      </c>
    </row>
    <row r="107349" spans="1:8" x14ac:dyDescent="0.3">
      <c r="A107349">
        <v>107348</v>
      </c>
      <c r="B107349" t="s">
        <v>82352</v>
      </c>
      <c r="C107349">
        <v>20200606</v>
      </c>
      <c r="D107349">
        <v>287</v>
      </c>
      <c r="E107349">
        <v>27048</v>
      </c>
      <c r="F107349">
        <v>2</v>
      </c>
      <c r="G107349" t="s">
        <v>82603</v>
      </c>
      <c r="H107349">
        <v>0</v>
      </c>
    </row>
    <row r="107350" spans="1:8" x14ac:dyDescent="0.3">
      <c r="A107350">
        <v>107349</v>
      </c>
      <c r="B107350" t="s">
        <v>82352</v>
      </c>
      <c r="C107350">
        <v>20200606</v>
      </c>
      <c r="D107350">
        <v>287</v>
      </c>
      <c r="E107350">
        <v>27048</v>
      </c>
      <c r="F107350">
        <v>3</v>
      </c>
      <c r="G107350" t="s">
        <v>82604</v>
      </c>
      <c r="H107350">
        <v>0</v>
      </c>
    </row>
    <row r="107351" spans="1:8" x14ac:dyDescent="0.3">
      <c r="A107351">
        <v>107350</v>
      </c>
      <c r="B107351" t="s">
        <v>82352</v>
      </c>
      <c r="C107351">
        <v>20200606</v>
      </c>
      <c r="D107351">
        <v>287</v>
      </c>
      <c r="E107351">
        <v>27048</v>
      </c>
      <c r="F107351">
        <v>4</v>
      </c>
      <c r="G107351" t="s">
        <v>82605</v>
      </c>
      <c r="H107351">
        <v>0</v>
      </c>
    </row>
    <row r="107352" spans="1:8" x14ac:dyDescent="0.3">
      <c r="A107352">
        <v>107351</v>
      </c>
      <c r="B107352" t="s">
        <v>82352</v>
      </c>
      <c r="C107352">
        <v>20200606</v>
      </c>
      <c r="D107352">
        <v>287</v>
      </c>
      <c r="E107352">
        <v>27049</v>
      </c>
      <c r="F107352">
        <v>1</v>
      </c>
      <c r="G107352" t="s">
        <v>82606</v>
      </c>
      <c r="H107352">
        <v>0</v>
      </c>
    </row>
    <row r="107353" spans="1:8" x14ac:dyDescent="0.3">
      <c r="A107353">
        <v>107352</v>
      </c>
      <c r="B107353" t="s">
        <v>82352</v>
      </c>
      <c r="C107353">
        <v>20200606</v>
      </c>
      <c r="D107353">
        <v>287</v>
      </c>
      <c r="E107353">
        <v>27049</v>
      </c>
      <c r="F107353">
        <v>2</v>
      </c>
      <c r="G107353" t="s">
        <v>82607</v>
      </c>
      <c r="H107353">
        <v>0</v>
      </c>
    </row>
    <row r="107354" spans="1:8" x14ac:dyDescent="0.3">
      <c r="A107354">
        <v>107353</v>
      </c>
      <c r="B107354" t="s">
        <v>82352</v>
      </c>
      <c r="C107354">
        <v>20200606</v>
      </c>
      <c r="D107354">
        <v>287</v>
      </c>
      <c r="E107354">
        <v>27049</v>
      </c>
      <c r="F107354">
        <v>3</v>
      </c>
      <c r="G107354" t="s">
        <v>82608</v>
      </c>
      <c r="H107354">
        <v>1</v>
      </c>
    </row>
    <row r="107355" spans="1:8" x14ac:dyDescent="0.3">
      <c r="A107355">
        <v>107354</v>
      </c>
      <c r="B107355" t="s">
        <v>82352</v>
      </c>
      <c r="C107355">
        <v>20200606</v>
      </c>
      <c r="D107355">
        <v>287</v>
      </c>
      <c r="E107355">
        <v>27049</v>
      </c>
      <c r="F107355">
        <v>4</v>
      </c>
      <c r="G107355" t="s">
        <v>82609</v>
      </c>
      <c r="H107355">
        <v>0</v>
      </c>
    </row>
    <row r="107356" spans="1:8" x14ac:dyDescent="0.3">
      <c r="A107356">
        <v>107355</v>
      </c>
      <c r="B107356" t="s">
        <v>82352</v>
      </c>
      <c r="C107356">
        <v>20200606</v>
      </c>
      <c r="D107356">
        <v>287</v>
      </c>
      <c r="E107356">
        <v>27050</v>
      </c>
      <c r="F107356">
        <v>1</v>
      </c>
      <c r="G107356" t="s">
        <v>82610</v>
      </c>
      <c r="H107356">
        <v>0</v>
      </c>
    </row>
    <row r="107357" spans="1:8" x14ac:dyDescent="0.3">
      <c r="A107357">
        <v>107356</v>
      </c>
      <c r="B107357" t="s">
        <v>82352</v>
      </c>
      <c r="C107357">
        <v>20200606</v>
      </c>
      <c r="D107357">
        <v>287</v>
      </c>
      <c r="E107357">
        <v>27050</v>
      </c>
      <c r="F107357">
        <v>2</v>
      </c>
      <c r="G107357" t="s">
        <v>82611</v>
      </c>
      <c r="H107357">
        <v>0</v>
      </c>
    </row>
    <row r="107358" spans="1:8" x14ac:dyDescent="0.3">
      <c r="A107358">
        <v>107357</v>
      </c>
      <c r="B107358" t="s">
        <v>82352</v>
      </c>
      <c r="C107358">
        <v>20200606</v>
      </c>
      <c r="D107358">
        <v>287</v>
      </c>
      <c r="E107358">
        <v>27050</v>
      </c>
      <c r="F107358">
        <v>3</v>
      </c>
      <c r="G107358" t="s">
        <v>82612</v>
      </c>
      <c r="H107358">
        <v>1</v>
      </c>
    </row>
    <row r="107359" spans="1:8" x14ac:dyDescent="0.3">
      <c r="A107359">
        <v>107358</v>
      </c>
      <c r="B107359" t="s">
        <v>82352</v>
      </c>
      <c r="C107359">
        <v>20200606</v>
      </c>
      <c r="D107359">
        <v>287</v>
      </c>
      <c r="E107359">
        <v>27050</v>
      </c>
      <c r="F107359">
        <v>4</v>
      </c>
      <c r="G107359" t="s">
        <v>82613</v>
      </c>
      <c r="H107359">
        <v>0</v>
      </c>
    </row>
    <row r="107360" spans="1:8" x14ac:dyDescent="0.3">
      <c r="A107360">
        <v>107359</v>
      </c>
      <c r="B107360" t="s">
        <v>82352</v>
      </c>
      <c r="C107360">
        <v>20200822</v>
      </c>
      <c r="D107360">
        <v>288</v>
      </c>
      <c r="E107360">
        <v>27051</v>
      </c>
      <c r="F107360">
        <v>1</v>
      </c>
      <c r="G107360" t="s">
        <v>82614</v>
      </c>
      <c r="H107360">
        <v>0</v>
      </c>
    </row>
    <row r="107361" spans="1:8" x14ac:dyDescent="0.3">
      <c r="A107361">
        <v>107360</v>
      </c>
      <c r="B107361" t="s">
        <v>82352</v>
      </c>
      <c r="C107361">
        <v>20200822</v>
      </c>
      <c r="D107361">
        <v>288</v>
      </c>
      <c r="E107361">
        <v>27051</v>
      </c>
      <c r="F107361">
        <v>2</v>
      </c>
      <c r="G107361" t="s">
        <v>82615</v>
      </c>
      <c r="H107361">
        <v>0</v>
      </c>
    </row>
    <row r="107362" spans="1:8" x14ac:dyDescent="0.3">
      <c r="A107362">
        <v>107361</v>
      </c>
      <c r="B107362" t="s">
        <v>82352</v>
      </c>
      <c r="C107362">
        <v>20200822</v>
      </c>
      <c r="D107362">
        <v>288</v>
      </c>
      <c r="E107362">
        <v>27051</v>
      </c>
      <c r="F107362">
        <v>3</v>
      </c>
      <c r="G107362" t="s">
        <v>82616</v>
      </c>
      <c r="H107362">
        <v>0</v>
      </c>
    </row>
    <row r="107363" spans="1:8" x14ac:dyDescent="0.3">
      <c r="A107363">
        <v>107362</v>
      </c>
      <c r="B107363" t="s">
        <v>82352</v>
      </c>
      <c r="C107363">
        <v>20200822</v>
      </c>
      <c r="D107363">
        <v>288</v>
      </c>
      <c r="E107363">
        <v>27051</v>
      </c>
      <c r="F107363">
        <v>4</v>
      </c>
      <c r="G107363" t="s">
        <v>82617</v>
      </c>
      <c r="H107363">
        <v>1</v>
      </c>
    </row>
    <row r="107364" spans="1:8" x14ac:dyDescent="0.3">
      <c r="A107364">
        <v>107363</v>
      </c>
      <c r="B107364" t="s">
        <v>82352</v>
      </c>
      <c r="C107364">
        <v>20200822</v>
      </c>
      <c r="D107364">
        <v>288</v>
      </c>
      <c r="E107364">
        <v>27052</v>
      </c>
      <c r="F107364">
        <v>1</v>
      </c>
      <c r="G107364" t="s">
        <v>82618</v>
      </c>
      <c r="H107364">
        <v>0</v>
      </c>
    </row>
    <row r="107365" spans="1:8" x14ac:dyDescent="0.3">
      <c r="A107365">
        <v>107364</v>
      </c>
      <c r="B107365" t="s">
        <v>82352</v>
      </c>
      <c r="C107365">
        <v>20200822</v>
      </c>
      <c r="D107365">
        <v>288</v>
      </c>
      <c r="E107365">
        <v>27052</v>
      </c>
      <c r="F107365">
        <v>2</v>
      </c>
      <c r="G107365" t="s">
        <v>82619</v>
      </c>
      <c r="H107365">
        <v>0</v>
      </c>
    </row>
    <row r="107366" spans="1:8" x14ac:dyDescent="0.3">
      <c r="A107366">
        <v>107365</v>
      </c>
      <c r="B107366" t="s">
        <v>82352</v>
      </c>
      <c r="C107366">
        <v>20200822</v>
      </c>
      <c r="D107366">
        <v>288</v>
      </c>
      <c r="E107366">
        <v>27052</v>
      </c>
      <c r="F107366">
        <v>3</v>
      </c>
      <c r="G107366" t="s">
        <v>82620</v>
      </c>
      <c r="H107366">
        <v>1</v>
      </c>
    </row>
    <row r="107367" spans="1:8" x14ac:dyDescent="0.3">
      <c r="A107367">
        <v>107366</v>
      </c>
      <c r="B107367" t="s">
        <v>82352</v>
      </c>
      <c r="C107367">
        <v>20200822</v>
      </c>
      <c r="D107367">
        <v>288</v>
      </c>
      <c r="E107367">
        <v>27052</v>
      </c>
      <c r="F107367">
        <v>4</v>
      </c>
      <c r="G107367" t="s">
        <v>82621</v>
      </c>
      <c r="H107367">
        <v>0</v>
      </c>
    </row>
    <row r="107368" spans="1:8" x14ac:dyDescent="0.3">
      <c r="A107368">
        <v>107367</v>
      </c>
      <c r="B107368" t="s">
        <v>82352</v>
      </c>
      <c r="C107368">
        <v>20200822</v>
      </c>
      <c r="D107368">
        <v>288</v>
      </c>
      <c r="E107368">
        <v>27053</v>
      </c>
      <c r="F107368">
        <v>1</v>
      </c>
      <c r="G107368" t="s">
        <v>4783</v>
      </c>
      <c r="H107368">
        <v>1</v>
      </c>
    </row>
    <row r="107369" spans="1:8" x14ac:dyDescent="0.3">
      <c r="A107369">
        <v>107368</v>
      </c>
      <c r="B107369" t="s">
        <v>82352</v>
      </c>
      <c r="C107369">
        <v>20200822</v>
      </c>
      <c r="D107369">
        <v>288</v>
      </c>
      <c r="E107369">
        <v>27053</v>
      </c>
      <c r="F107369">
        <v>2</v>
      </c>
      <c r="G107369" t="s">
        <v>24675</v>
      </c>
      <c r="H107369">
        <v>0</v>
      </c>
    </row>
    <row r="107370" spans="1:8" x14ac:dyDescent="0.3">
      <c r="A107370">
        <v>107369</v>
      </c>
      <c r="B107370" t="s">
        <v>82352</v>
      </c>
      <c r="C107370">
        <v>20200822</v>
      </c>
      <c r="D107370">
        <v>288</v>
      </c>
      <c r="E107370">
        <v>27053</v>
      </c>
      <c r="F107370">
        <v>3</v>
      </c>
      <c r="G107370" t="s">
        <v>82622</v>
      </c>
      <c r="H107370">
        <v>0</v>
      </c>
    </row>
    <row r="107371" spans="1:8" x14ac:dyDescent="0.3">
      <c r="A107371">
        <v>107370</v>
      </c>
      <c r="B107371" t="s">
        <v>82352</v>
      </c>
      <c r="C107371">
        <v>20200822</v>
      </c>
      <c r="D107371">
        <v>288</v>
      </c>
      <c r="E107371">
        <v>27053</v>
      </c>
      <c r="F107371">
        <v>4</v>
      </c>
      <c r="G107371" t="s">
        <v>27956</v>
      </c>
      <c r="H107371">
        <v>0</v>
      </c>
    </row>
    <row r="107372" spans="1:8" x14ac:dyDescent="0.3">
      <c r="A107372">
        <v>107371</v>
      </c>
      <c r="B107372" t="s">
        <v>82352</v>
      </c>
      <c r="C107372">
        <v>20200822</v>
      </c>
      <c r="D107372">
        <v>288</v>
      </c>
      <c r="E107372">
        <v>27054</v>
      </c>
      <c r="F107372">
        <v>1</v>
      </c>
      <c r="G107372" t="s">
        <v>4131</v>
      </c>
      <c r="H107372">
        <v>0</v>
      </c>
    </row>
    <row r="107373" spans="1:8" x14ac:dyDescent="0.3">
      <c r="A107373">
        <v>107372</v>
      </c>
      <c r="B107373" t="s">
        <v>82352</v>
      </c>
      <c r="C107373">
        <v>20200822</v>
      </c>
      <c r="D107373">
        <v>288</v>
      </c>
      <c r="E107373">
        <v>27054</v>
      </c>
      <c r="F107373">
        <v>2</v>
      </c>
      <c r="G107373" t="s">
        <v>4132</v>
      </c>
      <c r="H107373">
        <v>0</v>
      </c>
    </row>
    <row r="107374" spans="1:8" x14ac:dyDescent="0.3">
      <c r="A107374">
        <v>107373</v>
      </c>
      <c r="B107374" t="s">
        <v>82352</v>
      </c>
      <c r="C107374">
        <v>20200822</v>
      </c>
      <c r="D107374">
        <v>288</v>
      </c>
      <c r="E107374">
        <v>27054</v>
      </c>
      <c r="F107374">
        <v>3</v>
      </c>
      <c r="G107374" t="s">
        <v>4134</v>
      </c>
      <c r="H107374">
        <v>0</v>
      </c>
    </row>
    <row r="107375" spans="1:8" x14ac:dyDescent="0.3">
      <c r="A107375">
        <v>107374</v>
      </c>
      <c r="B107375" t="s">
        <v>82352</v>
      </c>
      <c r="C107375">
        <v>20200822</v>
      </c>
      <c r="D107375">
        <v>288</v>
      </c>
      <c r="E107375">
        <v>27054</v>
      </c>
      <c r="F107375">
        <v>4</v>
      </c>
      <c r="G107375" t="s">
        <v>82623</v>
      </c>
      <c r="H107375">
        <v>1</v>
      </c>
    </row>
    <row r="107376" spans="1:8" x14ac:dyDescent="0.3">
      <c r="A107376">
        <v>107375</v>
      </c>
      <c r="B107376" t="s">
        <v>82352</v>
      </c>
      <c r="C107376">
        <v>20200822</v>
      </c>
      <c r="D107376">
        <v>288</v>
      </c>
      <c r="E107376">
        <v>27055</v>
      </c>
      <c r="F107376">
        <v>1</v>
      </c>
      <c r="G107376" t="s">
        <v>82624</v>
      </c>
      <c r="H107376">
        <v>1</v>
      </c>
    </row>
    <row r="107377" spans="1:8" x14ac:dyDescent="0.3">
      <c r="A107377">
        <v>107376</v>
      </c>
      <c r="B107377" t="s">
        <v>82352</v>
      </c>
      <c r="C107377">
        <v>20200822</v>
      </c>
      <c r="D107377">
        <v>288</v>
      </c>
      <c r="E107377">
        <v>27055</v>
      </c>
      <c r="F107377">
        <v>2</v>
      </c>
      <c r="G107377" t="s">
        <v>82625</v>
      </c>
      <c r="H107377">
        <v>0</v>
      </c>
    </row>
    <row r="107378" spans="1:8" x14ac:dyDescent="0.3">
      <c r="A107378">
        <v>107377</v>
      </c>
      <c r="B107378" t="s">
        <v>82352</v>
      </c>
      <c r="C107378">
        <v>20200822</v>
      </c>
      <c r="D107378">
        <v>288</v>
      </c>
      <c r="E107378">
        <v>27055</v>
      </c>
      <c r="F107378">
        <v>3</v>
      </c>
      <c r="G107378" t="s">
        <v>82626</v>
      </c>
      <c r="H107378">
        <v>0</v>
      </c>
    </row>
    <row r="107379" spans="1:8" x14ac:dyDescent="0.3">
      <c r="A107379">
        <v>107378</v>
      </c>
      <c r="B107379" t="s">
        <v>82352</v>
      </c>
      <c r="C107379">
        <v>20200822</v>
      </c>
      <c r="D107379">
        <v>288</v>
      </c>
      <c r="E107379">
        <v>27055</v>
      </c>
      <c r="F107379">
        <v>4</v>
      </c>
      <c r="G107379" t="s">
        <v>82627</v>
      </c>
      <c r="H107379">
        <v>0</v>
      </c>
    </row>
    <row r="107380" spans="1:8" x14ac:dyDescent="0.3">
      <c r="A107380">
        <v>107379</v>
      </c>
      <c r="B107380" t="s">
        <v>82352</v>
      </c>
      <c r="C107380">
        <v>20200822</v>
      </c>
      <c r="D107380">
        <v>288</v>
      </c>
      <c r="E107380">
        <v>27056</v>
      </c>
      <c r="F107380">
        <v>1</v>
      </c>
      <c r="G107380" t="s">
        <v>82628</v>
      </c>
      <c r="H107380">
        <v>0</v>
      </c>
    </row>
    <row r="107381" spans="1:8" x14ac:dyDescent="0.3">
      <c r="A107381">
        <v>107380</v>
      </c>
      <c r="B107381" t="s">
        <v>82352</v>
      </c>
      <c r="C107381">
        <v>20200822</v>
      </c>
      <c r="D107381">
        <v>288</v>
      </c>
      <c r="E107381">
        <v>27056</v>
      </c>
      <c r="F107381">
        <v>2</v>
      </c>
      <c r="G107381" t="s">
        <v>82629</v>
      </c>
      <c r="H107381">
        <v>1</v>
      </c>
    </row>
    <row r="107382" spans="1:8" x14ac:dyDescent="0.3">
      <c r="A107382">
        <v>107381</v>
      </c>
      <c r="B107382" t="s">
        <v>82352</v>
      </c>
      <c r="C107382">
        <v>20200822</v>
      </c>
      <c r="D107382">
        <v>288</v>
      </c>
      <c r="E107382">
        <v>27056</v>
      </c>
      <c r="F107382">
        <v>3</v>
      </c>
      <c r="G107382" t="s">
        <v>82630</v>
      </c>
      <c r="H107382">
        <v>0</v>
      </c>
    </row>
    <row r="107383" spans="1:8" x14ac:dyDescent="0.3">
      <c r="A107383">
        <v>107382</v>
      </c>
      <c r="B107383" t="s">
        <v>82352</v>
      </c>
      <c r="C107383">
        <v>20200822</v>
      </c>
      <c r="D107383">
        <v>288</v>
      </c>
      <c r="E107383">
        <v>27056</v>
      </c>
      <c r="F107383">
        <v>4</v>
      </c>
      <c r="G107383" t="s">
        <v>82631</v>
      </c>
      <c r="H107383">
        <v>0</v>
      </c>
    </row>
    <row r="107384" spans="1:8" x14ac:dyDescent="0.3">
      <c r="A107384">
        <v>107383</v>
      </c>
      <c r="B107384" t="s">
        <v>82352</v>
      </c>
      <c r="C107384">
        <v>20200822</v>
      </c>
      <c r="D107384">
        <v>288</v>
      </c>
      <c r="E107384">
        <v>27057</v>
      </c>
      <c r="F107384">
        <v>1</v>
      </c>
      <c r="G107384" t="s">
        <v>82632</v>
      </c>
      <c r="H107384">
        <v>0</v>
      </c>
    </row>
    <row r="107385" spans="1:8" x14ac:dyDescent="0.3">
      <c r="A107385">
        <v>107384</v>
      </c>
      <c r="B107385" t="s">
        <v>82352</v>
      </c>
      <c r="C107385">
        <v>20200822</v>
      </c>
      <c r="D107385">
        <v>288</v>
      </c>
      <c r="E107385">
        <v>27057</v>
      </c>
      <c r="F107385">
        <v>2</v>
      </c>
      <c r="G107385" t="s">
        <v>82633</v>
      </c>
      <c r="H107385">
        <v>1</v>
      </c>
    </row>
    <row r="107386" spans="1:8" x14ac:dyDescent="0.3">
      <c r="A107386">
        <v>107385</v>
      </c>
      <c r="B107386" t="s">
        <v>82352</v>
      </c>
      <c r="C107386">
        <v>20200822</v>
      </c>
      <c r="D107386">
        <v>288</v>
      </c>
      <c r="E107386">
        <v>27057</v>
      </c>
      <c r="F107386">
        <v>3</v>
      </c>
      <c r="G107386" t="s">
        <v>82634</v>
      </c>
      <c r="H107386">
        <v>0</v>
      </c>
    </row>
    <row r="107387" spans="1:8" x14ac:dyDescent="0.3">
      <c r="A107387">
        <v>107386</v>
      </c>
      <c r="B107387" t="s">
        <v>82352</v>
      </c>
      <c r="C107387">
        <v>20200822</v>
      </c>
      <c r="D107387">
        <v>288</v>
      </c>
      <c r="E107387">
        <v>27057</v>
      </c>
      <c r="F107387">
        <v>4</v>
      </c>
      <c r="G107387" t="s">
        <v>82635</v>
      </c>
      <c r="H107387">
        <v>0</v>
      </c>
    </row>
    <row r="107388" spans="1:8" x14ac:dyDescent="0.3">
      <c r="A107388">
        <v>107387</v>
      </c>
      <c r="B107388" t="s">
        <v>82352</v>
      </c>
      <c r="C107388">
        <v>20200822</v>
      </c>
      <c r="D107388">
        <v>288</v>
      </c>
      <c r="E107388">
        <v>27058</v>
      </c>
      <c r="F107388">
        <v>1</v>
      </c>
      <c r="G107388" t="s">
        <v>495</v>
      </c>
      <c r="H107388">
        <v>0</v>
      </c>
    </row>
    <row r="107389" spans="1:8" x14ac:dyDescent="0.3">
      <c r="A107389">
        <v>107388</v>
      </c>
      <c r="B107389" t="s">
        <v>82352</v>
      </c>
      <c r="C107389">
        <v>20200822</v>
      </c>
      <c r="D107389">
        <v>288</v>
      </c>
      <c r="E107389">
        <v>27058</v>
      </c>
      <c r="F107389">
        <v>2</v>
      </c>
      <c r="G107389" t="s">
        <v>2512</v>
      </c>
      <c r="H107389">
        <v>0</v>
      </c>
    </row>
    <row r="107390" spans="1:8" x14ac:dyDescent="0.3">
      <c r="A107390">
        <v>107389</v>
      </c>
      <c r="B107390" t="s">
        <v>82352</v>
      </c>
      <c r="C107390">
        <v>20200822</v>
      </c>
      <c r="D107390">
        <v>288</v>
      </c>
      <c r="E107390">
        <v>27058</v>
      </c>
      <c r="F107390">
        <v>3</v>
      </c>
      <c r="G107390" t="s">
        <v>1568</v>
      </c>
      <c r="H107390">
        <v>0</v>
      </c>
    </row>
    <row r="107391" spans="1:8" x14ac:dyDescent="0.3">
      <c r="A107391">
        <v>107390</v>
      </c>
      <c r="B107391" t="s">
        <v>82352</v>
      </c>
      <c r="C107391">
        <v>20200822</v>
      </c>
      <c r="D107391">
        <v>288</v>
      </c>
      <c r="E107391">
        <v>27058</v>
      </c>
      <c r="F107391">
        <v>4</v>
      </c>
      <c r="G107391" t="s">
        <v>13952</v>
      </c>
      <c r="H107391">
        <v>1</v>
      </c>
    </row>
    <row r="107392" spans="1:8" x14ac:dyDescent="0.3">
      <c r="A107392">
        <v>107391</v>
      </c>
      <c r="B107392" t="s">
        <v>82352</v>
      </c>
      <c r="C107392">
        <v>20200822</v>
      </c>
      <c r="D107392">
        <v>288</v>
      </c>
      <c r="E107392">
        <v>27059</v>
      </c>
      <c r="F107392">
        <v>1</v>
      </c>
      <c r="G107392" t="s">
        <v>82636</v>
      </c>
      <c r="H107392">
        <v>0</v>
      </c>
    </row>
    <row r="107393" spans="1:8" x14ac:dyDescent="0.3">
      <c r="A107393">
        <v>107392</v>
      </c>
      <c r="B107393" t="s">
        <v>82352</v>
      </c>
      <c r="C107393">
        <v>20200822</v>
      </c>
      <c r="D107393">
        <v>288</v>
      </c>
      <c r="E107393">
        <v>27059</v>
      </c>
      <c r="F107393">
        <v>2</v>
      </c>
      <c r="G107393" t="s">
        <v>82637</v>
      </c>
      <c r="H107393">
        <v>0</v>
      </c>
    </row>
    <row r="107394" spans="1:8" x14ac:dyDescent="0.3">
      <c r="A107394">
        <v>107393</v>
      </c>
      <c r="B107394" t="s">
        <v>82352</v>
      </c>
      <c r="C107394">
        <v>20200822</v>
      </c>
      <c r="D107394">
        <v>288</v>
      </c>
      <c r="E107394">
        <v>27059</v>
      </c>
      <c r="F107394">
        <v>3</v>
      </c>
      <c r="G107394" t="s">
        <v>82638</v>
      </c>
      <c r="H107394">
        <v>1</v>
      </c>
    </row>
    <row r="107395" spans="1:8" x14ac:dyDescent="0.3">
      <c r="A107395">
        <v>107394</v>
      </c>
      <c r="B107395" t="s">
        <v>82352</v>
      </c>
      <c r="C107395">
        <v>20200822</v>
      </c>
      <c r="D107395">
        <v>288</v>
      </c>
      <c r="E107395">
        <v>27059</v>
      </c>
      <c r="F107395">
        <v>4</v>
      </c>
      <c r="G107395" t="s">
        <v>82639</v>
      </c>
      <c r="H107395">
        <v>0</v>
      </c>
    </row>
    <row r="107396" spans="1:8" x14ac:dyDescent="0.3">
      <c r="A107396">
        <v>107395</v>
      </c>
      <c r="B107396" t="s">
        <v>82352</v>
      </c>
      <c r="C107396">
        <v>20200822</v>
      </c>
      <c r="D107396">
        <v>288</v>
      </c>
      <c r="E107396">
        <v>27060</v>
      </c>
      <c r="F107396">
        <v>1</v>
      </c>
      <c r="G107396" t="s">
        <v>82640</v>
      </c>
      <c r="H107396">
        <v>0</v>
      </c>
    </row>
    <row r="107397" spans="1:8" x14ac:dyDescent="0.3">
      <c r="A107397">
        <v>107396</v>
      </c>
      <c r="B107397" t="s">
        <v>82352</v>
      </c>
      <c r="C107397">
        <v>20200822</v>
      </c>
      <c r="D107397">
        <v>288</v>
      </c>
      <c r="E107397">
        <v>27060</v>
      </c>
      <c r="F107397">
        <v>2</v>
      </c>
      <c r="G107397" t="s">
        <v>82641</v>
      </c>
      <c r="H107397">
        <v>0</v>
      </c>
    </row>
    <row r="107398" spans="1:8" x14ac:dyDescent="0.3">
      <c r="A107398">
        <v>107397</v>
      </c>
      <c r="B107398" t="s">
        <v>82352</v>
      </c>
      <c r="C107398">
        <v>20200822</v>
      </c>
      <c r="D107398">
        <v>288</v>
      </c>
      <c r="E107398">
        <v>27060</v>
      </c>
      <c r="F107398">
        <v>3</v>
      </c>
      <c r="G107398" t="s">
        <v>82642</v>
      </c>
      <c r="H107398">
        <v>0</v>
      </c>
    </row>
    <row r="107399" spans="1:8" x14ac:dyDescent="0.3">
      <c r="A107399">
        <v>107398</v>
      </c>
      <c r="B107399" t="s">
        <v>82352</v>
      </c>
      <c r="C107399">
        <v>20200822</v>
      </c>
      <c r="D107399">
        <v>288</v>
      </c>
      <c r="E107399">
        <v>27060</v>
      </c>
      <c r="F107399">
        <v>4</v>
      </c>
      <c r="G107399" t="s">
        <v>82643</v>
      </c>
      <c r="H107399">
        <v>1</v>
      </c>
    </row>
    <row r="107400" spans="1:8" x14ac:dyDescent="0.3">
      <c r="A107400">
        <v>107399</v>
      </c>
      <c r="B107400" t="s">
        <v>82352</v>
      </c>
      <c r="C107400">
        <v>20200822</v>
      </c>
      <c r="D107400">
        <v>288</v>
      </c>
      <c r="E107400">
        <v>27061</v>
      </c>
      <c r="F107400">
        <v>1</v>
      </c>
      <c r="G107400" t="s">
        <v>25868</v>
      </c>
      <c r="H107400">
        <v>0</v>
      </c>
    </row>
    <row r="107401" spans="1:8" x14ac:dyDescent="0.3">
      <c r="A107401">
        <v>107400</v>
      </c>
      <c r="B107401" t="s">
        <v>82352</v>
      </c>
      <c r="C107401">
        <v>20200822</v>
      </c>
      <c r="D107401">
        <v>288</v>
      </c>
      <c r="E107401">
        <v>27061</v>
      </c>
      <c r="F107401">
        <v>2</v>
      </c>
      <c r="G107401" t="s">
        <v>82644</v>
      </c>
      <c r="H107401">
        <v>0</v>
      </c>
    </row>
    <row r="107402" spans="1:8" x14ac:dyDescent="0.3">
      <c r="A107402">
        <v>107401</v>
      </c>
      <c r="B107402" t="s">
        <v>82352</v>
      </c>
      <c r="C107402">
        <v>20200822</v>
      </c>
      <c r="D107402">
        <v>288</v>
      </c>
      <c r="E107402">
        <v>27061</v>
      </c>
      <c r="F107402">
        <v>3</v>
      </c>
      <c r="G107402" t="s">
        <v>82645</v>
      </c>
      <c r="H107402">
        <v>1</v>
      </c>
    </row>
    <row r="107403" spans="1:8" x14ac:dyDescent="0.3">
      <c r="A107403">
        <v>107402</v>
      </c>
      <c r="B107403" t="s">
        <v>82352</v>
      </c>
      <c r="C107403">
        <v>20200822</v>
      </c>
      <c r="D107403">
        <v>288</v>
      </c>
      <c r="E107403">
        <v>27061</v>
      </c>
      <c r="F107403">
        <v>4</v>
      </c>
      <c r="G107403" t="s">
        <v>55711</v>
      </c>
      <c r="H107403">
        <v>0</v>
      </c>
    </row>
    <row r="107404" spans="1:8" x14ac:dyDescent="0.3">
      <c r="A107404">
        <v>107403</v>
      </c>
      <c r="B107404" t="s">
        <v>82352</v>
      </c>
      <c r="C107404">
        <v>20200822</v>
      </c>
      <c r="D107404">
        <v>288</v>
      </c>
      <c r="E107404">
        <v>27062</v>
      </c>
      <c r="F107404">
        <v>1</v>
      </c>
      <c r="G107404" t="s">
        <v>56315</v>
      </c>
      <c r="H107404">
        <v>1</v>
      </c>
    </row>
    <row r="107405" spans="1:8" x14ac:dyDescent="0.3">
      <c r="A107405">
        <v>107404</v>
      </c>
      <c r="B107405" t="s">
        <v>82352</v>
      </c>
      <c r="C107405">
        <v>20200822</v>
      </c>
      <c r="D107405">
        <v>288</v>
      </c>
      <c r="E107405">
        <v>27062</v>
      </c>
      <c r="F107405">
        <v>2</v>
      </c>
      <c r="G107405" t="s">
        <v>82646</v>
      </c>
      <c r="H107405">
        <v>0</v>
      </c>
    </row>
    <row r="107406" spans="1:8" x14ac:dyDescent="0.3">
      <c r="A107406">
        <v>107405</v>
      </c>
      <c r="B107406" t="s">
        <v>82352</v>
      </c>
      <c r="C107406">
        <v>20200822</v>
      </c>
      <c r="D107406">
        <v>288</v>
      </c>
      <c r="E107406">
        <v>27062</v>
      </c>
      <c r="F107406">
        <v>3</v>
      </c>
      <c r="G107406" t="s">
        <v>82647</v>
      </c>
      <c r="H107406">
        <v>0</v>
      </c>
    </row>
    <row r="107407" spans="1:8" x14ac:dyDescent="0.3">
      <c r="A107407">
        <v>107406</v>
      </c>
      <c r="B107407" t="s">
        <v>82352</v>
      </c>
      <c r="C107407">
        <v>20200822</v>
      </c>
      <c r="D107407">
        <v>288</v>
      </c>
      <c r="E107407">
        <v>27062</v>
      </c>
      <c r="F107407">
        <v>4</v>
      </c>
      <c r="G107407" t="s">
        <v>20470</v>
      </c>
      <c r="H107407">
        <v>0</v>
      </c>
    </row>
    <row r="107408" spans="1:8" x14ac:dyDescent="0.3">
      <c r="A107408">
        <v>107407</v>
      </c>
      <c r="B107408" t="s">
        <v>82352</v>
      </c>
      <c r="C107408">
        <v>20200822</v>
      </c>
      <c r="D107408">
        <v>288</v>
      </c>
      <c r="E107408">
        <v>27063</v>
      </c>
      <c r="F107408">
        <v>1</v>
      </c>
      <c r="G107408" t="s">
        <v>82648</v>
      </c>
      <c r="H107408">
        <v>0</v>
      </c>
    </row>
    <row r="107409" spans="1:8" x14ac:dyDescent="0.3">
      <c r="A107409">
        <v>107408</v>
      </c>
      <c r="B107409" t="s">
        <v>82352</v>
      </c>
      <c r="C107409">
        <v>20200822</v>
      </c>
      <c r="D107409">
        <v>288</v>
      </c>
      <c r="E107409">
        <v>27063</v>
      </c>
      <c r="F107409">
        <v>2</v>
      </c>
      <c r="G107409" t="s">
        <v>82649</v>
      </c>
      <c r="H107409">
        <v>1</v>
      </c>
    </row>
    <row r="107410" spans="1:8" x14ac:dyDescent="0.3">
      <c r="A107410">
        <v>107409</v>
      </c>
      <c r="B107410" t="s">
        <v>82352</v>
      </c>
      <c r="C107410">
        <v>20200822</v>
      </c>
      <c r="D107410">
        <v>288</v>
      </c>
      <c r="E107410">
        <v>27063</v>
      </c>
      <c r="F107410">
        <v>3</v>
      </c>
      <c r="G107410" t="s">
        <v>82650</v>
      </c>
      <c r="H107410">
        <v>0</v>
      </c>
    </row>
    <row r="107411" spans="1:8" x14ac:dyDescent="0.3">
      <c r="A107411">
        <v>107410</v>
      </c>
      <c r="B107411" t="s">
        <v>82352</v>
      </c>
      <c r="C107411">
        <v>20200822</v>
      </c>
      <c r="D107411">
        <v>288</v>
      </c>
      <c r="E107411">
        <v>27063</v>
      </c>
      <c r="F107411">
        <v>4</v>
      </c>
      <c r="G107411" t="s">
        <v>82651</v>
      </c>
      <c r="H107411">
        <v>0</v>
      </c>
    </row>
    <row r="107412" spans="1:8" x14ac:dyDescent="0.3">
      <c r="A107412">
        <v>107411</v>
      </c>
      <c r="B107412" t="s">
        <v>82352</v>
      </c>
      <c r="C107412">
        <v>20200822</v>
      </c>
      <c r="D107412">
        <v>288</v>
      </c>
      <c r="E107412">
        <v>27064</v>
      </c>
      <c r="F107412">
        <v>1</v>
      </c>
      <c r="G107412" t="s">
        <v>82652</v>
      </c>
      <c r="H107412">
        <v>0</v>
      </c>
    </row>
    <row r="107413" spans="1:8" x14ac:dyDescent="0.3">
      <c r="A107413">
        <v>107412</v>
      </c>
      <c r="B107413" t="s">
        <v>82352</v>
      </c>
      <c r="C107413">
        <v>20200822</v>
      </c>
      <c r="D107413">
        <v>288</v>
      </c>
      <c r="E107413">
        <v>27064</v>
      </c>
      <c r="F107413">
        <v>2</v>
      </c>
      <c r="G107413" t="s">
        <v>82653</v>
      </c>
      <c r="H107413">
        <v>0</v>
      </c>
    </row>
    <row r="107414" spans="1:8" x14ac:dyDescent="0.3">
      <c r="A107414">
        <v>107413</v>
      </c>
      <c r="B107414" t="s">
        <v>82352</v>
      </c>
      <c r="C107414">
        <v>20200822</v>
      </c>
      <c r="D107414">
        <v>288</v>
      </c>
      <c r="E107414">
        <v>27064</v>
      </c>
      <c r="F107414">
        <v>3</v>
      </c>
      <c r="G107414" t="s">
        <v>82654</v>
      </c>
      <c r="H107414">
        <v>0</v>
      </c>
    </row>
    <row r="107415" spans="1:8" x14ac:dyDescent="0.3">
      <c r="A107415">
        <v>107414</v>
      </c>
      <c r="B107415" t="s">
        <v>82352</v>
      </c>
      <c r="C107415">
        <v>20200822</v>
      </c>
      <c r="D107415">
        <v>288</v>
      </c>
      <c r="E107415">
        <v>27064</v>
      </c>
      <c r="F107415">
        <v>4</v>
      </c>
      <c r="G107415" t="s">
        <v>82655</v>
      </c>
      <c r="H107415">
        <v>1</v>
      </c>
    </row>
    <row r="107416" spans="1:8" x14ac:dyDescent="0.3">
      <c r="A107416">
        <v>107415</v>
      </c>
      <c r="B107416" t="s">
        <v>82352</v>
      </c>
      <c r="C107416">
        <v>20200822</v>
      </c>
      <c r="D107416">
        <v>288</v>
      </c>
      <c r="E107416">
        <v>27065</v>
      </c>
      <c r="F107416">
        <v>1</v>
      </c>
      <c r="G107416" t="s">
        <v>56759</v>
      </c>
      <c r="H107416">
        <v>1</v>
      </c>
    </row>
    <row r="107417" spans="1:8" x14ac:dyDescent="0.3">
      <c r="A107417">
        <v>107416</v>
      </c>
      <c r="B107417" t="s">
        <v>82352</v>
      </c>
      <c r="C107417">
        <v>20200822</v>
      </c>
      <c r="D107417">
        <v>288</v>
      </c>
      <c r="E107417">
        <v>27065</v>
      </c>
      <c r="F107417">
        <v>2</v>
      </c>
      <c r="G107417" t="s">
        <v>54738</v>
      </c>
      <c r="H107417">
        <v>0</v>
      </c>
    </row>
    <row r="107418" spans="1:8" x14ac:dyDescent="0.3">
      <c r="A107418">
        <v>107417</v>
      </c>
      <c r="B107418" t="s">
        <v>82352</v>
      </c>
      <c r="C107418">
        <v>20200822</v>
      </c>
      <c r="D107418">
        <v>288</v>
      </c>
      <c r="E107418">
        <v>27065</v>
      </c>
      <c r="F107418">
        <v>3</v>
      </c>
      <c r="G107418" t="s">
        <v>4445</v>
      </c>
      <c r="H107418">
        <v>0</v>
      </c>
    </row>
    <row r="107419" spans="1:8" x14ac:dyDescent="0.3">
      <c r="A107419">
        <v>107418</v>
      </c>
      <c r="B107419" t="s">
        <v>82352</v>
      </c>
      <c r="C107419">
        <v>20200822</v>
      </c>
      <c r="D107419">
        <v>288</v>
      </c>
      <c r="E107419">
        <v>27065</v>
      </c>
      <c r="F107419">
        <v>4</v>
      </c>
      <c r="G107419" t="s">
        <v>82656</v>
      </c>
      <c r="H107419">
        <v>0</v>
      </c>
    </row>
    <row r="107420" spans="1:8" x14ac:dyDescent="0.3">
      <c r="A107420">
        <v>107419</v>
      </c>
      <c r="B107420" t="s">
        <v>82352</v>
      </c>
      <c r="C107420">
        <v>20200822</v>
      </c>
      <c r="D107420">
        <v>288</v>
      </c>
      <c r="E107420">
        <v>27066</v>
      </c>
      <c r="F107420">
        <v>1</v>
      </c>
      <c r="G107420" t="s">
        <v>27717</v>
      </c>
      <c r="H107420">
        <v>0</v>
      </c>
    </row>
    <row r="107421" spans="1:8" x14ac:dyDescent="0.3">
      <c r="A107421">
        <v>107420</v>
      </c>
      <c r="B107421" t="s">
        <v>82352</v>
      </c>
      <c r="C107421">
        <v>20200822</v>
      </c>
      <c r="D107421">
        <v>288</v>
      </c>
      <c r="E107421">
        <v>27066</v>
      </c>
      <c r="F107421">
        <v>2</v>
      </c>
      <c r="G107421" t="s">
        <v>82657</v>
      </c>
      <c r="H107421">
        <v>1</v>
      </c>
    </row>
    <row r="107422" spans="1:8" x14ac:dyDescent="0.3">
      <c r="A107422">
        <v>107421</v>
      </c>
      <c r="B107422" t="s">
        <v>82352</v>
      </c>
      <c r="C107422">
        <v>20200822</v>
      </c>
      <c r="D107422">
        <v>288</v>
      </c>
      <c r="E107422">
        <v>27066</v>
      </c>
      <c r="F107422">
        <v>3</v>
      </c>
      <c r="G107422" t="s">
        <v>82658</v>
      </c>
      <c r="H107422">
        <v>0</v>
      </c>
    </row>
    <row r="107423" spans="1:8" x14ac:dyDescent="0.3">
      <c r="A107423">
        <v>107422</v>
      </c>
      <c r="B107423" t="s">
        <v>82352</v>
      </c>
      <c r="C107423">
        <v>20200822</v>
      </c>
      <c r="D107423">
        <v>288</v>
      </c>
      <c r="E107423">
        <v>27066</v>
      </c>
      <c r="F107423">
        <v>4</v>
      </c>
      <c r="G107423" t="s">
        <v>82659</v>
      </c>
      <c r="H107423">
        <v>0</v>
      </c>
    </row>
    <row r="107424" spans="1:8" x14ac:dyDescent="0.3">
      <c r="A107424">
        <v>107423</v>
      </c>
      <c r="B107424" t="s">
        <v>82352</v>
      </c>
      <c r="C107424">
        <v>20200822</v>
      </c>
      <c r="D107424">
        <v>288</v>
      </c>
      <c r="E107424">
        <v>27067</v>
      </c>
      <c r="F107424">
        <v>1</v>
      </c>
      <c r="G107424" t="s">
        <v>63225</v>
      </c>
      <c r="H107424">
        <v>0</v>
      </c>
    </row>
    <row r="107425" spans="1:8" x14ac:dyDescent="0.3">
      <c r="A107425">
        <v>107424</v>
      </c>
      <c r="B107425" t="s">
        <v>82352</v>
      </c>
      <c r="C107425">
        <v>20200822</v>
      </c>
      <c r="D107425">
        <v>288</v>
      </c>
      <c r="E107425">
        <v>27067</v>
      </c>
      <c r="F107425">
        <v>2</v>
      </c>
      <c r="G107425" t="s">
        <v>82660</v>
      </c>
      <c r="H107425">
        <v>1</v>
      </c>
    </row>
    <row r="107426" spans="1:8" x14ac:dyDescent="0.3">
      <c r="A107426">
        <v>107425</v>
      </c>
      <c r="B107426" t="s">
        <v>82352</v>
      </c>
      <c r="C107426">
        <v>20200822</v>
      </c>
      <c r="D107426">
        <v>288</v>
      </c>
      <c r="E107426">
        <v>27067</v>
      </c>
      <c r="F107426">
        <v>3</v>
      </c>
      <c r="G107426" t="s">
        <v>82661</v>
      </c>
      <c r="H107426">
        <v>0</v>
      </c>
    </row>
    <row r="107427" spans="1:8" x14ac:dyDescent="0.3">
      <c r="A107427">
        <v>107426</v>
      </c>
      <c r="B107427" t="s">
        <v>82352</v>
      </c>
      <c r="C107427">
        <v>20200822</v>
      </c>
      <c r="D107427">
        <v>288</v>
      </c>
      <c r="E107427">
        <v>27067</v>
      </c>
      <c r="F107427">
        <v>4</v>
      </c>
      <c r="G107427" t="s">
        <v>63224</v>
      </c>
      <c r="H107427">
        <v>0</v>
      </c>
    </row>
    <row r="107428" spans="1:8" x14ac:dyDescent="0.3">
      <c r="A107428">
        <v>107427</v>
      </c>
      <c r="B107428" t="s">
        <v>82352</v>
      </c>
      <c r="C107428">
        <v>20200822</v>
      </c>
      <c r="D107428">
        <v>288</v>
      </c>
      <c r="E107428">
        <v>27068</v>
      </c>
      <c r="F107428">
        <v>1</v>
      </c>
      <c r="G107428" t="s">
        <v>4747</v>
      </c>
      <c r="H107428">
        <v>1</v>
      </c>
    </row>
    <row r="107429" spans="1:8" x14ac:dyDescent="0.3">
      <c r="A107429">
        <v>107428</v>
      </c>
      <c r="B107429" t="s">
        <v>82352</v>
      </c>
      <c r="C107429">
        <v>20200822</v>
      </c>
      <c r="D107429">
        <v>288</v>
      </c>
      <c r="E107429">
        <v>27068</v>
      </c>
      <c r="F107429">
        <v>2</v>
      </c>
      <c r="G107429" t="s">
        <v>4745</v>
      </c>
      <c r="H107429">
        <v>0</v>
      </c>
    </row>
    <row r="107430" spans="1:8" x14ac:dyDescent="0.3">
      <c r="A107430">
        <v>107429</v>
      </c>
      <c r="B107430" t="s">
        <v>82352</v>
      </c>
      <c r="C107430">
        <v>20200822</v>
      </c>
      <c r="D107430">
        <v>288</v>
      </c>
      <c r="E107430">
        <v>27068</v>
      </c>
      <c r="F107430">
        <v>3</v>
      </c>
      <c r="G107430" t="s">
        <v>4746</v>
      </c>
      <c r="H107430">
        <v>0</v>
      </c>
    </row>
    <row r="107431" spans="1:8" x14ac:dyDescent="0.3">
      <c r="A107431">
        <v>107430</v>
      </c>
      <c r="B107431" t="s">
        <v>82352</v>
      </c>
      <c r="C107431">
        <v>20200822</v>
      </c>
      <c r="D107431">
        <v>288</v>
      </c>
      <c r="E107431">
        <v>27068</v>
      </c>
      <c r="F107431">
        <v>4</v>
      </c>
      <c r="G107431" t="s">
        <v>4744</v>
      </c>
      <c r="H107431">
        <v>0</v>
      </c>
    </row>
    <row r="107432" spans="1:8" x14ac:dyDescent="0.3">
      <c r="A107432">
        <v>107431</v>
      </c>
      <c r="B107432" t="s">
        <v>82352</v>
      </c>
      <c r="C107432">
        <v>20200822</v>
      </c>
      <c r="D107432">
        <v>288</v>
      </c>
      <c r="E107432">
        <v>27069</v>
      </c>
      <c r="F107432">
        <v>1</v>
      </c>
      <c r="G107432" t="s">
        <v>82662</v>
      </c>
      <c r="H107432">
        <v>0</v>
      </c>
    </row>
    <row r="107433" spans="1:8" x14ac:dyDescent="0.3">
      <c r="A107433">
        <v>107432</v>
      </c>
      <c r="B107433" t="s">
        <v>82352</v>
      </c>
      <c r="C107433">
        <v>20200822</v>
      </c>
      <c r="D107433">
        <v>288</v>
      </c>
      <c r="E107433">
        <v>27069</v>
      </c>
      <c r="F107433">
        <v>2</v>
      </c>
      <c r="G107433" t="s">
        <v>82663</v>
      </c>
      <c r="H107433">
        <v>0</v>
      </c>
    </row>
    <row r="107434" spans="1:8" x14ac:dyDescent="0.3">
      <c r="A107434">
        <v>107433</v>
      </c>
      <c r="B107434" t="s">
        <v>82352</v>
      </c>
      <c r="C107434">
        <v>20200822</v>
      </c>
      <c r="D107434">
        <v>288</v>
      </c>
      <c r="E107434">
        <v>27069</v>
      </c>
      <c r="F107434">
        <v>3</v>
      </c>
      <c r="G107434" t="s">
        <v>82664</v>
      </c>
      <c r="H107434">
        <v>1</v>
      </c>
    </row>
    <row r="107435" spans="1:8" x14ac:dyDescent="0.3">
      <c r="A107435">
        <v>107434</v>
      </c>
      <c r="B107435" t="s">
        <v>82352</v>
      </c>
      <c r="C107435">
        <v>20200822</v>
      </c>
      <c r="D107435">
        <v>288</v>
      </c>
      <c r="E107435">
        <v>27069</v>
      </c>
      <c r="F107435">
        <v>4</v>
      </c>
      <c r="G107435" t="s">
        <v>82665</v>
      </c>
      <c r="H107435">
        <v>0</v>
      </c>
    </row>
    <row r="107436" spans="1:8" x14ac:dyDescent="0.3">
      <c r="A107436">
        <v>107435</v>
      </c>
      <c r="B107436" t="s">
        <v>82352</v>
      </c>
      <c r="C107436">
        <v>20200822</v>
      </c>
      <c r="D107436">
        <v>288</v>
      </c>
      <c r="E107436">
        <v>27070</v>
      </c>
      <c r="F107436">
        <v>1</v>
      </c>
      <c r="G107436" t="s">
        <v>82666</v>
      </c>
      <c r="H107436">
        <v>0</v>
      </c>
    </row>
    <row r="107437" spans="1:8" x14ac:dyDescent="0.3">
      <c r="A107437">
        <v>107436</v>
      </c>
      <c r="B107437" t="s">
        <v>82352</v>
      </c>
      <c r="C107437">
        <v>20200822</v>
      </c>
      <c r="D107437">
        <v>288</v>
      </c>
      <c r="E107437">
        <v>27070</v>
      </c>
      <c r="F107437">
        <v>2</v>
      </c>
      <c r="G107437" t="s">
        <v>82667</v>
      </c>
      <c r="H107437">
        <v>0</v>
      </c>
    </row>
    <row r="107438" spans="1:8" x14ac:dyDescent="0.3">
      <c r="A107438">
        <v>107437</v>
      </c>
      <c r="B107438" t="s">
        <v>82352</v>
      </c>
      <c r="C107438">
        <v>20200822</v>
      </c>
      <c r="D107438">
        <v>288</v>
      </c>
      <c r="E107438">
        <v>27070</v>
      </c>
      <c r="F107438">
        <v>3</v>
      </c>
      <c r="G107438" t="s">
        <v>82668</v>
      </c>
      <c r="H107438">
        <v>1</v>
      </c>
    </row>
    <row r="107439" spans="1:8" x14ac:dyDescent="0.3">
      <c r="A107439">
        <v>107438</v>
      </c>
      <c r="B107439" t="s">
        <v>82352</v>
      </c>
      <c r="C107439">
        <v>20200822</v>
      </c>
      <c r="D107439">
        <v>288</v>
      </c>
      <c r="E107439">
        <v>27070</v>
      </c>
      <c r="F107439">
        <v>4</v>
      </c>
      <c r="G107439" t="s">
        <v>82669</v>
      </c>
      <c r="H107439">
        <v>0</v>
      </c>
    </row>
    <row r="107440" spans="1:8" x14ac:dyDescent="0.3">
      <c r="A107440">
        <v>107439</v>
      </c>
      <c r="B107440" t="s">
        <v>82352</v>
      </c>
      <c r="C107440">
        <v>20200822</v>
      </c>
      <c r="D107440">
        <v>288</v>
      </c>
      <c r="E107440">
        <v>27071</v>
      </c>
      <c r="F107440">
        <v>1</v>
      </c>
      <c r="G107440" t="s">
        <v>818</v>
      </c>
      <c r="H107440">
        <v>0</v>
      </c>
    </row>
    <row r="107441" spans="1:8" x14ac:dyDescent="0.3">
      <c r="A107441">
        <v>107440</v>
      </c>
      <c r="B107441" t="s">
        <v>82352</v>
      </c>
      <c r="C107441">
        <v>20200822</v>
      </c>
      <c r="D107441">
        <v>288</v>
      </c>
      <c r="E107441">
        <v>27071</v>
      </c>
      <c r="F107441">
        <v>2</v>
      </c>
      <c r="G107441" t="s">
        <v>121</v>
      </c>
      <c r="H107441">
        <v>1</v>
      </c>
    </row>
    <row r="107442" spans="1:8" x14ac:dyDescent="0.3">
      <c r="A107442">
        <v>107441</v>
      </c>
      <c r="B107442" t="s">
        <v>82352</v>
      </c>
      <c r="C107442">
        <v>20200822</v>
      </c>
      <c r="D107442">
        <v>288</v>
      </c>
      <c r="E107442">
        <v>27071</v>
      </c>
      <c r="F107442">
        <v>3</v>
      </c>
      <c r="G107442" t="s">
        <v>1115</v>
      </c>
      <c r="H107442">
        <v>0</v>
      </c>
    </row>
    <row r="107443" spans="1:8" x14ac:dyDescent="0.3">
      <c r="A107443">
        <v>107442</v>
      </c>
      <c r="B107443" t="s">
        <v>82352</v>
      </c>
      <c r="C107443">
        <v>20200822</v>
      </c>
      <c r="D107443">
        <v>288</v>
      </c>
      <c r="E107443">
        <v>27071</v>
      </c>
      <c r="F107443">
        <v>4</v>
      </c>
      <c r="G107443" t="s">
        <v>2684</v>
      </c>
      <c r="H107443">
        <v>0</v>
      </c>
    </row>
    <row r="107444" spans="1:8" x14ac:dyDescent="0.3">
      <c r="A107444">
        <v>107443</v>
      </c>
      <c r="B107444" t="s">
        <v>82352</v>
      </c>
      <c r="C107444">
        <v>20200822</v>
      </c>
      <c r="D107444">
        <v>288</v>
      </c>
      <c r="E107444">
        <v>27072</v>
      </c>
      <c r="F107444">
        <v>1</v>
      </c>
      <c r="G107444" t="s">
        <v>82670</v>
      </c>
      <c r="H107444">
        <v>0</v>
      </c>
    </row>
    <row r="107445" spans="1:8" x14ac:dyDescent="0.3">
      <c r="A107445">
        <v>107444</v>
      </c>
      <c r="B107445" t="s">
        <v>82352</v>
      </c>
      <c r="C107445">
        <v>20200822</v>
      </c>
      <c r="D107445">
        <v>288</v>
      </c>
      <c r="E107445">
        <v>27072</v>
      </c>
      <c r="F107445">
        <v>2</v>
      </c>
      <c r="G107445" t="s">
        <v>82671</v>
      </c>
      <c r="H107445">
        <v>1</v>
      </c>
    </row>
    <row r="107446" spans="1:8" x14ac:dyDescent="0.3">
      <c r="A107446">
        <v>107445</v>
      </c>
      <c r="B107446" t="s">
        <v>82352</v>
      </c>
      <c r="C107446">
        <v>20200822</v>
      </c>
      <c r="D107446">
        <v>288</v>
      </c>
      <c r="E107446">
        <v>27072</v>
      </c>
      <c r="F107446">
        <v>3</v>
      </c>
      <c r="G107446" t="s">
        <v>82672</v>
      </c>
      <c r="H107446">
        <v>0</v>
      </c>
    </row>
    <row r="107447" spans="1:8" x14ac:dyDescent="0.3">
      <c r="A107447">
        <v>107446</v>
      </c>
      <c r="B107447" t="s">
        <v>82352</v>
      </c>
      <c r="C107447">
        <v>20200822</v>
      </c>
      <c r="D107447">
        <v>288</v>
      </c>
      <c r="E107447">
        <v>27072</v>
      </c>
      <c r="F107447">
        <v>4</v>
      </c>
      <c r="G107447" t="s">
        <v>82673</v>
      </c>
      <c r="H107447">
        <v>0</v>
      </c>
    </row>
    <row r="107448" spans="1:8" x14ac:dyDescent="0.3">
      <c r="A107448">
        <v>107447</v>
      </c>
      <c r="B107448" t="s">
        <v>82352</v>
      </c>
      <c r="C107448">
        <v>20200822</v>
      </c>
      <c r="D107448">
        <v>288</v>
      </c>
      <c r="E107448">
        <v>27073</v>
      </c>
      <c r="F107448">
        <v>1</v>
      </c>
      <c r="G107448" t="s">
        <v>82674</v>
      </c>
      <c r="H107448">
        <v>0</v>
      </c>
    </row>
    <row r="107449" spans="1:8" x14ac:dyDescent="0.3">
      <c r="A107449">
        <v>107448</v>
      </c>
      <c r="B107449" t="s">
        <v>82352</v>
      </c>
      <c r="C107449">
        <v>20200822</v>
      </c>
      <c r="D107449">
        <v>288</v>
      </c>
      <c r="E107449">
        <v>27073</v>
      </c>
      <c r="F107449">
        <v>2</v>
      </c>
      <c r="G107449" t="s">
        <v>82675</v>
      </c>
      <c r="H107449">
        <v>0</v>
      </c>
    </row>
    <row r="107450" spans="1:8" x14ac:dyDescent="0.3">
      <c r="A107450">
        <v>107449</v>
      </c>
      <c r="B107450" t="s">
        <v>82352</v>
      </c>
      <c r="C107450">
        <v>20200822</v>
      </c>
      <c r="D107450">
        <v>288</v>
      </c>
      <c r="E107450">
        <v>27073</v>
      </c>
      <c r="F107450">
        <v>3</v>
      </c>
      <c r="G107450" t="s">
        <v>82676</v>
      </c>
      <c r="H107450">
        <v>1</v>
      </c>
    </row>
    <row r="107451" spans="1:8" x14ac:dyDescent="0.3">
      <c r="A107451">
        <v>107450</v>
      </c>
      <c r="B107451" t="s">
        <v>82352</v>
      </c>
      <c r="C107451">
        <v>20200822</v>
      </c>
      <c r="D107451">
        <v>288</v>
      </c>
      <c r="E107451">
        <v>27073</v>
      </c>
      <c r="F107451">
        <v>4</v>
      </c>
      <c r="G107451" t="s">
        <v>82677</v>
      </c>
      <c r="H107451">
        <v>0</v>
      </c>
    </row>
    <row r="107452" spans="1:8" x14ac:dyDescent="0.3">
      <c r="A107452">
        <v>107451</v>
      </c>
      <c r="B107452" t="s">
        <v>82352</v>
      </c>
      <c r="C107452">
        <v>20200822</v>
      </c>
      <c r="D107452">
        <v>288</v>
      </c>
      <c r="E107452">
        <v>27074</v>
      </c>
      <c r="F107452">
        <v>1</v>
      </c>
      <c r="G107452" t="s">
        <v>82678</v>
      </c>
      <c r="H107452">
        <v>1</v>
      </c>
    </row>
    <row r="107453" spans="1:8" x14ac:dyDescent="0.3">
      <c r="A107453">
        <v>107452</v>
      </c>
      <c r="B107453" t="s">
        <v>82352</v>
      </c>
      <c r="C107453">
        <v>20200822</v>
      </c>
      <c r="D107453">
        <v>288</v>
      </c>
      <c r="E107453">
        <v>27074</v>
      </c>
      <c r="F107453">
        <v>2</v>
      </c>
      <c r="G107453" t="s">
        <v>82679</v>
      </c>
      <c r="H107453">
        <v>0</v>
      </c>
    </row>
    <row r="107454" spans="1:8" x14ac:dyDescent="0.3">
      <c r="A107454">
        <v>107453</v>
      </c>
      <c r="B107454" t="s">
        <v>82352</v>
      </c>
      <c r="C107454">
        <v>20200822</v>
      </c>
      <c r="D107454">
        <v>288</v>
      </c>
      <c r="E107454">
        <v>27074</v>
      </c>
      <c r="F107454">
        <v>3</v>
      </c>
      <c r="G107454" t="s">
        <v>82680</v>
      </c>
      <c r="H107454">
        <v>0</v>
      </c>
    </row>
    <row r="107455" spans="1:8" x14ac:dyDescent="0.3">
      <c r="A107455">
        <v>107454</v>
      </c>
      <c r="B107455" t="s">
        <v>82352</v>
      </c>
      <c r="C107455">
        <v>20200822</v>
      </c>
      <c r="D107455">
        <v>288</v>
      </c>
      <c r="E107455">
        <v>27074</v>
      </c>
      <c r="F107455">
        <v>4</v>
      </c>
      <c r="G107455" t="s">
        <v>82681</v>
      </c>
      <c r="H107455">
        <v>0</v>
      </c>
    </row>
    <row r="107456" spans="1:8" x14ac:dyDescent="0.3">
      <c r="A107456">
        <v>107455</v>
      </c>
      <c r="B107456" t="s">
        <v>82352</v>
      </c>
      <c r="C107456">
        <v>20200822</v>
      </c>
      <c r="D107456">
        <v>288</v>
      </c>
      <c r="E107456">
        <v>27075</v>
      </c>
      <c r="F107456">
        <v>1</v>
      </c>
      <c r="G107456" t="s">
        <v>3601</v>
      </c>
      <c r="H107456">
        <v>0</v>
      </c>
    </row>
    <row r="107457" spans="1:8" x14ac:dyDescent="0.3">
      <c r="A107457">
        <v>107456</v>
      </c>
      <c r="B107457" t="s">
        <v>82352</v>
      </c>
      <c r="C107457">
        <v>20200822</v>
      </c>
      <c r="D107457">
        <v>288</v>
      </c>
      <c r="E107457">
        <v>27075</v>
      </c>
      <c r="F107457">
        <v>2</v>
      </c>
      <c r="G107457" t="s">
        <v>3602</v>
      </c>
      <c r="H107457">
        <v>0</v>
      </c>
    </row>
    <row r="107458" spans="1:8" x14ac:dyDescent="0.3">
      <c r="A107458">
        <v>107457</v>
      </c>
      <c r="B107458" t="s">
        <v>82352</v>
      </c>
      <c r="C107458">
        <v>20200822</v>
      </c>
      <c r="D107458">
        <v>288</v>
      </c>
      <c r="E107458">
        <v>27075</v>
      </c>
      <c r="F107458">
        <v>3</v>
      </c>
      <c r="G107458" t="s">
        <v>3603</v>
      </c>
      <c r="H107458">
        <v>0</v>
      </c>
    </row>
    <row r="107459" spans="1:8" x14ac:dyDescent="0.3">
      <c r="A107459">
        <v>107458</v>
      </c>
      <c r="B107459" t="s">
        <v>82352</v>
      </c>
      <c r="C107459">
        <v>20200822</v>
      </c>
      <c r="D107459">
        <v>288</v>
      </c>
      <c r="E107459">
        <v>27075</v>
      </c>
      <c r="F107459">
        <v>4</v>
      </c>
      <c r="G107459" t="s">
        <v>3604</v>
      </c>
      <c r="H107459">
        <v>1</v>
      </c>
    </row>
    <row r="107460" spans="1:8" x14ac:dyDescent="0.3">
      <c r="A107460">
        <v>107459</v>
      </c>
      <c r="B107460" t="s">
        <v>82352</v>
      </c>
      <c r="C107460">
        <v>20200822</v>
      </c>
      <c r="D107460">
        <v>288</v>
      </c>
      <c r="E107460">
        <v>27076</v>
      </c>
      <c r="F107460">
        <v>1</v>
      </c>
      <c r="G107460" t="s">
        <v>82682</v>
      </c>
      <c r="H107460">
        <v>1</v>
      </c>
    </row>
    <row r="107461" spans="1:8" x14ac:dyDescent="0.3">
      <c r="A107461">
        <v>107460</v>
      </c>
      <c r="B107461" t="s">
        <v>82352</v>
      </c>
      <c r="C107461">
        <v>20200822</v>
      </c>
      <c r="D107461">
        <v>288</v>
      </c>
      <c r="E107461">
        <v>27076</v>
      </c>
      <c r="F107461">
        <v>2</v>
      </c>
      <c r="G107461" t="s">
        <v>82683</v>
      </c>
      <c r="H107461">
        <v>0</v>
      </c>
    </row>
    <row r="107462" spans="1:8" x14ac:dyDescent="0.3">
      <c r="A107462">
        <v>107461</v>
      </c>
      <c r="B107462" t="s">
        <v>82352</v>
      </c>
      <c r="C107462">
        <v>20200822</v>
      </c>
      <c r="D107462">
        <v>288</v>
      </c>
      <c r="E107462">
        <v>27076</v>
      </c>
      <c r="F107462">
        <v>3</v>
      </c>
      <c r="G107462" t="s">
        <v>82684</v>
      </c>
      <c r="H107462">
        <v>0</v>
      </c>
    </row>
    <row r="107463" spans="1:8" x14ac:dyDescent="0.3">
      <c r="A107463">
        <v>107462</v>
      </c>
      <c r="B107463" t="s">
        <v>82352</v>
      </c>
      <c r="C107463">
        <v>20200822</v>
      </c>
      <c r="D107463">
        <v>288</v>
      </c>
      <c r="E107463">
        <v>27076</v>
      </c>
      <c r="F107463">
        <v>4</v>
      </c>
      <c r="G107463" t="s">
        <v>82685</v>
      </c>
      <c r="H107463">
        <v>0</v>
      </c>
    </row>
    <row r="107464" spans="1:8" x14ac:dyDescent="0.3">
      <c r="A107464">
        <v>107463</v>
      </c>
      <c r="B107464" t="s">
        <v>82352</v>
      </c>
      <c r="C107464">
        <v>20200822</v>
      </c>
      <c r="D107464">
        <v>288</v>
      </c>
      <c r="E107464">
        <v>27077</v>
      </c>
      <c r="F107464">
        <v>1</v>
      </c>
      <c r="G107464" t="s">
        <v>82686</v>
      </c>
      <c r="H107464">
        <v>1</v>
      </c>
    </row>
    <row r="107465" spans="1:8" x14ac:dyDescent="0.3">
      <c r="A107465">
        <v>107464</v>
      </c>
      <c r="B107465" t="s">
        <v>82352</v>
      </c>
      <c r="C107465">
        <v>20200822</v>
      </c>
      <c r="D107465">
        <v>288</v>
      </c>
      <c r="E107465">
        <v>27077</v>
      </c>
      <c r="F107465">
        <v>2</v>
      </c>
      <c r="G107465" t="s">
        <v>82687</v>
      </c>
      <c r="H107465">
        <v>0</v>
      </c>
    </row>
    <row r="107466" spans="1:8" x14ac:dyDescent="0.3">
      <c r="A107466">
        <v>107465</v>
      </c>
      <c r="B107466" t="s">
        <v>82352</v>
      </c>
      <c r="C107466">
        <v>20200822</v>
      </c>
      <c r="D107466">
        <v>288</v>
      </c>
      <c r="E107466">
        <v>27077</v>
      </c>
      <c r="F107466">
        <v>3</v>
      </c>
      <c r="G107466" t="s">
        <v>82688</v>
      </c>
      <c r="H107466">
        <v>0</v>
      </c>
    </row>
    <row r="107467" spans="1:8" x14ac:dyDescent="0.3">
      <c r="A107467">
        <v>107466</v>
      </c>
      <c r="B107467" t="s">
        <v>82352</v>
      </c>
      <c r="C107467">
        <v>20200822</v>
      </c>
      <c r="D107467">
        <v>288</v>
      </c>
      <c r="E107467">
        <v>27077</v>
      </c>
      <c r="F107467">
        <v>4</v>
      </c>
      <c r="G107467" t="s">
        <v>82689</v>
      </c>
      <c r="H107467">
        <v>0</v>
      </c>
    </row>
    <row r="107468" spans="1:8" x14ac:dyDescent="0.3">
      <c r="A107468">
        <v>107467</v>
      </c>
      <c r="B107468" t="s">
        <v>82352</v>
      </c>
      <c r="C107468">
        <v>20200822</v>
      </c>
      <c r="D107468">
        <v>288</v>
      </c>
      <c r="E107468">
        <v>27078</v>
      </c>
      <c r="F107468">
        <v>1</v>
      </c>
      <c r="G107468" t="s">
        <v>3609</v>
      </c>
      <c r="H107468">
        <v>1</v>
      </c>
    </row>
    <row r="107469" spans="1:8" x14ac:dyDescent="0.3">
      <c r="A107469">
        <v>107468</v>
      </c>
      <c r="B107469" t="s">
        <v>82352</v>
      </c>
      <c r="C107469">
        <v>20200822</v>
      </c>
      <c r="D107469">
        <v>288</v>
      </c>
      <c r="E107469">
        <v>27078</v>
      </c>
      <c r="F107469">
        <v>2</v>
      </c>
      <c r="G107469" t="s">
        <v>3610</v>
      </c>
      <c r="H107469">
        <v>0</v>
      </c>
    </row>
    <row r="107470" spans="1:8" x14ac:dyDescent="0.3">
      <c r="A107470">
        <v>107469</v>
      </c>
      <c r="B107470" t="s">
        <v>82352</v>
      </c>
      <c r="C107470">
        <v>20200822</v>
      </c>
      <c r="D107470">
        <v>288</v>
      </c>
      <c r="E107470">
        <v>27078</v>
      </c>
      <c r="F107470">
        <v>3</v>
      </c>
      <c r="G107470" t="s">
        <v>3611</v>
      </c>
      <c r="H107470">
        <v>0</v>
      </c>
    </row>
    <row r="107471" spans="1:8" x14ac:dyDescent="0.3">
      <c r="A107471">
        <v>107470</v>
      </c>
      <c r="B107471" t="s">
        <v>82352</v>
      </c>
      <c r="C107471">
        <v>20200822</v>
      </c>
      <c r="D107471">
        <v>288</v>
      </c>
      <c r="E107471">
        <v>27078</v>
      </c>
      <c r="F107471">
        <v>4</v>
      </c>
      <c r="G107471" t="s">
        <v>3612</v>
      </c>
      <c r="H107471">
        <v>0</v>
      </c>
    </row>
    <row r="107472" spans="1:8" x14ac:dyDescent="0.3">
      <c r="A107472">
        <v>107471</v>
      </c>
      <c r="B107472" t="s">
        <v>82352</v>
      </c>
      <c r="C107472">
        <v>20200822</v>
      </c>
      <c r="D107472">
        <v>288</v>
      </c>
      <c r="E107472">
        <v>27079</v>
      </c>
      <c r="F107472">
        <v>1</v>
      </c>
      <c r="G107472" t="s">
        <v>3621</v>
      </c>
      <c r="H107472">
        <v>0</v>
      </c>
    </row>
    <row r="107473" spans="1:8" x14ac:dyDescent="0.3">
      <c r="A107473">
        <v>107472</v>
      </c>
      <c r="B107473" t="s">
        <v>82352</v>
      </c>
      <c r="C107473">
        <v>20200822</v>
      </c>
      <c r="D107473">
        <v>288</v>
      </c>
      <c r="E107473">
        <v>27079</v>
      </c>
      <c r="F107473">
        <v>2</v>
      </c>
      <c r="G107473" t="s">
        <v>3622</v>
      </c>
      <c r="H107473">
        <v>0</v>
      </c>
    </row>
    <row r="107474" spans="1:8" x14ac:dyDescent="0.3">
      <c r="A107474">
        <v>107473</v>
      </c>
      <c r="B107474" t="s">
        <v>82352</v>
      </c>
      <c r="C107474">
        <v>20200822</v>
      </c>
      <c r="D107474">
        <v>288</v>
      </c>
      <c r="E107474">
        <v>27079</v>
      </c>
      <c r="F107474">
        <v>3</v>
      </c>
      <c r="G107474" t="s">
        <v>3623</v>
      </c>
      <c r="H107474">
        <v>1</v>
      </c>
    </row>
    <row r="107475" spans="1:8" x14ac:dyDescent="0.3">
      <c r="A107475">
        <v>107474</v>
      </c>
      <c r="B107475" t="s">
        <v>82352</v>
      </c>
      <c r="C107475">
        <v>20200822</v>
      </c>
      <c r="D107475">
        <v>288</v>
      </c>
      <c r="E107475">
        <v>27079</v>
      </c>
      <c r="F107475">
        <v>4</v>
      </c>
      <c r="G107475" t="s">
        <v>3624</v>
      </c>
      <c r="H107475">
        <v>0</v>
      </c>
    </row>
    <row r="107476" spans="1:8" x14ac:dyDescent="0.3">
      <c r="A107476">
        <v>107475</v>
      </c>
      <c r="B107476" t="s">
        <v>82352</v>
      </c>
      <c r="C107476">
        <v>20200822</v>
      </c>
      <c r="D107476">
        <v>288</v>
      </c>
      <c r="E107476">
        <v>27080</v>
      </c>
      <c r="F107476">
        <v>1</v>
      </c>
      <c r="G107476" t="s">
        <v>82690</v>
      </c>
      <c r="H107476">
        <v>1</v>
      </c>
    </row>
    <row r="107477" spans="1:8" x14ac:dyDescent="0.3">
      <c r="A107477">
        <v>107476</v>
      </c>
      <c r="B107477" t="s">
        <v>82352</v>
      </c>
      <c r="C107477">
        <v>20200822</v>
      </c>
      <c r="D107477">
        <v>288</v>
      </c>
      <c r="E107477">
        <v>27080</v>
      </c>
      <c r="F107477">
        <v>2</v>
      </c>
      <c r="G107477" t="s">
        <v>82691</v>
      </c>
      <c r="H107477">
        <v>0</v>
      </c>
    </row>
    <row r="107478" spans="1:8" x14ac:dyDescent="0.3">
      <c r="A107478">
        <v>107477</v>
      </c>
      <c r="B107478" t="s">
        <v>82352</v>
      </c>
      <c r="C107478">
        <v>20200822</v>
      </c>
      <c r="D107478">
        <v>288</v>
      </c>
      <c r="E107478">
        <v>27080</v>
      </c>
      <c r="F107478">
        <v>3</v>
      </c>
      <c r="G107478" t="s">
        <v>82692</v>
      </c>
      <c r="H107478">
        <v>0</v>
      </c>
    </row>
    <row r="107479" spans="1:8" x14ac:dyDescent="0.3">
      <c r="A107479">
        <v>107478</v>
      </c>
      <c r="B107479" t="s">
        <v>82352</v>
      </c>
      <c r="C107479">
        <v>20200822</v>
      </c>
      <c r="D107479">
        <v>288</v>
      </c>
      <c r="E107479">
        <v>27080</v>
      </c>
      <c r="F107479">
        <v>4</v>
      </c>
      <c r="G107479" t="s">
        <v>82693</v>
      </c>
      <c r="H107479">
        <v>0</v>
      </c>
    </row>
    <row r="107480" spans="1:8" x14ac:dyDescent="0.3">
      <c r="A107480">
        <v>107479</v>
      </c>
      <c r="B107480" t="s">
        <v>82352</v>
      </c>
      <c r="C107480">
        <v>20200822</v>
      </c>
      <c r="D107480">
        <v>288</v>
      </c>
      <c r="E107480">
        <v>27081</v>
      </c>
      <c r="F107480">
        <v>1</v>
      </c>
      <c r="G107480" t="s">
        <v>3597</v>
      </c>
      <c r="H107480">
        <v>0</v>
      </c>
    </row>
    <row r="107481" spans="1:8" x14ac:dyDescent="0.3">
      <c r="A107481">
        <v>107480</v>
      </c>
      <c r="B107481" t="s">
        <v>82352</v>
      </c>
      <c r="C107481">
        <v>20200822</v>
      </c>
      <c r="D107481">
        <v>288</v>
      </c>
      <c r="E107481">
        <v>27081</v>
      </c>
      <c r="F107481">
        <v>2</v>
      </c>
      <c r="G107481" t="s">
        <v>3598</v>
      </c>
      <c r="H107481">
        <v>0</v>
      </c>
    </row>
    <row r="107482" spans="1:8" x14ac:dyDescent="0.3">
      <c r="A107482">
        <v>107481</v>
      </c>
      <c r="B107482" t="s">
        <v>82352</v>
      </c>
      <c r="C107482">
        <v>20200822</v>
      </c>
      <c r="D107482">
        <v>288</v>
      </c>
      <c r="E107482">
        <v>27081</v>
      </c>
      <c r="F107482">
        <v>3</v>
      </c>
      <c r="G107482" t="s">
        <v>3599</v>
      </c>
      <c r="H107482">
        <v>0</v>
      </c>
    </row>
    <row r="107483" spans="1:8" x14ac:dyDescent="0.3">
      <c r="A107483">
        <v>107482</v>
      </c>
      <c r="B107483" t="s">
        <v>82352</v>
      </c>
      <c r="C107483">
        <v>20200822</v>
      </c>
      <c r="D107483">
        <v>288</v>
      </c>
      <c r="E107483">
        <v>27081</v>
      </c>
      <c r="F107483">
        <v>4</v>
      </c>
      <c r="G107483" t="s">
        <v>3600</v>
      </c>
      <c r="H107483">
        <v>1</v>
      </c>
    </row>
    <row r="107484" spans="1:8" x14ac:dyDescent="0.3">
      <c r="A107484">
        <v>107483</v>
      </c>
      <c r="B107484" t="s">
        <v>82352</v>
      </c>
      <c r="C107484">
        <v>20200822</v>
      </c>
      <c r="D107484">
        <v>288</v>
      </c>
      <c r="E107484">
        <v>27082</v>
      </c>
      <c r="F107484">
        <v>1</v>
      </c>
      <c r="G107484" t="s">
        <v>3593</v>
      </c>
      <c r="H107484">
        <v>0</v>
      </c>
    </row>
    <row r="107485" spans="1:8" x14ac:dyDescent="0.3">
      <c r="A107485">
        <v>107484</v>
      </c>
      <c r="B107485" t="s">
        <v>82352</v>
      </c>
      <c r="C107485">
        <v>20200822</v>
      </c>
      <c r="D107485">
        <v>288</v>
      </c>
      <c r="E107485">
        <v>27082</v>
      </c>
      <c r="F107485">
        <v>2</v>
      </c>
      <c r="G107485" t="s">
        <v>3594</v>
      </c>
      <c r="H107485">
        <v>0</v>
      </c>
    </row>
    <row r="107486" spans="1:8" x14ac:dyDescent="0.3">
      <c r="A107486">
        <v>107485</v>
      </c>
      <c r="B107486" t="s">
        <v>82352</v>
      </c>
      <c r="C107486">
        <v>20200822</v>
      </c>
      <c r="D107486">
        <v>288</v>
      </c>
      <c r="E107486">
        <v>27082</v>
      </c>
      <c r="F107486">
        <v>3</v>
      </c>
      <c r="G107486" t="s">
        <v>3595</v>
      </c>
      <c r="H107486">
        <v>1</v>
      </c>
    </row>
    <row r="107487" spans="1:8" x14ac:dyDescent="0.3">
      <c r="A107487">
        <v>107486</v>
      </c>
      <c r="B107487" t="s">
        <v>82352</v>
      </c>
      <c r="C107487">
        <v>20200822</v>
      </c>
      <c r="D107487">
        <v>288</v>
      </c>
      <c r="E107487">
        <v>27082</v>
      </c>
      <c r="F107487">
        <v>4</v>
      </c>
      <c r="G107487" t="s">
        <v>3596</v>
      </c>
      <c r="H107487">
        <v>0</v>
      </c>
    </row>
    <row r="107488" spans="1:8" x14ac:dyDescent="0.3">
      <c r="A107488">
        <v>107487</v>
      </c>
      <c r="B107488" t="s">
        <v>82352</v>
      </c>
      <c r="C107488">
        <v>20200822</v>
      </c>
      <c r="D107488">
        <v>288</v>
      </c>
      <c r="E107488">
        <v>27083</v>
      </c>
      <c r="F107488">
        <v>1</v>
      </c>
      <c r="G107488" t="s">
        <v>859</v>
      </c>
      <c r="H107488">
        <v>0</v>
      </c>
    </row>
    <row r="107489" spans="1:8" x14ac:dyDescent="0.3">
      <c r="A107489">
        <v>107488</v>
      </c>
      <c r="B107489" t="s">
        <v>82352</v>
      </c>
      <c r="C107489">
        <v>20200822</v>
      </c>
      <c r="D107489">
        <v>288</v>
      </c>
      <c r="E107489">
        <v>27083</v>
      </c>
      <c r="F107489">
        <v>2</v>
      </c>
      <c r="G107489" t="s">
        <v>3625</v>
      </c>
      <c r="H107489">
        <v>1</v>
      </c>
    </row>
    <row r="107490" spans="1:8" x14ac:dyDescent="0.3">
      <c r="A107490">
        <v>107489</v>
      </c>
      <c r="B107490" t="s">
        <v>82352</v>
      </c>
      <c r="C107490">
        <v>20200822</v>
      </c>
      <c r="D107490">
        <v>288</v>
      </c>
      <c r="E107490">
        <v>27083</v>
      </c>
      <c r="F107490">
        <v>3</v>
      </c>
      <c r="G107490" t="s">
        <v>3626</v>
      </c>
      <c r="H107490">
        <v>0</v>
      </c>
    </row>
    <row r="107491" spans="1:8" x14ac:dyDescent="0.3">
      <c r="A107491">
        <v>107490</v>
      </c>
      <c r="B107491" t="s">
        <v>82352</v>
      </c>
      <c r="C107491">
        <v>20200822</v>
      </c>
      <c r="D107491">
        <v>288</v>
      </c>
      <c r="E107491">
        <v>27083</v>
      </c>
      <c r="F107491">
        <v>4</v>
      </c>
      <c r="G107491" t="s">
        <v>3627</v>
      </c>
      <c r="H107491">
        <v>0</v>
      </c>
    </row>
    <row r="107492" spans="1:8" x14ac:dyDescent="0.3">
      <c r="A107492">
        <v>107491</v>
      </c>
      <c r="B107492" t="s">
        <v>82352</v>
      </c>
      <c r="C107492">
        <v>20200822</v>
      </c>
      <c r="D107492">
        <v>288</v>
      </c>
      <c r="E107492">
        <v>27084</v>
      </c>
      <c r="F107492">
        <v>1</v>
      </c>
      <c r="G107492" t="s">
        <v>3628</v>
      </c>
      <c r="H107492">
        <v>0</v>
      </c>
    </row>
    <row r="107493" spans="1:8" x14ac:dyDescent="0.3">
      <c r="A107493">
        <v>107492</v>
      </c>
      <c r="B107493" t="s">
        <v>82352</v>
      </c>
      <c r="C107493">
        <v>20200822</v>
      </c>
      <c r="D107493">
        <v>288</v>
      </c>
      <c r="E107493">
        <v>27084</v>
      </c>
      <c r="F107493">
        <v>2</v>
      </c>
      <c r="G107493" t="s">
        <v>3629</v>
      </c>
      <c r="H107493">
        <v>0</v>
      </c>
    </row>
    <row r="107494" spans="1:8" x14ac:dyDescent="0.3">
      <c r="A107494">
        <v>107493</v>
      </c>
      <c r="B107494" t="s">
        <v>82352</v>
      </c>
      <c r="C107494">
        <v>20200822</v>
      </c>
      <c r="D107494">
        <v>288</v>
      </c>
      <c r="E107494">
        <v>27084</v>
      </c>
      <c r="F107494">
        <v>3</v>
      </c>
      <c r="G107494" t="s">
        <v>3630</v>
      </c>
      <c r="H107494">
        <v>1</v>
      </c>
    </row>
    <row r="107495" spans="1:8" x14ac:dyDescent="0.3">
      <c r="A107495">
        <v>107494</v>
      </c>
      <c r="B107495" t="s">
        <v>82352</v>
      </c>
      <c r="C107495">
        <v>20200822</v>
      </c>
      <c r="D107495">
        <v>288</v>
      </c>
      <c r="E107495">
        <v>27084</v>
      </c>
      <c r="F107495">
        <v>4</v>
      </c>
      <c r="G107495" t="s">
        <v>3631</v>
      </c>
      <c r="H107495">
        <v>0</v>
      </c>
    </row>
    <row r="107496" spans="1:8" x14ac:dyDescent="0.3">
      <c r="A107496">
        <v>107495</v>
      </c>
      <c r="B107496" t="s">
        <v>82352</v>
      </c>
      <c r="C107496">
        <v>20200822</v>
      </c>
      <c r="D107496">
        <v>288</v>
      </c>
      <c r="E107496">
        <v>27085</v>
      </c>
      <c r="F107496">
        <v>1</v>
      </c>
      <c r="G107496" t="s">
        <v>2077</v>
      </c>
      <c r="H107496">
        <v>0</v>
      </c>
    </row>
    <row r="107497" spans="1:8" x14ac:dyDescent="0.3">
      <c r="A107497">
        <v>107496</v>
      </c>
      <c r="B107497" t="s">
        <v>82352</v>
      </c>
      <c r="C107497">
        <v>20200822</v>
      </c>
      <c r="D107497">
        <v>288</v>
      </c>
      <c r="E107497">
        <v>27085</v>
      </c>
      <c r="F107497">
        <v>2</v>
      </c>
      <c r="G107497" t="s">
        <v>3635</v>
      </c>
      <c r="H107497">
        <v>0</v>
      </c>
    </row>
    <row r="107498" spans="1:8" x14ac:dyDescent="0.3">
      <c r="A107498">
        <v>107497</v>
      </c>
      <c r="B107498" t="s">
        <v>82352</v>
      </c>
      <c r="C107498">
        <v>20200822</v>
      </c>
      <c r="D107498">
        <v>288</v>
      </c>
      <c r="E107498">
        <v>27085</v>
      </c>
      <c r="F107498">
        <v>3</v>
      </c>
      <c r="G107498" t="s">
        <v>3636</v>
      </c>
      <c r="H107498">
        <v>1</v>
      </c>
    </row>
    <row r="107499" spans="1:8" x14ac:dyDescent="0.3">
      <c r="A107499">
        <v>107498</v>
      </c>
      <c r="B107499" t="s">
        <v>82352</v>
      </c>
      <c r="C107499">
        <v>20200822</v>
      </c>
      <c r="D107499">
        <v>288</v>
      </c>
      <c r="E107499">
        <v>27085</v>
      </c>
      <c r="F107499">
        <v>4</v>
      </c>
      <c r="G107499" t="s">
        <v>3637</v>
      </c>
      <c r="H107499">
        <v>0</v>
      </c>
    </row>
    <row r="107500" spans="1:8" x14ac:dyDescent="0.3">
      <c r="A107500">
        <v>107499</v>
      </c>
      <c r="B107500" t="s">
        <v>82352</v>
      </c>
      <c r="C107500">
        <v>20200822</v>
      </c>
      <c r="D107500">
        <v>288</v>
      </c>
      <c r="E107500">
        <v>27086</v>
      </c>
      <c r="F107500">
        <v>1</v>
      </c>
      <c r="G107500" t="s">
        <v>3605</v>
      </c>
      <c r="H107500">
        <v>0</v>
      </c>
    </row>
    <row r="107501" spans="1:8" x14ac:dyDescent="0.3">
      <c r="A107501">
        <v>107500</v>
      </c>
      <c r="B107501" t="s">
        <v>82352</v>
      </c>
      <c r="C107501">
        <v>20200822</v>
      </c>
      <c r="D107501">
        <v>288</v>
      </c>
      <c r="E107501">
        <v>27086</v>
      </c>
      <c r="F107501">
        <v>2</v>
      </c>
      <c r="G107501" t="s">
        <v>3606</v>
      </c>
      <c r="H107501">
        <v>1</v>
      </c>
    </row>
    <row r="107502" spans="1:8" x14ac:dyDescent="0.3">
      <c r="A107502">
        <v>107501</v>
      </c>
      <c r="B107502" t="s">
        <v>82352</v>
      </c>
      <c r="C107502">
        <v>20200822</v>
      </c>
      <c r="D107502">
        <v>288</v>
      </c>
      <c r="E107502">
        <v>27086</v>
      </c>
      <c r="F107502">
        <v>3</v>
      </c>
      <c r="G107502" t="s">
        <v>3607</v>
      </c>
      <c r="H107502">
        <v>0</v>
      </c>
    </row>
    <row r="107503" spans="1:8" x14ac:dyDescent="0.3">
      <c r="A107503">
        <v>107502</v>
      </c>
      <c r="B107503" t="s">
        <v>82352</v>
      </c>
      <c r="C107503">
        <v>20200822</v>
      </c>
      <c r="D107503">
        <v>288</v>
      </c>
      <c r="E107503">
        <v>27086</v>
      </c>
      <c r="F107503">
        <v>4</v>
      </c>
      <c r="G107503" t="s">
        <v>3608</v>
      </c>
      <c r="H107503">
        <v>0</v>
      </c>
    </row>
    <row r="107504" spans="1:8" x14ac:dyDescent="0.3">
      <c r="A107504">
        <v>107503</v>
      </c>
      <c r="B107504" t="s">
        <v>82352</v>
      </c>
      <c r="C107504">
        <v>20200822</v>
      </c>
      <c r="D107504">
        <v>288</v>
      </c>
      <c r="E107504">
        <v>27087</v>
      </c>
      <c r="F107504">
        <v>1</v>
      </c>
      <c r="G107504" t="s">
        <v>13</v>
      </c>
      <c r="H107504">
        <v>0</v>
      </c>
    </row>
    <row r="107505" spans="1:8" x14ac:dyDescent="0.3">
      <c r="A107505">
        <v>107504</v>
      </c>
      <c r="B107505" t="s">
        <v>82352</v>
      </c>
      <c r="C107505">
        <v>20200822</v>
      </c>
      <c r="D107505">
        <v>288</v>
      </c>
      <c r="E107505">
        <v>27087</v>
      </c>
      <c r="F107505">
        <v>2</v>
      </c>
      <c r="G107505" t="s">
        <v>15</v>
      </c>
      <c r="H107505">
        <v>1</v>
      </c>
    </row>
    <row r="107506" spans="1:8" x14ac:dyDescent="0.3">
      <c r="A107506">
        <v>107505</v>
      </c>
      <c r="B107506" t="s">
        <v>82352</v>
      </c>
      <c r="C107506">
        <v>20200822</v>
      </c>
      <c r="D107506">
        <v>288</v>
      </c>
      <c r="E107506">
        <v>27087</v>
      </c>
      <c r="F107506">
        <v>3</v>
      </c>
      <c r="G107506" t="s">
        <v>3296</v>
      </c>
      <c r="H107506">
        <v>0</v>
      </c>
    </row>
    <row r="107507" spans="1:8" x14ac:dyDescent="0.3">
      <c r="A107507">
        <v>107506</v>
      </c>
      <c r="B107507" t="s">
        <v>82352</v>
      </c>
      <c r="C107507">
        <v>20200822</v>
      </c>
      <c r="D107507">
        <v>288</v>
      </c>
      <c r="E107507">
        <v>27087</v>
      </c>
      <c r="F107507">
        <v>4</v>
      </c>
      <c r="G107507" t="s">
        <v>132</v>
      </c>
      <c r="H107507">
        <v>0</v>
      </c>
    </row>
    <row r="107508" spans="1:8" x14ac:dyDescent="0.3">
      <c r="A107508">
        <v>107507</v>
      </c>
      <c r="B107508" t="s">
        <v>82352</v>
      </c>
      <c r="C107508">
        <v>20200822</v>
      </c>
      <c r="D107508">
        <v>288</v>
      </c>
      <c r="E107508">
        <v>27088</v>
      </c>
      <c r="F107508">
        <v>1</v>
      </c>
      <c r="G107508" t="s">
        <v>3632</v>
      </c>
      <c r="H107508">
        <v>0</v>
      </c>
    </row>
    <row r="107509" spans="1:8" x14ac:dyDescent="0.3">
      <c r="A107509">
        <v>107508</v>
      </c>
      <c r="B107509" t="s">
        <v>82352</v>
      </c>
      <c r="C107509">
        <v>20200822</v>
      </c>
      <c r="D107509">
        <v>288</v>
      </c>
      <c r="E107509">
        <v>27088</v>
      </c>
      <c r="F107509">
        <v>2</v>
      </c>
      <c r="G107509" t="s">
        <v>3633</v>
      </c>
      <c r="H107509">
        <v>0</v>
      </c>
    </row>
    <row r="107510" spans="1:8" x14ac:dyDescent="0.3">
      <c r="A107510">
        <v>107509</v>
      </c>
      <c r="B107510" t="s">
        <v>82352</v>
      </c>
      <c r="C107510">
        <v>20200822</v>
      </c>
      <c r="D107510">
        <v>288</v>
      </c>
      <c r="E107510">
        <v>27088</v>
      </c>
      <c r="F107510">
        <v>3</v>
      </c>
      <c r="G107510" t="s">
        <v>3634</v>
      </c>
      <c r="H107510">
        <v>0</v>
      </c>
    </row>
    <row r="107511" spans="1:8" x14ac:dyDescent="0.3">
      <c r="A107511">
        <v>107510</v>
      </c>
      <c r="B107511" t="s">
        <v>82352</v>
      </c>
      <c r="C107511">
        <v>20200822</v>
      </c>
      <c r="D107511">
        <v>288</v>
      </c>
      <c r="E107511">
        <v>27088</v>
      </c>
      <c r="F107511">
        <v>4</v>
      </c>
      <c r="G107511" t="s">
        <v>3348</v>
      </c>
      <c r="H107511">
        <v>1</v>
      </c>
    </row>
    <row r="107512" spans="1:8" x14ac:dyDescent="0.3">
      <c r="A107512">
        <v>107511</v>
      </c>
      <c r="B107512" t="s">
        <v>82352</v>
      </c>
      <c r="C107512">
        <v>20200822</v>
      </c>
      <c r="D107512">
        <v>288</v>
      </c>
      <c r="E107512">
        <v>27089</v>
      </c>
      <c r="F107512">
        <v>1</v>
      </c>
      <c r="G107512" t="s">
        <v>39602</v>
      </c>
      <c r="H107512">
        <v>0</v>
      </c>
    </row>
    <row r="107513" spans="1:8" x14ac:dyDescent="0.3">
      <c r="A107513">
        <v>107512</v>
      </c>
      <c r="B107513" t="s">
        <v>82352</v>
      </c>
      <c r="C107513">
        <v>20200822</v>
      </c>
      <c r="D107513">
        <v>288</v>
      </c>
      <c r="E107513">
        <v>27089</v>
      </c>
      <c r="F107513">
        <v>2</v>
      </c>
      <c r="G107513" t="s">
        <v>39674</v>
      </c>
      <c r="H107513">
        <v>1</v>
      </c>
    </row>
    <row r="107514" spans="1:8" x14ac:dyDescent="0.3">
      <c r="A107514">
        <v>107513</v>
      </c>
      <c r="B107514" t="s">
        <v>82352</v>
      </c>
      <c r="C107514">
        <v>20200822</v>
      </c>
      <c r="D107514">
        <v>288</v>
      </c>
      <c r="E107514">
        <v>27089</v>
      </c>
      <c r="F107514">
        <v>3</v>
      </c>
      <c r="G107514" t="s">
        <v>82694</v>
      </c>
      <c r="H107514">
        <v>0</v>
      </c>
    </row>
    <row r="107515" spans="1:8" x14ac:dyDescent="0.3">
      <c r="A107515">
        <v>107514</v>
      </c>
      <c r="B107515" t="s">
        <v>82352</v>
      </c>
      <c r="C107515">
        <v>20200822</v>
      </c>
      <c r="D107515">
        <v>288</v>
      </c>
      <c r="E107515">
        <v>27089</v>
      </c>
      <c r="F107515">
        <v>4</v>
      </c>
      <c r="G107515" t="s">
        <v>82695</v>
      </c>
      <c r="H107515">
        <v>0</v>
      </c>
    </row>
    <row r="107516" spans="1:8" x14ac:dyDescent="0.3">
      <c r="A107516">
        <v>107515</v>
      </c>
      <c r="B107516" t="s">
        <v>82352</v>
      </c>
      <c r="C107516">
        <v>20200822</v>
      </c>
      <c r="D107516">
        <v>288</v>
      </c>
      <c r="E107516">
        <v>27090</v>
      </c>
      <c r="F107516">
        <v>1</v>
      </c>
      <c r="G107516" t="s">
        <v>82696</v>
      </c>
      <c r="H107516">
        <v>0</v>
      </c>
    </row>
    <row r="107517" spans="1:8" x14ac:dyDescent="0.3">
      <c r="A107517">
        <v>107516</v>
      </c>
      <c r="B107517" t="s">
        <v>82352</v>
      </c>
      <c r="C107517">
        <v>20200822</v>
      </c>
      <c r="D107517">
        <v>288</v>
      </c>
      <c r="E107517">
        <v>27090</v>
      </c>
      <c r="F107517">
        <v>2</v>
      </c>
      <c r="G107517" t="s">
        <v>82697</v>
      </c>
      <c r="H107517">
        <v>0</v>
      </c>
    </row>
    <row r="107518" spans="1:8" x14ac:dyDescent="0.3">
      <c r="A107518">
        <v>107517</v>
      </c>
      <c r="B107518" t="s">
        <v>82352</v>
      </c>
      <c r="C107518">
        <v>20200822</v>
      </c>
      <c r="D107518">
        <v>288</v>
      </c>
      <c r="E107518">
        <v>27090</v>
      </c>
      <c r="F107518">
        <v>3</v>
      </c>
      <c r="G107518" t="s">
        <v>82698</v>
      </c>
      <c r="H107518">
        <v>0</v>
      </c>
    </row>
    <row r="107519" spans="1:8" x14ac:dyDescent="0.3">
      <c r="A107519">
        <v>107518</v>
      </c>
      <c r="B107519" t="s">
        <v>82352</v>
      </c>
      <c r="C107519">
        <v>20200822</v>
      </c>
      <c r="D107519">
        <v>288</v>
      </c>
      <c r="E107519">
        <v>27090</v>
      </c>
      <c r="F107519">
        <v>4</v>
      </c>
      <c r="G107519" t="s">
        <v>82699</v>
      </c>
      <c r="H107519">
        <v>1</v>
      </c>
    </row>
    <row r="107520" spans="1:8" x14ac:dyDescent="0.3">
      <c r="A107520">
        <v>107519</v>
      </c>
      <c r="B107520" t="s">
        <v>82352</v>
      </c>
      <c r="C107520">
        <v>20200822</v>
      </c>
      <c r="D107520">
        <v>288</v>
      </c>
      <c r="E107520">
        <v>27091</v>
      </c>
      <c r="F107520">
        <v>1</v>
      </c>
      <c r="G107520" t="s">
        <v>82700</v>
      </c>
      <c r="H107520">
        <v>1</v>
      </c>
    </row>
    <row r="107521" spans="1:8" x14ac:dyDescent="0.3">
      <c r="A107521">
        <v>107520</v>
      </c>
      <c r="B107521" t="s">
        <v>82352</v>
      </c>
      <c r="C107521">
        <v>20200822</v>
      </c>
      <c r="D107521">
        <v>288</v>
      </c>
      <c r="E107521">
        <v>27091</v>
      </c>
      <c r="F107521">
        <v>2</v>
      </c>
      <c r="G107521" t="s">
        <v>82701</v>
      </c>
      <c r="H107521">
        <v>0</v>
      </c>
    </row>
    <row r="107522" spans="1:8" x14ac:dyDescent="0.3">
      <c r="A107522">
        <v>107521</v>
      </c>
      <c r="B107522" t="s">
        <v>82352</v>
      </c>
      <c r="C107522">
        <v>20200822</v>
      </c>
      <c r="D107522">
        <v>288</v>
      </c>
      <c r="E107522">
        <v>27091</v>
      </c>
      <c r="F107522">
        <v>3</v>
      </c>
      <c r="G107522" t="s">
        <v>82702</v>
      </c>
      <c r="H107522">
        <v>0</v>
      </c>
    </row>
    <row r="107523" spans="1:8" x14ac:dyDescent="0.3">
      <c r="A107523">
        <v>107522</v>
      </c>
      <c r="B107523" t="s">
        <v>82352</v>
      </c>
      <c r="C107523">
        <v>20200822</v>
      </c>
      <c r="D107523">
        <v>288</v>
      </c>
      <c r="E107523">
        <v>27091</v>
      </c>
      <c r="F107523">
        <v>4</v>
      </c>
      <c r="G107523" t="s">
        <v>82703</v>
      </c>
      <c r="H107523">
        <v>0</v>
      </c>
    </row>
    <row r="107524" spans="1:8" x14ac:dyDescent="0.3">
      <c r="A107524">
        <v>107523</v>
      </c>
      <c r="B107524" t="s">
        <v>82352</v>
      </c>
      <c r="C107524">
        <v>20200822</v>
      </c>
      <c r="D107524">
        <v>288</v>
      </c>
      <c r="E107524">
        <v>27092</v>
      </c>
      <c r="F107524">
        <v>1</v>
      </c>
      <c r="G107524" t="s">
        <v>24721</v>
      </c>
      <c r="H107524">
        <v>0</v>
      </c>
    </row>
    <row r="107525" spans="1:8" x14ac:dyDescent="0.3">
      <c r="A107525">
        <v>107524</v>
      </c>
      <c r="B107525" t="s">
        <v>82352</v>
      </c>
      <c r="C107525">
        <v>20200822</v>
      </c>
      <c r="D107525">
        <v>288</v>
      </c>
      <c r="E107525">
        <v>27092</v>
      </c>
      <c r="F107525">
        <v>2</v>
      </c>
      <c r="G107525" t="s">
        <v>2620</v>
      </c>
      <c r="H107525">
        <v>0</v>
      </c>
    </row>
    <row r="107526" spans="1:8" x14ac:dyDescent="0.3">
      <c r="A107526">
        <v>107525</v>
      </c>
      <c r="B107526" t="s">
        <v>82352</v>
      </c>
      <c r="C107526">
        <v>20200822</v>
      </c>
      <c r="D107526">
        <v>288</v>
      </c>
      <c r="E107526">
        <v>27092</v>
      </c>
      <c r="F107526">
        <v>3</v>
      </c>
      <c r="G107526" t="s">
        <v>24635</v>
      </c>
      <c r="H107526">
        <v>0</v>
      </c>
    </row>
    <row r="107527" spans="1:8" x14ac:dyDescent="0.3">
      <c r="A107527">
        <v>107526</v>
      </c>
      <c r="B107527" t="s">
        <v>82352</v>
      </c>
      <c r="C107527">
        <v>20200822</v>
      </c>
      <c r="D107527">
        <v>288</v>
      </c>
      <c r="E107527">
        <v>27092</v>
      </c>
      <c r="F107527">
        <v>4</v>
      </c>
      <c r="G107527" t="s">
        <v>1399</v>
      </c>
      <c r="H107527">
        <v>1</v>
      </c>
    </row>
    <row r="107528" spans="1:8" x14ac:dyDescent="0.3">
      <c r="A107528">
        <v>107527</v>
      </c>
      <c r="B107528" t="s">
        <v>82352</v>
      </c>
      <c r="C107528">
        <v>20200822</v>
      </c>
      <c r="D107528">
        <v>288</v>
      </c>
      <c r="E107528">
        <v>27093</v>
      </c>
      <c r="F107528">
        <v>1</v>
      </c>
      <c r="G107528" t="s">
        <v>82704</v>
      </c>
      <c r="H107528">
        <v>0</v>
      </c>
    </row>
    <row r="107529" spans="1:8" x14ac:dyDescent="0.3">
      <c r="A107529">
        <v>107528</v>
      </c>
      <c r="B107529" t="s">
        <v>82352</v>
      </c>
      <c r="C107529">
        <v>20200822</v>
      </c>
      <c r="D107529">
        <v>288</v>
      </c>
      <c r="E107529">
        <v>27093</v>
      </c>
      <c r="F107529">
        <v>2</v>
      </c>
      <c r="G107529" t="s">
        <v>82705</v>
      </c>
      <c r="H107529">
        <v>1</v>
      </c>
    </row>
    <row r="107530" spans="1:8" x14ac:dyDescent="0.3">
      <c r="A107530">
        <v>107529</v>
      </c>
      <c r="B107530" t="s">
        <v>82352</v>
      </c>
      <c r="C107530">
        <v>20200822</v>
      </c>
      <c r="D107530">
        <v>288</v>
      </c>
      <c r="E107530">
        <v>27093</v>
      </c>
      <c r="F107530">
        <v>3</v>
      </c>
      <c r="G107530" t="s">
        <v>82706</v>
      </c>
      <c r="H107530">
        <v>0</v>
      </c>
    </row>
    <row r="107531" spans="1:8" x14ac:dyDescent="0.3">
      <c r="A107531">
        <v>107530</v>
      </c>
      <c r="B107531" t="s">
        <v>82352</v>
      </c>
      <c r="C107531">
        <v>20200822</v>
      </c>
      <c r="D107531">
        <v>288</v>
      </c>
      <c r="E107531">
        <v>27093</v>
      </c>
      <c r="F107531">
        <v>4</v>
      </c>
      <c r="G107531" t="s">
        <v>82707</v>
      </c>
      <c r="H107531">
        <v>0</v>
      </c>
    </row>
    <row r="107532" spans="1:8" x14ac:dyDescent="0.3">
      <c r="A107532">
        <v>107531</v>
      </c>
      <c r="B107532" t="s">
        <v>82352</v>
      </c>
      <c r="C107532">
        <v>20200822</v>
      </c>
      <c r="D107532">
        <v>288</v>
      </c>
      <c r="E107532">
        <v>27094</v>
      </c>
      <c r="F107532">
        <v>1</v>
      </c>
      <c r="G107532" t="s">
        <v>82708</v>
      </c>
      <c r="H107532">
        <v>1</v>
      </c>
    </row>
    <row r="107533" spans="1:8" x14ac:dyDescent="0.3">
      <c r="A107533">
        <v>107532</v>
      </c>
      <c r="B107533" t="s">
        <v>82352</v>
      </c>
      <c r="C107533">
        <v>20200822</v>
      </c>
      <c r="D107533">
        <v>288</v>
      </c>
      <c r="E107533">
        <v>27094</v>
      </c>
      <c r="F107533">
        <v>2</v>
      </c>
      <c r="G107533" t="s">
        <v>82709</v>
      </c>
      <c r="H107533">
        <v>0</v>
      </c>
    </row>
    <row r="107534" spans="1:8" x14ac:dyDescent="0.3">
      <c r="A107534">
        <v>107533</v>
      </c>
      <c r="B107534" t="s">
        <v>82352</v>
      </c>
      <c r="C107534">
        <v>20200822</v>
      </c>
      <c r="D107534">
        <v>288</v>
      </c>
      <c r="E107534">
        <v>27094</v>
      </c>
      <c r="F107534">
        <v>3</v>
      </c>
      <c r="G107534" t="s">
        <v>82710</v>
      </c>
      <c r="H107534">
        <v>0</v>
      </c>
    </row>
    <row r="107535" spans="1:8" x14ac:dyDescent="0.3">
      <c r="A107535">
        <v>107534</v>
      </c>
      <c r="B107535" t="s">
        <v>82352</v>
      </c>
      <c r="C107535">
        <v>20200822</v>
      </c>
      <c r="D107535">
        <v>288</v>
      </c>
      <c r="E107535">
        <v>27094</v>
      </c>
      <c r="F107535">
        <v>4</v>
      </c>
      <c r="G107535" t="s">
        <v>82711</v>
      </c>
      <c r="H107535">
        <v>0</v>
      </c>
    </row>
    <row r="107536" spans="1:8" x14ac:dyDescent="0.3">
      <c r="A107536">
        <v>107535</v>
      </c>
      <c r="B107536" t="s">
        <v>82352</v>
      </c>
      <c r="C107536">
        <v>20200822</v>
      </c>
      <c r="D107536">
        <v>288</v>
      </c>
      <c r="E107536">
        <v>27095</v>
      </c>
      <c r="F107536">
        <v>1</v>
      </c>
      <c r="G107536" t="s">
        <v>82712</v>
      </c>
      <c r="H107536">
        <v>0</v>
      </c>
    </row>
    <row r="107537" spans="1:8" x14ac:dyDescent="0.3">
      <c r="A107537">
        <v>107536</v>
      </c>
      <c r="B107537" t="s">
        <v>82352</v>
      </c>
      <c r="C107537">
        <v>20200822</v>
      </c>
      <c r="D107537">
        <v>288</v>
      </c>
      <c r="E107537">
        <v>27095</v>
      </c>
      <c r="F107537">
        <v>2</v>
      </c>
      <c r="G107537" t="s">
        <v>82713</v>
      </c>
      <c r="H107537">
        <v>1</v>
      </c>
    </row>
    <row r="107538" spans="1:8" x14ac:dyDescent="0.3">
      <c r="A107538">
        <v>107537</v>
      </c>
      <c r="B107538" t="s">
        <v>82352</v>
      </c>
      <c r="C107538">
        <v>20200822</v>
      </c>
      <c r="D107538">
        <v>288</v>
      </c>
      <c r="E107538">
        <v>27095</v>
      </c>
      <c r="F107538">
        <v>3</v>
      </c>
      <c r="G107538" t="s">
        <v>82714</v>
      </c>
      <c r="H107538">
        <v>0</v>
      </c>
    </row>
    <row r="107539" spans="1:8" x14ac:dyDescent="0.3">
      <c r="A107539">
        <v>107538</v>
      </c>
      <c r="B107539" t="s">
        <v>82352</v>
      </c>
      <c r="C107539">
        <v>20200822</v>
      </c>
      <c r="D107539">
        <v>288</v>
      </c>
      <c r="E107539">
        <v>27095</v>
      </c>
      <c r="F107539">
        <v>4</v>
      </c>
      <c r="G107539" t="s">
        <v>82715</v>
      </c>
      <c r="H107539">
        <v>0</v>
      </c>
    </row>
    <row r="107540" spans="1:8" x14ac:dyDescent="0.3">
      <c r="A107540">
        <v>107539</v>
      </c>
      <c r="B107540" t="s">
        <v>82352</v>
      </c>
      <c r="C107540">
        <v>20200822</v>
      </c>
      <c r="D107540">
        <v>288</v>
      </c>
      <c r="E107540">
        <v>27096</v>
      </c>
      <c r="F107540">
        <v>1</v>
      </c>
      <c r="G107540" t="s">
        <v>82716</v>
      </c>
      <c r="H107540">
        <v>1</v>
      </c>
    </row>
    <row r="107541" spans="1:8" x14ac:dyDescent="0.3">
      <c r="A107541">
        <v>107540</v>
      </c>
      <c r="B107541" t="s">
        <v>82352</v>
      </c>
      <c r="C107541">
        <v>20200822</v>
      </c>
      <c r="D107541">
        <v>288</v>
      </c>
      <c r="E107541">
        <v>27096</v>
      </c>
      <c r="F107541">
        <v>2</v>
      </c>
      <c r="G107541" t="s">
        <v>82717</v>
      </c>
      <c r="H107541">
        <v>0</v>
      </c>
    </row>
    <row r="107542" spans="1:8" x14ac:dyDescent="0.3">
      <c r="A107542">
        <v>107541</v>
      </c>
      <c r="B107542" t="s">
        <v>82352</v>
      </c>
      <c r="C107542">
        <v>20200822</v>
      </c>
      <c r="D107542">
        <v>288</v>
      </c>
      <c r="E107542">
        <v>27096</v>
      </c>
      <c r="F107542">
        <v>3</v>
      </c>
      <c r="G107542" t="s">
        <v>82718</v>
      </c>
      <c r="H107542">
        <v>0</v>
      </c>
    </row>
    <row r="107543" spans="1:8" x14ac:dyDescent="0.3">
      <c r="A107543">
        <v>107542</v>
      </c>
      <c r="B107543" t="s">
        <v>82352</v>
      </c>
      <c r="C107543">
        <v>20200822</v>
      </c>
      <c r="D107543">
        <v>288</v>
      </c>
      <c r="E107543">
        <v>27096</v>
      </c>
      <c r="F107543">
        <v>4</v>
      </c>
      <c r="G107543" t="s">
        <v>82719</v>
      </c>
      <c r="H107543">
        <v>0</v>
      </c>
    </row>
    <row r="107544" spans="1:8" x14ac:dyDescent="0.3">
      <c r="A107544">
        <v>107543</v>
      </c>
      <c r="B107544" t="s">
        <v>82352</v>
      </c>
      <c r="C107544">
        <v>20200822</v>
      </c>
      <c r="D107544">
        <v>288</v>
      </c>
      <c r="E107544">
        <v>27097</v>
      </c>
      <c r="F107544">
        <v>1</v>
      </c>
      <c r="G107544" t="s">
        <v>82720</v>
      </c>
      <c r="H107544">
        <v>1</v>
      </c>
    </row>
    <row r="107545" spans="1:8" x14ac:dyDescent="0.3">
      <c r="A107545">
        <v>107544</v>
      </c>
      <c r="B107545" t="s">
        <v>82352</v>
      </c>
      <c r="C107545">
        <v>20200822</v>
      </c>
      <c r="D107545">
        <v>288</v>
      </c>
      <c r="E107545">
        <v>27097</v>
      </c>
      <c r="F107545">
        <v>2</v>
      </c>
      <c r="G107545" t="s">
        <v>82721</v>
      </c>
      <c r="H107545">
        <v>0</v>
      </c>
    </row>
    <row r="107546" spans="1:8" x14ac:dyDescent="0.3">
      <c r="A107546">
        <v>107545</v>
      </c>
      <c r="B107546" t="s">
        <v>82352</v>
      </c>
      <c r="C107546">
        <v>20200822</v>
      </c>
      <c r="D107546">
        <v>288</v>
      </c>
      <c r="E107546">
        <v>27097</v>
      </c>
      <c r="F107546">
        <v>3</v>
      </c>
      <c r="G107546" t="s">
        <v>82722</v>
      </c>
      <c r="H107546">
        <v>0</v>
      </c>
    </row>
    <row r="107547" spans="1:8" x14ac:dyDescent="0.3">
      <c r="A107547">
        <v>107546</v>
      </c>
      <c r="B107547" t="s">
        <v>82352</v>
      </c>
      <c r="C107547">
        <v>20200822</v>
      </c>
      <c r="D107547">
        <v>288</v>
      </c>
      <c r="E107547">
        <v>27097</v>
      </c>
      <c r="F107547">
        <v>4</v>
      </c>
      <c r="G107547" t="s">
        <v>82723</v>
      </c>
      <c r="H107547">
        <v>0</v>
      </c>
    </row>
    <row r="107548" spans="1:8" x14ac:dyDescent="0.3">
      <c r="A107548">
        <v>107547</v>
      </c>
      <c r="B107548" t="s">
        <v>82352</v>
      </c>
      <c r="C107548">
        <v>20200822</v>
      </c>
      <c r="D107548">
        <v>288</v>
      </c>
      <c r="E107548">
        <v>27098</v>
      </c>
      <c r="F107548">
        <v>1</v>
      </c>
      <c r="G107548" t="s">
        <v>82724</v>
      </c>
      <c r="H107548">
        <v>0</v>
      </c>
    </row>
    <row r="107549" spans="1:8" x14ac:dyDescent="0.3">
      <c r="A107549">
        <v>107548</v>
      </c>
      <c r="B107549" t="s">
        <v>82352</v>
      </c>
      <c r="C107549">
        <v>20200822</v>
      </c>
      <c r="D107549">
        <v>288</v>
      </c>
      <c r="E107549">
        <v>27098</v>
      </c>
      <c r="F107549">
        <v>2</v>
      </c>
      <c r="G107549" t="s">
        <v>82725</v>
      </c>
      <c r="H107549">
        <v>0</v>
      </c>
    </row>
    <row r="107550" spans="1:8" x14ac:dyDescent="0.3">
      <c r="A107550">
        <v>107549</v>
      </c>
      <c r="B107550" t="s">
        <v>82352</v>
      </c>
      <c r="C107550">
        <v>20200822</v>
      </c>
      <c r="D107550">
        <v>288</v>
      </c>
      <c r="E107550">
        <v>27098</v>
      </c>
      <c r="F107550">
        <v>3</v>
      </c>
      <c r="G107550" t="s">
        <v>82726</v>
      </c>
      <c r="H107550">
        <v>1</v>
      </c>
    </row>
    <row r="107551" spans="1:8" x14ac:dyDescent="0.3">
      <c r="A107551">
        <v>107550</v>
      </c>
      <c r="B107551" t="s">
        <v>82352</v>
      </c>
      <c r="C107551">
        <v>20200822</v>
      </c>
      <c r="D107551">
        <v>288</v>
      </c>
      <c r="E107551">
        <v>27098</v>
      </c>
      <c r="F107551">
        <v>4</v>
      </c>
      <c r="G107551" t="s">
        <v>82727</v>
      </c>
      <c r="H107551">
        <v>0</v>
      </c>
    </row>
    <row r="107552" spans="1:8" x14ac:dyDescent="0.3">
      <c r="A107552">
        <v>107551</v>
      </c>
      <c r="B107552" t="s">
        <v>82352</v>
      </c>
      <c r="C107552">
        <v>20200822</v>
      </c>
      <c r="D107552">
        <v>288</v>
      </c>
      <c r="E107552">
        <v>27099</v>
      </c>
      <c r="F107552">
        <v>1</v>
      </c>
      <c r="G107552" t="s">
        <v>82728</v>
      </c>
      <c r="H107552">
        <v>0</v>
      </c>
    </row>
    <row r="107553" spans="1:8" x14ac:dyDescent="0.3">
      <c r="A107553">
        <v>107552</v>
      </c>
      <c r="B107553" t="s">
        <v>82352</v>
      </c>
      <c r="C107553">
        <v>20200822</v>
      </c>
      <c r="D107553">
        <v>288</v>
      </c>
      <c r="E107553">
        <v>27099</v>
      </c>
      <c r="F107553">
        <v>2</v>
      </c>
      <c r="G107553" t="s">
        <v>82729</v>
      </c>
      <c r="H107553">
        <v>0</v>
      </c>
    </row>
    <row r="107554" spans="1:8" x14ac:dyDescent="0.3">
      <c r="A107554">
        <v>107553</v>
      </c>
      <c r="B107554" t="s">
        <v>82352</v>
      </c>
      <c r="C107554">
        <v>20200822</v>
      </c>
      <c r="D107554">
        <v>288</v>
      </c>
      <c r="E107554">
        <v>27099</v>
      </c>
      <c r="F107554">
        <v>3</v>
      </c>
      <c r="G107554" t="s">
        <v>82730</v>
      </c>
      <c r="H107554">
        <v>0</v>
      </c>
    </row>
    <row r="107555" spans="1:8" x14ac:dyDescent="0.3">
      <c r="A107555">
        <v>107554</v>
      </c>
      <c r="B107555" t="s">
        <v>82352</v>
      </c>
      <c r="C107555">
        <v>20200822</v>
      </c>
      <c r="D107555">
        <v>288</v>
      </c>
      <c r="E107555">
        <v>27099</v>
      </c>
      <c r="F107555">
        <v>4</v>
      </c>
      <c r="G107555" t="s">
        <v>82731</v>
      </c>
      <c r="H107555">
        <v>1</v>
      </c>
    </row>
    <row r="107556" spans="1:8" x14ac:dyDescent="0.3">
      <c r="A107556">
        <v>107555</v>
      </c>
      <c r="B107556" t="s">
        <v>82352</v>
      </c>
      <c r="C107556">
        <v>20200822</v>
      </c>
      <c r="D107556">
        <v>288</v>
      </c>
      <c r="E107556">
        <v>27100</v>
      </c>
      <c r="F107556">
        <v>1</v>
      </c>
      <c r="G107556" t="s">
        <v>82732</v>
      </c>
      <c r="H107556">
        <v>0</v>
      </c>
    </row>
    <row r="107557" spans="1:8" x14ac:dyDescent="0.3">
      <c r="A107557">
        <v>107556</v>
      </c>
      <c r="B107557" t="s">
        <v>82352</v>
      </c>
      <c r="C107557">
        <v>20200822</v>
      </c>
      <c r="D107557">
        <v>288</v>
      </c>
      <c r="E107557">
        <v>27100</v>
      </c>
      <c r="F107557">
        <v>2</v>
      </c>
      <c r="G107557" t="s">
        <v>82733</v>
      </c>
      <c r="H107557">
        <v>0</v>
      </c>
    </row>
    <row r="107558" spans="1:8" x14ac:dyDescent="0.3">
      <c r="A107558">
        <v>107557</v>
      </c>
      <c r="B107558" t="s">
        <v>82352</v>
      </c>
      <c r="C107558">
        <v>20200822</v>
      </c>
      <c r="D107558">
        <v>288</v>
      </c>
      <c r="E107558">
        <v>27100</v>
      </c>
      <c r="F107558">
        <v>3</v>
      </c>
      <c r="G107558" t="s">
        <v>82734</v>
      </c>
      <c r="H107558">
        <v>0</v>
      </c>
    </row>
    <row r="107559" spans="1:8" x14ac:dyDescent="0.3">
      <c r="A107559">
        <v>107558</v>
      </c>
      <c r="B107559" t="s">
        <v>82352</v>
      </c>
      <c r="C107559">
        <v>20200822</v>
      </c>
      <c r="D107559">
        <v>288</v>
      </c>
      <c r="E107559">
        <v>27100</v>
      </c>
      <c r="F107559">
        <v>4</v>
      </c>
      <c r="G107559" t="s">
        <v>82735</v>
      </c>
      <c r="H107559">
        <v>1</v>
      </c>
    </row>
    <row r="107560" spans="1:8" x14ac:dyDescent="0.3">
      <c r="A107560">
        <v>107559</v>
      </c>
      <c r="B107560" t="s">
        <v>82352</v>
      </c>
      <c r="C107560">
        <v>20200822</v>
      </c>
      <c r="D107560">
        <v>288</v>
      </c>
      <c r="E107560">
        <v>27101</v>
      </c>
      <c r="F107560">
        <v>1</v>
      </c>
      <c r="G107560" t="s">
        <v>82736</v>
      </c>
      <c r="H107560">
        <v>0</v>
      </c>
    </row>
    <row r="107561" spans="1:8" x14ac:dyDescent="0.3">
      <c r="A107561">
        <v>107560</v>
      </c>
      <c r="B107561" t="s">
        <v>82352</v>
      </c>
      <c r="C107561">
        <v>20200822</v>
      </c>
      <c r="D107561">
        <v>288</v>
      </c>
      <c r="E107561">
        <v>27101</v>
      </c>
      <c r="F107561">
        <v>2</v>
      </c>
      <c r="G107561" t="s">
        <v>82737</v>
      </c>
      <c r="H107561">
        <v>1</v>
      </c>
    </row>
    <row r="107562" spans="1:8" x14ac:dyDescent="0.3">
      <c r="A107562">
        <v>107561</v>
      </c>
      <c r="B107562" t="s">
        <v>82352</v>
      </c>
      <c r="C107562">
        <v>20200822</v>
      </c>
      <c r="D107562">
        <v>288</v>
      </c>
      <c r="E107562">
        <v>27101</v>
      </c>
      <c r="F107562">
        <v>3</v>
      </c>
      <c r="G107562" t="s">
        <v>82738</v>
      </c>
      <c r="H107562">
        <v>0</v>
      </c>
    </row>
    <row r="107563" spans="1:8" x14ac:dyDescent="0.3">
      <c r="A107563">
        <v>107562</v>
      </c>
      <c r="B107563" t="s">
        <v>82352</v>
      </c>
      <c r="C107563">
        <v>20200822</v>
      </c>
      <c r="D107563">
        <v>288</v>
      </c>
      <c r="E107563">
        <v>27101</v>
      </c>
      <c r="F107563">
        <v>4</v>
      </c>
      <c r="G107563" t="s">
        <v>82739</v>
      </c>
      <c r="H107563">
        <v>0</v>
      </c>
    </row>
    <row r="107564" spans="1:8" x14ac:dyDescent="0.3">
      <c r="A107564">
        <v>107563</v>
      </c>
      <c r="B107564" t="s">
        <v>82352</v>
      </c>
      <c r="C107564">
        <v>20200822</v>
      </c>
      <c r="D107564">
        <v>288</v>
      </c>
      <c r="E107564">
        <v>27102</v>
      </c>
      <c r="F107564">
        <v>1</v>
      </c>
      <c r="G107564" t="s">
        <v>24634</v>
      </c>
      <c r="H107564">
        <v>0</v>
      </c>
    </row>
    <row r="107565" spans="1:8" x14ac:dyDescent="0.3">
      <c r="A107565">
        <v>107564</v>
      </c>
      <c r="B107565" t="s">
        <v>82352</v>
      </c>
      <c r="C107565">
        <v>20200822</v>
      </c>
      <c r="D107565">
        <v>288</v>
      </c>
      <c r="E107565">
        <v>27102</v>
      </c>
      <c r="F107565">
        <v>2</v>
      </c>
      <c r="G107565" t="s">
        <v>155</v>
      </c>
      <c r="H107565">
        <v>1</v>
      </c>
    </row>
    <row r="107566" spans="1:8" x14ac:dyDescent="0.3">
      <c r="A107566">
        <v>107565</v>
      </c>
      <c r="B107566" t="s">
        <v>82352</v>
      </c>
      <c r="C107566">
        <v>20200822</v>
      </c>
      <c r="D107566">
        <v>288</v>
      </c>
      <c r="E107566">
        <v>27102</v>
      </c>
      <c r="F107566">
        <v>3</v>
      </c>
      <c r="G107566" t="s">
        <v>1399</v>
      </c>
      <c r="H107566">
        <v>0</v>
      </c>
    </row>
    <row r="107567" spans="1:8" x14ac:dyDescent="0.3">
      <c r="A107567">
        <v>107566</v>
      </c>
      <c r="B107567" t="s">
        <v>82352</v>
      </c>
      <c r="C107567">
        <v>20200822</v>
      </c>
      <c r="D107567">
        <v>288</v>
      </c>
      <c r="E107567">
        <v>27102</v>
      </c>
      <c r="F107567">
        <v>4</v>
      </c>
      <c r="G107567" t="s">
        <v>1398</v>
      </c>
      <c r="H107567">
        <v>0</v>
      </c>
    </row>
    <row r="107568" spans="1:8" x14ac:dyDescent="0.3">
      <c r="A107568">
        <v>107567</v>
      </c>
      <c r="B107568" t="s">
        <v>82352</v>
      </c>
      <c r="C107568">
        <v>20200822</v>
      </c>
      <c r="D107568">
        <v>288</v>
      </c>
      <c r="E107568">
        <v>27103</v>
      </c>
      <c r="F107568">
        <v>1</v>
      </c>
      <c r="G107568" t="s">
        <v>82740</v>
      </c>
      <c r="H107568">
        <v>0</v>
      </c>
    </row>
    <row r="107569" spans="1:8" x14ac:dyDescent="0.3">
      <c r="A107569">
        <v>107568</v>
      </c>
      <c r="B107569" t="s">
        <v>82352</v>
      </c>
      <c r="C107569">
        <v>20200822</v>
      </c>
      <c r="D107569">
        <v>288</v>
      </c>
      <c r="E107569">
        <v>27103</v>
      </c>
      <c r="F107569">
        <v>2</v>
      </c>
      <c r="G107569" t="s">
        <v>82741</v>
      </c>
      <c r="H107569">
        <v>0</v>
      </c>
    </row>
    <row r="107570" spans="1:8" x14ac:dyDescent="0.3">
      <c r="A107570">
        <v>107569</v>
      </c>
      <c r="B107570" t="s">
        <v>82352</v>
      </c>
      <c r="C107570">
        <v>20200822</v>
      </c>
      <c r="D107570">
        <v>288</v>
      </c>
      <c r="E107570">
        <v>27103</v>
      </c>
      <c r="F107570">
        <v>3</v>
      </c>
      <c r="G107570" t="s">
        <v>82742</v>
      </c>
      <c r="H107570">
        <v>1</v>
      </c>
    </row>
    <row r="107571" spans="1:8" x14ac:dyDescent="0.3">
      <c r="A107571">
        <v>107570</v>
      </c>
      <c r="B107571" t="s">
        <v>82352</v>
      </c>
      <c r="C107571">
        <v>20200822</v>
      </c>
      <c r="D107571">
        <v>288</v>
      </c>
      <c r="E107571">
        <v>27103</v>
      </c>
      <c r="F107571">
        <v>4</v>
      </c>
      <c r="G107571" t="s">
        <v>82743</v>
      </c>
      <c r="H107571">
        <v>0</v>
      </c>
    </row>
    <row r="107572" spans="1:8" x14ac:dyDescent="0.3">
      <c r="A107572">
        <v>107571</v>
      </c>
      <c r="B107572" t="s">
        <v>82352</v>
      </c>
      <c r="C107572">
        <v>20200822</v>
      </c>
      <c r="D107572">
        <v>288</v>
      </c>
      <c r="E107572">
        <v>27104</v>
      </c>
      <c r="F107572">
        <v>1</v>
      </c>
      <c r="G107572" t="s">
        <v>82744</v>
      </c>
      <c r="H107572">
        <v>0</v>
      </c>
    </row>
    <row r="107573" spans="1:8" x14ac:dyDescent="0.3">
      <c r="A107573">
        <v>107572</v>
      </c>
      <c r="B107573" t="s">
        <v>82352</v>
      </c>
      <c r="C107573">
        <v>20200822</v>
      </c>
      <c r="D107573">
        <v>288</v>
      </c>
      <c r="E107573">
        <v>27104</v>
      </c>
      <c r="F107573">
        <v>2</v>
      </c>
      <c r="G107573" t="s">
        <v>82745</v>
      </c>
      <c r="H107573">
        <v>0</v>
      </c>
    </row>
    <row r="107574" spans="1:8" x14ac:dyDescent="0.3">
      <c r="A107574">
        <v>107573</v>
      </c>
      <c r="B107574" t="s">
        <v>82352</v>
      </c>
      <c r="C107574">
        <v>20200822</v>
      </c>
      <c r="D107574">
        <v>288</v>
      </c>
      <c r="E107574">
        <v>27104</v>
      </c>
      <c r="F107574">
        <v>3</v>
      </c>
      <c r="G107574" t="s">
        <v>82746</v>
      </c>
      <c r="H107574">
        <v>1</v>
      </c>
    </row>
    <row r="107575" spans="1:8" x14ac:dyDescent="0.3">
      <c r="A107575">
        <v>107574</v>
      </c>
      <c r="B107575" t="s">
        <v>82352</v>
      </c>
      <c r="C107575">
        <v>20200822</v>
      </c>
      <c r="D107575">
        <v>288</v>
      </c>
      <c r="E107575">
        <v>27104</v>
      </c>
      <c r="F107575">
        <v>4</v>
      </c>
      <c r="G107575" t="s">
        <v>82747</v>
      </c>
      <c r="H107575">
        <v>0</v>
      </c>
    </row>
    <row r="107576" spans="1:8" x14ac:dyDescent="0.3">
      <c r="A107576">
        <v>107575</v>
      </c>
      <c r="B107576" t="s">
        <v>82352</v>
      </c>
      <c r="C107576">
        <v>20200822</v>
      </c>
      <c r="D107576">
        <v>288</v>
      </c>
      <c r="E107576">
        <v>27105</v>
      </c>
      <c r="F107576">
        <v>1</v>
      </c>
      <c r="G107576" t="s">
        <v>35450</v>
      </c>
      <c r="H107576">
        <v>0</v>
      </c>
    </row>
    <row r="107577" spans="1:8" x14ac:dyDescent="0.3">
      <c r="A107577">
        <v>107576</v>
      </c>
      <c r="B107577" t="s">
        <v>82352</v>
      </c>
      <c r="C107577">
        <v>20200822</v>
      </c>
      <c r="D107577">
        <v>288</v>
      </c>
      <c r="E107577">
        <v>27105</v>
      </c>
      <c r="F107577">
        <v>2</v>
      </c>
      <c r="G107577" t="s">
        <v>1496</v>
      </c>
      <c r="H107577">
        <v>0</v>
      </c>
    </row>
    <row r="107578" spans="1:8" x14ac:dyDescent="0.3">
      <c r="A107578">
        <v>107577</v>
      </c>
      <c r="B107578" t="s">
        <v>82352</v>
      </c>
      <c r="C107578">
        <v>20200822</v>
      </c>
      <c r="D107578">
        <v>288</v>
      </c>
      <c r="E107578">
        <v>27105</v>
      </c>
      <c r="F107578">
        <v>3</v>
      </c>
      <c r="G107578" t="s">
        <v>4454</v>
      </c>
      <c r="H107578">
        <v>0</v>
      </c>
    </row>
    <row r="107579" spans="1:8" x14ac:dyDescent="0.3">
      <c r="A107579">
        <v>107578</v>
      </c>
      <c r="B107579" t="s">
        <v>82352</v>
      </c>
      <c r="C107579">
        <v>20200822</v>
      </c>
      <c r="D107579">
        <v>288</v>
      </c>
      <c r="E107579">
        <v>27105</v>
      </c>
      <c r="F107579">
        <v>4</v>
      </c>
      <c r="G107579" t="s">
        <v>1881</v>
      </c>
      <c r="H107579">
        <v>1</v>
      </c>
    </row>
    <row r="107580" spans="1:8" x14ac:dyDescent="0.3">
      <c r="A107580">
        <v>107579</v>
      </c>
      <c r="B107580" t="s">
        <v>82352</v>
      </c>
      <c r="C107580">
        <v>20200822</v>
      </c>
      <c r="D107580">
        <v>288</v>
      </c>
      <c r="E107580">
        <v>27106</v>
      </c>
      <c r="F107580">
        <v>1</v>
      </c>
      <c r="G107580" t="s">
        <v>82748</v>
      </c>
      <c r="H107580">
        <v>0</v>
      </c>
    </row>
    <row r="107581" spans="1:8" x14ac:dyDescent="0.3">
      <c r="A107581">
        <v>107580</v>
      </c>
      <c r="B107581" t="s">
        <v>82352</v>
      </c>
      <c r="C107581">
        <v>20200822</v>
      </c>
      <c r="D107581">
        <v>288</v>
      </c>
      <c r="E107581">
        <v>27106</v>
      </c>
      <c r="F107581">
        <v>2</v>
      </c>
      <c r="G107581" t="s">
        <v>82749</v>
      </c>
      <c r="H107581">
        <v>0</v>
      </c>
    </row>
    <row r="107582" spans="1:8" x14ac:dyDescent="0.3">
      <c r="A107582">
        <v>107581</v>
      </c>
      <c r="B107582" t="s">
        <v>82352</v>
      </c>
      <c r="C107582">
        <v>20200822</v>
      </c>
      <c r="D107582">
        <v>288</v>
      </c>
      <c r="E107582">
        <v>27106</v>
      </c>
      <c r="F107582">
        <v>3</v>
      </c>
      <c r="G107582" t="s">
        <v>82750</v>
      </c>
      <c r="H107582">
        <v>1</v>
      </c>
    </row>
    <row r="107583" spans="1:8" x14ac:dyDescent="0.3">
      <c r="A107583">
        <v>107582</v>
      </c>
      <c r="B107583" t="s">
        <v>82352</v>
      </c>
      <c r="C107583">
        <v>20200822</v>
      </c>
      <c r="D107583">
        <v>288</v>
      </c>
      <c r="E107583">
        <v>27106</v>
      </c>
      <c r="F107583">
        <v>4</v>
      </c>
      <c r="G107583" t="s">
        <v>82751</v>
      </c>
      <c r="H107583">
        <v>0</v>
      </c>
    </row>
    <row r="107584" spans="1:8" x14ac:dyDescent="0.3">
      <c r="A107584">
        <v>107583</v>
      </c>
      <c r="B107584" t="s">
        <v>82352</v>
      </c>
      <c r="C107584">
        <v>20200822</v>
      </c>
      <c r="D107584">
        <v>288</v>
      </c>
      <c r="E107584">
        <v>27107</v>
      </c>
      <c r="F107584">
        <v>1</v>
      </c>
      <c r="G107584" t="s">
        <v>82752</v>
      </c>
      <c r="H107584">
        <v>1</v>
      </c>
    </row>
    <row r="107585" spans="1:8" x14ac:dyDescent="0.3">
      <c r="A107585">
        <v>107584</v>
      </c>
      <c r="B107585" t="s">
        <v>82352</v>
      </c>
      <c r="C107585">
        <v>20200822</v>
      </c>
      <c r="D107585">
        <v>288</v>
      </c>
      <c r="E107585">
        <v>27107</v>
      </c>
      <c r="F107585">
        <v>2</v>
      </c>
      <c r="G107585" t="s">
        <v>82753</v>
      </c>
      <c r="H107585">
        <v>0</v>
      </c>
    </row>
    <row r="107586" spans="1:8" x14ac:dyDescent="0.3">
      <c r="A107586">
        <v>107585</v>
      </c>
      <c r="B107586" t="s">
        <v>82352</v>
      </c>
      <c r="C107586">
        <v>20200822</v>
      </c>
      <c r="D107586">
        <v>288</v>
      </c>
      <c r="E107586">
        <v>27107</v>
      </c>
      <c r="F107586">
        <v>3</v>
      </c>
      <c r="G107586" t="s">
        <v>82754</v>
      </c>
      <c r="H107586">
        <v>0</v>
      </c>
    </row>
    <row r="107587" spans="1:8" x14ac:dyDescent="0.3">
      <c r="A107587">
        <v>107586</v>
      </c>
      <c r="B107587" t="s">
        <v>82352</v>
      </c>
      <c r="C107587">
        <v>20200822</v>
      </c>
      <c r="D107587">
        <v>288</v>
      </c>
      <c r="E107587">
        <v>27107</v>
      </c>
      <c r="F107587">
        <v>4</v>
      </c>
      <c r="G107587" t="s">
        <v>82755</v>
      </c>
      <c r="H107587">
        <v>0</v>
      </c>
    </row>
    <row r="107588" spans="1:8" x14ac:dyDescent="0.3">
      <c r="A107588">
        <v>107587</v>
      </c>
      <c r="B107588" t="s">
        <v>82352</v>
      </c>
      <c r="C107588">
        <v>20200822</v>
      </c>
      <c r="D107588">
        <v>288</v>
      </c>
      <c r="E107588">
        <v>27108</v>
      </c>
      <c r="F107588">
        <v>1</v>
      </c>
      <c r="G107588" t="s">
        <v>25413</v>
      </c>
      <c r="H107588">
        <v>1</v>
      </c>
    </row>
    <row r="107589" spans="1:8" x14ac:dyDescent="0.3">
      <c r="A107589">
        <v>107588</v>
      </c>
      <c r="B107589" t="s">
        <v>82352</v>
      </c>
      <c r="C107589">
        <v>20200822</v>
      </c>
      <c r="D107589">
        <v>288</v>
      </c>
      <c r="E107589">
        <v>27108</v>
      </c>
      <c r="F107589">
        <v>2</v>
      </c>
      <c r="G107589" t="s">
        <v>27404</v>
      </c>
      <c r="H107589">
        <v>0</v>
      </c>
    </row>
    <row r="107590" spans="1:8" x14ac:dyDescent="0.3">
      <c r="A107590">
        <v>107589</v>
      </c>
      <c r="B107590" t="s">
        <v>82352</v>
      </c>
      <c r="C107590">
        <v>20200822</v>
      </c>
      <c r="D107590">
        <v>288</v>
      </c>
      <c r="E107590">
        <v>27108</v>
      </c>
      <c r="F107590">
        <v>3</v>
      </c>
      <c r="G107590" t="s">
        <v>82756</v>
      </c>
      <c r="H107590">
        <v>0</v>
      </c>
    </row>
    <row r="107591" spans="1:8" x14ac:dyDescent="0.3">
      <c r="A107591">
        <v>107590</v>
      </c>
      <c r="B107591" t="s">
        <v>82352</v>
      </c>
      <c r="C107591">
        <v>20200822</v>
      </c>
      <c r="D107591">
        <v>288</v>
      </c>
      <c r="E107591">
        <v>27108</v>
      </c>
      <c r="F107591">
        <v>4</v>
      </c>
      <c r="G107591" t="s">
        <v>43212</v>
      </c>
      <c r="H107591">
        <v>0</v>
      </c>
    </row>
    <row r="107592" spans="1:8" x14ac:dyDescent="0.3">
      <c r="A107592">
        <v>107591</v>
      </c>
      <c r="B107592" t="s">
        <v>82352</v>
      </c>
      <c r="C107592">
        <v>20200822</v>
      </c>
      <c r="D107592">
        <v>288</v>
      </c>
      <c r="E107592">
        <v>27109</v>
      </c>
      <c r="F107592">
        <v>1</v>
      </c>
      <c r="G107592" t="s">
        <v>82757</v>
      </c>
      <c r="H107592">
        <v>0</v>
      </c>
    </row>
    <row r="107593" spans="1:8" x14ac:dyDescent="0.3">
      <c r="A107593">
        <v>107592</v>
      </c>
      <c r="B107593" t="s">
        <v>82352</v>
      </c>
      <c r="C107593">
        <v>20200822</v>
      </c>
      <c r="D107593">
        <v>288</v>
      </c>
      <c r="E107593">
        <v>27109</v>
      </c>
      <c r="F107593">
        <v>2</v>
      </c>
      <c r="G107593" t="s">
        <v>1644</v>
      </c>
      <c r="H107593">
        <v>0</v>
      </c>
    </row>
    <row r="107594" spans="1:8" x14ac:dyDescent="0.3">
      <c r="A107594">
        <v>107593</v>
      </c>
      <c r="B107594" t="s">
        <v>82352</v>
      </c>
      <c r="C107594">
        <v>20200822</v>
      </c>
      <c r="D107594">
        <v>288</v>
      </c>
      <c r="E107594">
        <v>27109</v>
      </c>
      <c r="F107594">
        <v>3</v>
      </c>
      <c r="G107594" t="s">
        <v>2067</v>
      </c>
      <c r="H107594">
        <v>0</v>
      </c>
    </row>
    <row r="107595" spans="1:8" x14ac:dyDescent="0.3">
      <c r="A107595">
        <v>107594</v>
      </c>
      <c r="B107595" t="s">
        <v>82352</v>
      </c>
      <c r="C107595">
        <v>20200822</v>
      </c>
      <c r="D107595">
        <v>288</v>
      </c>
      <c r="E107595">
        <v>27109</v>
      </c>
      <c r="F107595">
        <v>4</v>
      </c>
      <c r="G107595" t="s">
        <v>29997</v>
      </c>
      <c r="H107595">
        <v>1</v>
      </c>
    </row>
    <row r="107596" spans="1:8" x14ac:dyDescent="0.3">
      <c r="A107596">
        <v>107595</v>
      </c>
      <c r="B107596" t="s">
        <v>82352</v>
      </c>
      <c r="C107596">
        <v>20200822</v>
      </c>
      <c r="D107596">
        <v>288</v>
      </c>
      <c r="E107596">
        <v>27110</v>
      </c>
      <c r="F107596">
        <v>1</v>
      </c>
      <c r="G107596" t="s">
        <v>82758</v>
      </c>
      <c r="H107596">
        <v>0</v>
      </c>
    </row>
    <row r="107597" spans="1:8" x14ac:dyDescent="0.3">
      <c r="A107597">
        <v>107596</v>
      </c>
      <c r="B107597" t="s">
        <v>82352</v>
      </c>
      <c r="C107597">
        <v>20200822</v>
      </c>
      <c r="D107597">
        <v>288</v>
      </c>
      <c r="E107597">
        <v>27110</v>
      </c>
      <c r="F107597">
        <v>2</v>
      </c>
      <c r="G107597" t="s">
        <v>82759</v>
      </c>
      <c r="H107597">
        <v>1</v>
      </c>
    </row>
    <row r="107598" spans="1:8" x14ac:dyDescent="0.3">
      <c r="A107598">
        <v>107597</v>
      </c>
      <c r="B107598" t="s">
        <v>82352</v>
      </c>
      <c r="C107598">
        <v>20200822</v>
      </c>
      <c r="D107598">
        <v>288</v>
      </c>
      <c r="E107598">
        <v>27110</v>
      </c>
      <c r="F107598">
        <v>3</v>
      </c>
      <c r="G107598" t="s">
        <v>82760</v>
      </c>
      <c r="H107598">
        <v>0</v>
      </c>
    </row>
    <row r="107599" spans="1:8" x14ac:dyDescent="0.3">
      <c r="A107599">
        <v>107598</v>
      </c>
      <c r="B107599" t="s">
        <v>82352</v>
      </c>
      <c r="C107599">
        <v>20200822</v>
      </c>
      <c r="D107599">
        <v>288</v>
      </c>
      <c r="E107599">
        <v>27110</v>
      </c>
      <c r="F107599">
        <v>4</v>
      </c>
      <c r="G107599" t="s">
        <v>82761</v>
      </c>
      <c r="H107599">
        <v>0</v>
      </c>
    </row>
    <row r="107600" spans="1:8" x14ac:dyDescent="0.3">
      <c r="A107600">
        <v>107599</v>
      </c>
      <c r="B107600" t="s">
        <v>82352</v>
      </c>
      <c r="C107600">
        <v>20200822</v>
      </c>
      <c r="D107600">
        <v>288</v>
      </c>
      <c r="E107600">
        <v>27111</v>
      </c>
      <c r="F107600">
        <v>1</v>
      </c>
      <c r="G107600" t="s">
        <v>82762</v>
      </c>
      <c r="H107600">
        <v>1</v>
      </c>
    </row>
    <row r="107601" spans="1:8" x14ac:dyDescent="0.3">
      <c r="A107601">
        <v>107600</v>
      </c>
      <c r="B107601" t="s">
        <v>82352</v>
      </c>
      <c r="C107601">
        <v>20200822</v>
      </c>
      <c r="D107601">
        <v>288</v>
      </c>
      <c r="E107601">
        <v>27111</v>
      </c>
      <c r="F107601">
        <v>2</v>
      </c>
      <c r="G107601" t="s">
        <v>82763</v>
      </c>
      <c r="H107601">
        <v>0</v>
      </c>
    </row>
    <row r="107602" spans="1:8" x14ac:dyDescent="0.3">
      <c r="A107602">
        <v>107601</v>
      </c>
      <c r="B107602" t="s">
        <v>82352</v>
      </c>
      <c r="C107602">
        <v>20200822</v>
      </c>
      <c r="D107602">
        <v>288</v>
      </c>
      <c r="E107602">
        <v>27111</v>
      </c>
      <c r="F107602">
        <v>3</v>
      </c>
      <c r="G107602" t="s">
        <v>82764</v>
      </c>
      <c r="H107602">
        <v>0</v>
      </c>
    </row>
    <row r="107603" spans="1:8" x14ac:dyDescent="0.3">
      <c r="A107603">
        <v>107602</v>
      </c>
      <c r="B107603" t="s">
        <v>82352</v>
      </c>
      <c r="C107603">
        <v>20200822</v>
      </c>
      <c r="D107603">
        <v>288</v>
      </c>
      <c r="E107603">
        <v>27111</v>
      </c>
      <c r="F107603">
        <v>4</v>
      </c>
      <c r="G107603" t="s">
        <v>82765</v>
      </c>
      <c r="H107603">
        <v>0</v>
      </c>
    </row>
    <row r="107604" spans="1:8" x14ac:dyDescent="0.3">
      <c r="A107604">
        <v>107603</v>
      </c>
      <c r="B107604" t="s">
        <v>82352</v>
      </c>
      <c r="C107604">
        <v>20200822</v>
      </c>
      <c r="D107604">
        <v>288</v>
      </c>
      <c r="E107604">
        <v>27112</v>
      </c>
      <c r="F107604">
        <v>1</v>
      </c>
      <c r="G107604" t="s">
        <v>82766</v>
      </c>
      <c r="H107604">
        <v>0</v>
      </c>
    </row>
    <row r="107605" spans="1:8" x14ac:dyDescent="0.3">
      <c r="A107605">
        <v>107604</v>
      </c>
      <c r="B107605" t="s">
        <v>82352</v>
      </c>
      <c r="C107605">
        <v>20200822</v>
      </c>
      <c r="D107605">
        <v>288</v>
      </c>
      <c r="E107605">
        <v>27112</v>
      </c>
      <c r="F107605">
        <v>2</v>
      </c>
      <c r="G107605" t="s">
        <v>82767</v>
      </c>
      <c r="H107605">
        <v>1</v>
      </c>
    </row>
    <row r="107606" spans="1:8" x14ac:dyDescent="0.3">
      <c r="A107606">
        <v>107605</v>
      </c>
      <c r="B107606" t="s">
        <v>82352</v>
      </c>
      <c r="C107606">
        <v>20200822</v>
      </c>
      <c r="D107606">
        <v>288</v>
      </c>
      <c r="E107606">
        <v>27112</v>
      </c>
      <c r="F107606">
        <v>3</v>
      </c>
      <c r="G107606" t="s">
        <v>82768</v>
      </c>
      <c r="H107606">
        <v>0</v>
      </c>
    </row>
    <row r="107607" spans="1:8" x14ac:dyDescent="0.3">
      <c r="A107607">
        <v>107606</v>
      </c>
      <c r="B107607" t="s">
        <v>82352</v>
      </c>
      <c r="C107607">
        <v>20200822</v>
      </c>
      <c r="D107607">
        <v>288</v>
      </c>
      <c r="E107607">
        <v>27112</v>
      </c>
      <c r="F107607">
        <v>4</v>
      </c>
      <c r="G107607" t="s">
        <v>82769</v>
      </c>
      <c r="H107607">
        <v>0</v>
      </c>
    </row>
    <row r="107608" spans="1:8" x14ac:dyDescent="0.3">
      <c r="A107608">
        <v>107607</v>
      </c>
      <c r="B107608" t="s">
        <v>82352</v>
      </c>
      <c r="C107608">
        <v>20200822</v>
      </c>
      <c r="D107608">
        <v>288</v>
      </c>
      <c r="E107608">
        <v>27113</v>
      </c>
      <c r="F107608">
        <v>1</v>
      </c>
      <c r="G107608" t="s">
        <v>82770</v>
      </c>
      <c r="H107608">
        <v>0</v>
      </c>
    </row>
    <row r="107609" spans="1:8" x14ac:dyDescent="0.3">
      <c r="A107609">
        <v>107608</v>
      </c>
      <c r="B107609" t="s">
        <v>82352</v>
      </c>
      <c r="C107609">
        <v>20200822</v>
      </c>
      <c r="D107609">
        <v>288</v>
      </c>
      <c r="E107609">
        <v>27113</v>
      </c>
      <c r="F107609">
        <v>2</v>
      </c>
      <c r="G107609" t="s">
        <v>82771</v>
      </c>
      <c r="H107609">
        <v>0</v>
      </c>
    </row>
    <row r="107610" spans="1:8" x14ac:dyDescent="0.3">
      <c r="A107610">
        <v>107609</v>
      </c>
      <c r="B107610" t="s">
        <v>82352</v>
      </c>
      <c r="C107610">
        <v>20200822</v>
      </c>
      <c r="D107610">
        <v>288</v>
      </c>
      <c r="E107610">
        <v>27113</v>
      </c>
      <c r="F107610">
        <v>3</v>
      </c>
      <c r="G107610" t="s">
        <v>82772</v>
      </c>
      <c r="H107610">
        <v>1</v>
      </c>
    </row>
    <row r="107611" spans="1:8" x14ac:dyDescent="0.3">
      <c r="A107611">
        <v>107610</v>
      </c>
      <c r="B107611" t="s">
        <v>82352</v>
      </c>
      <c r="C107611">
        <v>20200822</v>
      </c>
      <c r="D107611">
        <v>288</v>
      </c>
      <c r="E107611">
        <v>27113</v>
      </c>
      <c r="F107611">
        <v>4</v>
      </c>
      <c r="G107611" t="s">
        <v>82773</v>
      </c>
      <c r="H107611">
        <v>0</v>
      </c>
    </row>
    <row r="107612" spans="1:8" x14ac:dyDescent="0.3">
      <c r="A107612">
        <v>107611</v>
      </c>
      <c r="B107612" t="s">
        <v>82352</v>
      </c>
      <c r="C107612">
        <v>20200822</v>
      </c>
      <c r="D107612">
        <v>288</v>
      </c>
      <c r="E107612">
        <v>27114</v>
      </c>
      <c r="F107612">
        <v>1</v>
      </c>
      <c r="G107612" t="s">
        <v>82774</v>
      </c>
      <c r="H107612">
        <v>1</v>
      </c>
    </row>
    <row r="107613" spans="1:8" x14ac:dyDescent="0.3">
      <c r="A107613">
        <v>107612</v>
      </c>
      <c r="B107613" t="s">
        <v>82352</v>
      </c>
      <c r="C107613">
        <v>20200822</v>
      </c>
      <c r="D107613">
        <v>288</v>
      </c>
      <c r="E107613">
        <v>27114</v>
      </c>
      <c r="F107613">
        <v>2</v>
      </c>
      <c r="G107613" t="s">
        <v>82775</v>
      </c>
      <c r="H107613">
        <v>0</v>
      </c>
    </row>
    <row r="107614" spans="1:8" x14ac:dyDescent="0.3">
      <c r="A107614">
        <v>107613</v>
      </c>
      <c r="B107614" t="s">
        <v>82352</v>
      </c>
      <c r="C107614">
        <v>20200822</v>
      </c>
      <c r="D107614">
        <v>288</v>
      </c>
      <c r="E107614">
        <v>27114</v>
      </c>
      <c r="F107614">
        <v>3</v>
      </c>
      <c r="G107614" t="s">
        <v>82776</v>
      </c>
      <c r="H107614">
        <v>0</v>
      </c>
    </row>
    <row r="107615" spans="1:8" x14ac:dyDescent="0.3">
      <c r="A107615">
        <v>107614</v>
      </c>
      <c r="B107615" t="s">
        <v>82352</v>
      </c>
      <c r="C107615">
        <v>20200822</v>
      </c>
      <c r="D107615">
        <v>288</v>
      </c>
      <c r="E107615">
        <v>27114</v>
      </c>
      <c r="F107615">
        <v>4</v>
      </c>
      <c r="G107615" t="s">
        <v>82777</v>
      </c>
      <c r="H107615">
        <v>0</v>
      </c>
    </row>
    <row r="107616" spans="1:8" x14ac:dyDescent="0.3">
      <c r="A107616">
        <v>107615</v>
      </c>
      <c r="B107616" t="s">
        <v>82352</v>
      </c>
      <c r="C107616">
        <v>20200822</v>
      </c>
      <c r="D107616">
        <v>288</v>
      </c>
      <c r="E107616">
        <v>27115</v>
      </c>
      <c r="F107616">
        <v>1</v>
      </c>
      <c r="G107616" t="s">
        <v>82778</v>
      </c>
      <c r="H107616">
        <v>1</v>
      </c>
    </row>
    <row r="107617" spans="1:8" x14ac:dyDescent="0.3">
      <c r="A107617">
        <v>107616</v>
      </c>
      <c r="B107617" t="s">
        <v>82352</v>
      </c>
      <c r="C107617">
        <v>20200822</v>
      </c>
      <c r="D107617">
        <v>288</v>
      </c>
      <c r="E107617">
        <v>27115</v>
      </c>
      <c r="F107617">
        <v>2</v>
      </c>
      <c r="G107617" t="s">
        <v>82779</v>
      </c>
      <c r="H107617">
        <v>0</v>
      </c>
    </row>
    <row r="107618" spans="1:8" x14ac:dyDescent="0.3">
      <c r="A107618">
        <v>107617</v>
      </c>
      <c r="B107618" t="s">
        <v>82352</v>
      </c>
      <c r="C107618">
        <v>20200822</v>
      </c>
      <c r="D107618">
        <v>288</v>
      </c>
      <c r="E107618">
        <v>27115</v>
      </c>
      <c r="F107618">
        <v>3</v>
      </c>
      <c r="G107618" t="s">
        <v>82780</v>
      </c>
      <c r="H107618">
        <v>0</v>
      </c>
    </row>
    <row r="107619" spans="1:8" x14ac:dyDescent="0.3">
      <c r="A107619">
        <v>107618</v>
      </c>
      <c r="B107619" t="s">
        <v>82352</v>
      </c>
      <c r="C107619">
        <v>20200822</v>
      </c>
      <c r="D107619">
        <v>288</v>
      </c>
      <c r="E107619">
        <v>27115</v>
      </c>
      <c r="F107619">
        <v>4</v>
      </c>
      <c r="G107619" t="s">
        <v>82781</v>
      </c>
      <c r="H107619">
        <v>0</v>
      </c>
    </row>
    <row r="107620" spans="1:8" x14ac:dyDescent="0.3">
      <c r="A107620">
        <v>107619</v>
      </c>
      <c r="B107620" t="s">
        <v>82352</v>
      </c>
      <c r="C107620">
        <v>20200822</v>
      </c>
      <c r="D107620">
        <v>288</v>
      </c>
      <c r="E107620">
        <v>27116</v>
      </c>
      <c r="F107620">
        <v>1</v>
      </c>
      <c r="G107620" t="s">
        <v>7311</v>
      </c>
      <c r="H107620">
        <v>1</v>
      </c>
    </row>
    <row r="107621" spans="1:8" x14ac:dyDescent="0.3">
      <c r="A107621">
        <v>107620</v>
      </c>
      <c r="B107621" t="s">
        <v>82352</v>
      </c>
      <c r="C107621">
        <v>20200822</v>
      </c>
      <c r="D107621">
        <v>288</v>
      </c>
      <c r="E107621">
        <v>27116</v>
      </c>
      <c r="F107621">
        <v>2</v>
      </c>
      <c r="G107621" t="s">
        <v>25608</v>
      </c>
      <c r="H107621">
        <v>0</v>
      </c>
    </row>
    <row r="107622" spans="1:8" x14ac:dyDescent="0.3">
      <c r="A107622">
        <v>107621</v>
      </c>
      <c r="B107622" t="s">
        <v>82352</v>
      </c>
      <c r="C107622">
        <v>20200822</v>
      </c>
      <c r="D107622">
        <v>288</v>
      </c>
      <c r="E107622">
        <v>27116</v>
      </c>
      <c r="F107622">
        <v>3</v>
      </c>
      <c r="G107622" t="s">
        <v>82782</v>
      </c>
      <c r="H107622">
        <v>0</v>
      </c>
    </row>
    <row r="107623" spans="1:8" x14ac:dyDescent="0.3">
      <c r="A107623">
        <v>107622</v>
      </c>
      <c r="B107623" t="s">
        <v>82352</v>
      </c>
      <c r="C107623">
        <v>20200822</v>
      </c>
      <c r="D107623">
        <v>288</v>
      </c>
      <c r="E107623">
        <v>27116</v>
      </c>
      <c r="F107623">
        <v>4</v>
      </c>
      <c r="G107623" t="s">
        <v>82783</v>
      </c>
      <c r="H107623">
        <v>0</v>
      </c>
    </row>
    <row r="107624" spans="1:8" x14ac:dyDescent="0.3">
      <c r="A107624">
        <v>107623</v>
      </c>
      <c r="B107624" t="s">
        <v>82352</v>
      </c>
      <c r="C107624">
        <v>20200822</v>
      </c>
      <c r="D107624">
        <v>288</v>
      </c>
      <c r="E107624">
        <v>27117</v>
      </c>
      <c r="F107624">
        <v>1</v>
      </c>
      <c r="G107624" t="s">
        <v>3427</v>
      </c>
      <c r="H107624">
        <v>0</v>
      </c>
    </row>
    <row r="107625" spans="1:8" x14ac:dyDescent="0.3">
      <c r="A107625">
        <v>107624</v>
      </c>
      <c r="B107625" t="s">
        <v>82352</v>
      </c>
      <c r="C107625">
        <v>20200822</v>
      </c>
      <c r="D107625">
        <v>288</v>
      </c>
      <c r="E107625">
        <v>27117</v>
      </c>
      <c r="F107625">
        <v>2</v>
      </c>
      <c r="G107625" t="s">
        <v>79281</v>
      </c>
      <c r="H107625">
        <v>0</v>
      </c>
    </row>
    <row r="107626" spans="1:8" x14ac:dyDescent="0.3">
      <c r="A107626">
        <v>107625</v>
      </c>
      <c r="B107626" t="s">
        <v>82352</v>
      </c>
      <c r="C107626">
        <v>20200822</v>
      </c>
      <c r="D107626">
        <v>288</v>
      </c>
      <c r="E107626">
        <v>27117</v>
      </c>
      <c r="F107626">
        <v>3</v>
      </c>
      <c r="G107626" t="s">
        <v>82784</v>
      </c>
      <c r="H107626">
        <v>1</v>
      </c>
    </row>
    <row r="107627" spans="1:8" x14ac:dyDescent="0.3">
      <c r="A107627">
        <v>107626</v>
      </c>
      <c r="B107627" t="s">
        <v>82352</v>
      </c>
      <c r="C107627">
        <v>20200822</v>
      </c>
      <c r="D107627">
        <v>288</v>
      </c>
      <c r="E107627">
        <v>27117</v>
      </c>
      <c r="F107627">
        <v>4</v>
      </c>
      <c r="G107627" t="s">
        <v>82785</v>
      </c>
      <c r="H107627">
        <v>0</v>
      </c>
    </row>
    <row r="107628" spans="1:8" x14ac:dyDescent="0.3">
      <c r="A107628">
        <v>107627</v>
      </c>
      <c r="B107628" t="s">
        <v>82352</v>
      </c>
      <c r="C107628">
        <v>20200822</v>
      </c>
      <c r="D107628">
        <v>288</v>
      </c>
      <c r="E107628">
        <v>27118</v>
      </c>
      <c r="F107628">
        <v>1</v>
      </c>
      <c r="G107628" t="s">
        <v>82786</v>
      </c>
      <c r="H107628">
        <v>0</v>
      </c>
    </row>
    <row r="107629" spans="1:8" x14ac:dyDescent="0.3">
      <c r="A107629">
        <v>107628</v>
      </c>
      <c r="B107629" t="s">
        <v>82352</v>
      </c>
      <c r="C107629">
        <v>20200822</v>
      </c>
      <c r="D107629">
        <v>288</v>
      </c>
      <c r="E107629">
        <v>27118</v>
      </c>
      <c r="F107629">
        <v>2</v>
      </c>
      <c r="G107629" t="s">
        <v>82787</v>
      </c>
      <c r="H107629">
        <v>0</v>
      </c>
    </row>
    <row r="107630" spans="1:8" x14ac:dyDescent="0.3">
      <c r="A107630">
        <v>107629</v>
      </c>
      <c r="B107630" t="s">
        <v>82352</v>
      </c>
      <c r="C107630">
        <v>20200822</v>
      </c>
      <c r="D107630">
        <v>288</v>
      </c>
      <c r="E107630">
        <v>27118</v>
      </c>
      <c r="F107630">
        <v>3</v>
      </c>
      <c r="G107630" t="s">
        <v>82788</v>
      </c>
      <c r="H107630">
        <v>0</v>
      </c>
    </row>
    <row r="107631" spans="1:8" x14ac:dyDescent="0.3">
      <c r="A107631">
        <v>107630</v>
      </c>
      <c r="B107631" t="s">
        <v>82352</v>
      </c>
      <c r="C107631">
        <v>20200822</v>
      </c>
      <c r="D107631">
        <v>288</v>
      </c>
      <c r="E107631">
        <v>27118</v>
      </c>
      <c r="F107631">
        <v>4</v>
      </c>
      <c r="G107631" t="s">
        <v>82789</v>
      </c>
      <c r="H107631">
        <v>1</v>
      </c>
    </row>
    <row r="107632" spans="1:8" x14ac:dyDescent="0.3">
      <c r="A107632">
        <v>107631</v>
      </c>
      <c r="B107632" t="s">
        <v>82352</v>
      </c>
      <c r="C107632">
        <v>20200822</v>
      </c>
      <c r="D107632">
        <v>288</v>
      </c>
      <c r="E107632">
        <v>27119</v>
      </c>
      <c r="F107632">
        <v>1</v>
      </c>
      <c r="G107632" t="s">
        <v>82790</v>
      </c>
      <c r="H107632">
        <v>0</v>
      </c>
    </row>
    <row r="107633" spans="1:8" x14ac:dyDescent="0.3">
      <c r="A107633">
        <v>107632</v>
      </c>
      <c r="B107633" t="s">
        <v>82352</v>
      </c>
      <c r="C107633">
        <v>20200822</v>
      </c>
      <c r="D107633">
        <v>288</v>
      </c>
      <c r="E107633">
        <v>27119</v>
      </c>
      <c r="F107633">
        <v>2</v>
      </c>
      <c r="G107633" t="s">
        <v>82791</v>
      </c>
      <c r="H107633">
        <v>0</v>
      </c>
    </row>
    <row r="107634" spans="1:8" x14ac:dyDescent="0.3">
      <c r="A107634">
        <v>107633</v>
      </c>
      <c r="B107634" t="s">
        <v>82352</v>
      </c>
      <c r="C107634">
        <v>20200822</v>
      </c>
      <c r="D107634">
        <v>288</v>
      </c>
      <c r="E107634">
        <v>27119</v>
      </c>
      <c r="F107634">
        <v>3</v>
      </c>
      <c r="G107634" t="s">
        <v>82792</v>
      </c>
      <c r="H107634">
        <v>1</v>
      </c>
    </row>
    <row r="107635" spans="1:8" x14ac:dyDescent="0.3">
      <c r="A107635">
        <v>107634</v>
      </c>
      <c r="B107635" t="s">
        <v>82352</v>
      </c>
      <c r="C107635">
        <v>20200822</v>
      </c>
      <c r="D107635">
        <v>288</v>
      </c>
      <c r="E107635">
        <v>27119</v>
      </c>
      <c r="F107635">
        <v>4</v>
      </c>
      <c r="G107635" t="s">
        <v>82793</v>
      </c>
      <c r="H107635">
        <v>0</v>
      </c>
    </row>
    <row r="107636" spans="1:8" x14ac:dyDescent="0.3">
      <c r="A107636">
        <v>107635</v>
      </c>
      <c r="B107636" t="s">
        <v>82352</v>
      </c>
      <c r="C107636">
        <v>20200822</v>
      </c>
      <c r="D107636">
        <v>288</v>
      </c>
      <c r="E107636">
        <v>27120</v>
      </c>
      <c r="F107636">
        <v>1</v>
      </c>
      <c r="G107636" t="s">
        <v>82794</v>
      </c>
      <c r="H107636">
        <v>0</v>
      </c>
    </row>
    <row r="107637" spans="1:8" x14ac:dyDescent="0.3">
      <c r="A107637">
        <v>107636</v>
      </c>
      <c r="B107637" t="s">
        <v>82352</v>
      </c>
      <c r="C107637">
        <v>20200822</v>
      </c>
      <c r="D107637">
        <v>288</v>
      </c>
      <c r="E107637">
        <v>27120</v>
      </c>
      <c r="F107637">
        <v>2</v>
      </c>
      <c r="G107637" t="s">
        <v>82795</v>
      </c>
      <c r="H107637">
        <v>1</v>
      </c>
    </row>
    <row r="107638" spans="1:8" x14ac:dyDescent="0.3">
      <c r="A107638">
        <v>107637</v>
      </c>
      <c r="B107638" t="s">
        <v>82352</v>
      </c>
      <c r="C107638">
        <v>20200822</v>
      </c>
      <c r="D107638">
        <v>288</v>
      </c>
      <c r="E107638">
        <v>27120</v>
      </c>
      <c r="F107638">
        <v>3</v>
      </c>
      <c r="G107638" t="s">
        <v>82796</v>
      </c>
      <c r="H107638">
        <v>0</v>
      </c>
    </row>
    <row r="107639" spans="1:8" x14ac:dyDescent="0.3">
      <c r="A107639">
        <v>107638</v>
      </c>
      <c r="B107639" t="s">
        <v>82352</v>
      </c>
      <c r="C107639">
        <v>20200822</v>
      </c>
      <c r="D107639">
        <v>288</v>
      </c>
      <c r="E107639">
        <v>27120</v>
      </c>
      <c r="F107639">
        <v>4</v>
      </c>
      <c r="G107639" t="s">
        <v>82797</v>
      </c>
      <c r="H107639">
        <v>0</v>
      </c>
    </row>
    <row r="107640" spans="1:8" x14ac:dyDescent="0.3">
      <c r="A107640">
        <v>107639</v>
      </c>
      <c r="B107640" t="s">
        <v>82352</v>
      </c>
      <c r="C107640">
        <v>20200822</v>
      </c>
      <c r="D107640">
        <v>288</v>
      </c>
      <c r="E107640">
        <v>27121</v>
      </c>
      <c r="F107640">
        <v>1</v>
      </c>
      <c r="G107640" t="s">
        <v>82798</v>
      </c>
      <c r="H107640">
        <v>0</v>
      </c>
    </row>
    <row r="107641" spans="1:8" x14ac:dyDescent="0.3">
      <c r="A107641">
        <v>107640</v>
      </c>
      <c r="B107641" t="s">
        <v>82352</v>
      </c>
      <c r="C107641">
        <v>20200822</v>
      </c>
      <c r="D107641">
        <v>288</v>
      </c>
      <c r="E107641">
        <v>27121</v>
      </c>
      <c r="F107641">
        <v>2</v>
      </c>
      <c r="G107641" t="s">
        <v>82799</v>
      </c>
      <c r="H107641">
        <v>1</v>
      </c>
    </row>
    <row r="107642" spans="1:8" x14ac:dyDescent="0.3">
      <c r="A107642">
        <v>107641</v>
      </c>
      <c r="B107642" t="s">
        <v>82352</v>
      </c>
      <c r="C107642">
        <v>20200822</v>
      </c>
      <c r="D107642">
        <v>288</v>
      </c>
      <c r="E107642">
        <v>27121</v>
      </c>
      <c r="F107642">
        <v>3</v>
      </c>
      <c r="G107642" t="s">
        <v>82800</v>
      </c>
      <c r="H107642">
        <v>0</v>
      </c>
    </row>
    <row r="107643" spans="1:8" x14ac:dyDescent="0.3">
      <c r="A107643">
        <v>107642</v>
      </c>
      <c r="B107643" t="s">
        <v>82352</v>
      </c>
      <c r="C107643">
        <v>20200822</v>
      </c>
      <c r="D107643">
        <v>288</v>
      </c>
      <c r="E107643">
        <v>27121</v>
      </c>
      <c r="F107643">
        <v>4</v>
      </c>
      <c r="G107643" t="s">
        <v>82801</v>
      </c>
      <c r="H107643">
        <v>0</v>
      </c>
    </row>
    <row r="107644" spans="1:8" x14ac:dyDescent="0.3">
      <c r="A107644">
        <v>107643</v>
      </c>
      <c r="B107644" t="s">
        <v>82352</v>
      </c>
      <c r="C107644">
        <v>20200822</v>
      </c>
      <c r="D107644">
        <v>288</v>
      </c>
      <c r="E107644">
        <v>27122</v>
      </c>
      <c r="F107644">
        <v>1</v>
      </c>
      <c r="G107644" t="s">
        <v>82802</v>
      </c>
      <c r="H107644">
        <v>0</v>
      </c>
    </row>
    <row r="107645" spans="1:8" x14ac:dyDescent="0.3">
      <c r="A107645">
        <v>107644</v>
      </c>
      <c r="B107645" t="s">
        <v>82352</v>
      </c>
      <c r="C107645">
        <v>20200822</v>
      </c>
      <c r="D107645">
        <v>288</v>
      </c>
      <c r="E107645">
        <v>27122</v>
      </c>
      <c r="F107645">
        <v>2</v>
      </c>
      <c r="G107645" t="s">
        <v>82705</v>
      </c>
      <c r="H107645">
        <v>0</v>
      </c>
    </row>
    <row r="107646" spans="1:8" x14ac:dyDescent="0.3">
      <c r="A107646">
        <v>107645</v>
      </c>
      <c r="B107646" t="s">
        <v>82352</v>
      </c>
      <c r="C107646">
        <v>20200822</v>
      </c>
      <c r="D107646">
        <v>288</v>
      </c>
      <c r="E107646">
        <v>27122</v>
      </c>
      <c r="F107646">
        <v>3</v>
      </c>
      <c r="G107646" t="s">
        <v>82803</v>
      </c>
      <c r="H107646">
        <v>1</v>
      </c>
    </row>
    <row r="107647" spans="1:8" x14ac:dyDescent="0.3">
      <c r="A107647">
        <v>107646</v>
      </c>
      <c r="B107647" t="s">
        <v>82352</v>
      </c>
      <c r="C107647">
        <v>20200822</v>
      </c>
      <c r="D107647">
        <v>288</v>
      </c>
      <c r="E107647">
        <v>27122</v>
      </c>
      <c r="F107647">
        <v>4</v>
      </c>
      <c r="G107647" t="s">
        <v>82804</v>
      </c>
      <c r="H107647">
        <v>0</v>
      </c>
    </row>
    <row r="107648" spans="1:8" x14ac:dyDescent="0.3">
      <c r="A107648">
        <v>107647</v>
      </c>
      <c r="B107648" t="s">
        <v>82352</v>
      </c>
      <c r="C107648">
        <v>20200822</v>
      </c>
      <c r="D107648">
        <v>288</v>
      </c>
      <c r="E107648">
        <v>27123</v>
      </c>
      <c r="F107648">
        <v>1</v>
      </c>
      <c r="G107648" t="s">
        <v>82805</v>
      </c>
      <c r="H107648">
        <v>0</v>
      </c>
    </row>
    <row r="107649" spans="1:8" x14ac:dyDescent="0.3">
      <c r="A107649">
        <v>107648</v>
      </c>
      <c r="B107649" t="s">
        <v>82352</v>
      </c>
      <c r="C107649">
        <v>20200822</v>
      </c>
      <c r="D107649">
        <v>288</v>
      </c>
      <c r="E107649">
        <v>27123</v>
      </c>
      <c r="F107649">
        <v>2</v>
      </c>
      <c r="G107649" t="s">
        <v>39987</v>
      </c>
      <c r="H107649">
        <v>0</v>
      </c>
    </row>
    <row r="107650" spans="1:8" x14ac:dyDescent="0.3">
      <c r="A107650">
        <v>107649</v>
      </c>
      <c r="B107650" t="s">
        <v>82352</v>
      </c>
      <c r="C107650">
        <v>20200822</v>
      </c>
      <c r="D107650">
        <v>288</v>
      </c>
      <c r="E107650">
        <v>27123</v>
      </c>
      <c r="F107650">
        <v>3</v>
      </c>
      <c r="G107650" t="s">
        <v>72697</v>
      </c>
      <c r="H107650">
        <v>0</v>
      </c>
    </row>
    <row r="107651" spans="1:8" x14ac:dyDescent="0.3">
      <c r="A107651">
        <v>107650</v>
      </c>
      <c r="B107651" t="s">
        <v>82352</v>
      </c>
      <c r="C107651">
        <v>20200822</v>
      </c>
      <c r="D107651">
        <v>288</v>
      </c>
      <c r="E107651">
        <v>27123</v>
      </c>
      <c r="F107651">
        <v>4</v>
      </c>
      <c r="G107651" t="s">
        <v>39986</v>
      </c>
      <c r="H107651">
        <v>1</v>
      </c>
    </row>
    <row r="107652" spans="1:8" x14ac:dyDescent="0.3">
      <c r="A107652">
        <v>107651</v>
      </c>
      <c r="B107652" t="s">
        <v>82352</v>
      </c>
      <c r="C107652">
        <v>20200822</v>
      </c>
      <c r="D107652">
        <v>288</v>
      </c>
      <c r="E107652">
        <v>27124</v>
      </c>
      <c r="F107652">
        <v>1</v>
      </c>
      <c r="G107652" t="s">
        <v>82806</v>
      </c>
      <c r="H107652">
        <v>1</v>
      </c>
    </row>
    <row r="107653" spans="1:8" x14ac:dyDescent="0.3">
      <c r="A107653">
        <v>107652</v>
      </c>
      <c r="B107653" t="s">
        <v>82352</v>
      </c>
      <c r="C107653">
        <v>20200822</v>
      </c>
      <c r="D107653">
        <v>288</v>
      </c>
      <c r="E107653">
        <v>27124</v>
      </c>
      <c r="F107653">
        <v>2</v>
      </c>
      <c r="G107653" t="s">
        <v>82550</v>
      </c>
      <c r="H107653">
        <v>0</v>
      </c>
    </row>
    <row r="107654" spans="1:8" x14ac:dyDescent="0.3">
      <c r="A107654">
        <v>107653</v>
      </c>
      <c r="B107654" t="s">
        <v>82352</v>
      </c>
      <c r="C107654">
        <v>20200822</v>
      </c>
      <c r="D107654">
        <v>288</v>
      </c>
      <c r="E107654">
        <v>27124</v>
      </c>
      <c r="F107654">
        <v>3</v>
      </c>
      <c r="G107654" t="s">
        <v>27431</v>
      </c>
      <c r="H107654">
        <v>0</v>
      </c>
    </row>
    <row r="107655" spans="1:8" x14ac:dyDescent="0.3">
      <c r="A107655">
        <v>107654</v>
      </c>
      <c r="B107655" t="s">
        <v>82352</v>
      </c>
      <c r="C107655">
        <v>20200822</v>
      </c>
      <c r="D107655">
        <v>288</v>
      </c>
      <c r="E107655">
        <v>27124</v>
      </c>
      <c r="F107655">
        <v>4</v>
      </c>
      <c r="G107655" t="s">
        <v>82807</v>
      </c>
      <c r="H107655">
        <v>0</v>
      </c>
    </row>
    <row r="107656" spans="1:8" x14ac:dyDescent="0.3">
      <c r="A107656">
        <v>107655</v>
      </c>
      <c r="B107656" t="s">
        <v>82352</v>
      </c>
      <c r="C107656">
        <v>20200822</v>
      </c>
      <c r="D107656">
        <v>288</v>
      </c>
      <c r="E107656">
        <v>27125</v>
      </c>
      <c r="F107656">
        <v>1</v>
      </c>
      <c r="G107656" t="s">
        <v>6695</v>
      </c>
      <c r="H107656">
        <v>0</v>
      </c>
    </row>
    <row r="107657" spans="1:8" x14ac:dyDescent="0.3">
      <c r="A107657">
        <v>107656</v>
      </c>
      <c r="B107657" t="s">
        <v>82352</v>
      </c>
      <c r="C107657">
        <v>20200822</v>
      </c>
      <c r="D107657">
        <v>288</v>
      </c>
      <c r="E107657">
        <v>27125</v>
      </c>
      <c r="F107657">
        <v>2</v>
      </c>
      <c r="G107657" t="s">
        <v>27404</v>
      </c>
      <c r="H107657">
        <v>0</v>
      </c>
    </row>
    <row r="107658" spans="1:8" x14ac:dyDescent="0.3">
      <c r="A107658">
        <v>107657</v>
      </c>
      <c r="B107658" t="s">
        <v>82352</v>
      </c>
      <c r="C107658">
        <v>20200822</v>
      </c>
      <c r="D107658">
        <v>288</v>
      </c>
      <c r="E107658">
        <v>27125</v>
      </c>
      <c r="F107658">
        <v>3</v>
      </c>
      <c r="G107658" t="s">
        <v>82808</v>
      </c>
      <c r="H107658">
        <v>1</v>
      </c>
    </row>
    <row r="107659" spans="1:8" x14ac:dyDescent="0.3">
      <c r="A107659">
        <v>107658</v>
      </c>
      <c r="B107659" t="s">
        <v>82352</v>
      </c>
      <c r="C107659">
        <v>20200822</v>
      </c>
      <c r="D107659">
        <v>288</v>
      </c>
      <c r="E107659">
        <v>27125</v>
      </c>
      <c r="F107659">
        <v>4</v>
      </c>
      <c r="G107659" t="s">
        <v>82809</v>
      </c>
      <c r="H107659">
        <v>0</v>
      </c>
    </row>
    <row r="107660" spans="1:8" x14ac:dyDescent="0.3">
      <c r="A107660">
        <v>107659</v>
      </c>
      <c r="B107660" t="s">
        <v>82352</v>
      </c>
      <c r="C107660">
        <v>20200822</v>
      </c>
      <c r="D107660">
        <v>288</v>
      </c>
      <c r="E107660">
        <v>27126</v>
      </c>
      <c r="F107660">
        <v>1</v>
      </c>
      <c r="G107660" t="s">
        <v>82810</v>
      </c>
      <c r="H107660">
        <v>0</v>
      </c>
    </row>
    <row r="107661" spans="1:8" x14ac:dyDescent="0.3">
      <c r="A107661">
        <v>107660</v>
      </c>
      <c r="B107661" t="s">
        <v>82352</v>
      </c>
      <c r="C107661">
        <v>20200822</v>
      </c>
      <c r="D107661">
        <v>288</v>
      </c>
      <c r="E107661">
        <v>27126</v>
      </c>
      <c r="F107661">
        <v>2</v>
      </c>
      <c r="G107661" t="s">
        <v>82811</v>
      </c>
      <c r="H107661">
        <v>1</v>
      </c>
    </row>
    <row r="107662" spans="1:8" x14ac:dyDescent="0.3">
      <c r="A107662">
        <v>107661</v>
      </c>
      <c r="B107662" t="s">
        <v>82352</v>
      </c>
      <c r="C107662">
        <v>20200822</v>
      </c>
      <c r="D107662">
        <v>288</v>
      </c>
      <c r="E107662">
        <v>27126</v>
      </c>
      <c r="F107662">
        <v>3</v>
      </c>
      <c r="G107662" t="s">
        <v>82812</v>
      </c>
      <c r="H107662">
        <v>0</v>
      </c>
    </row>
    <row r="107663" spans="1:8" x14ac:dyDescent="0.3">
      <c r="A107663">
        <v>107662</v>
      </c>
      <c r="B107663" t="s">
        <v>82352</v>
      </c>
      <c r="C107663">
        <v>20200822</v>
      </c>
      <c r="D107663">
        <v>288</v>
      </c>
      <c r="E107663">
        <v>27126</v>
      </c>
      <c r="F107663">
        <v>4</v>
      </c>
      <c r="G107663" t="s">
        <v>82813</v>
      </c>
      <c r="H107663">
        <v>0</v>
      </c>
    </row>
    <row r="107664" spans="1:8" x14ac:dyDescent="0.3">
      <c r="A107664">
        <v>107663</v>
      </c>
      <c r="B107664" t="s">
        <v>82352</v>
      </c>
      <c r="C107664">
        <v>20200822</v>
      </c>
      <c r="D107664">
        <v>288</v>
      </c>
      <c r="E107664">
        <v>27127</v>
      </c>
      <c r="F107664">
        <v>1</v>
      </c>
      <c r="G107664" t="s">
        <v>82814</v>
      </c>
      <c r="H107664">
        <v>0</v>
      </c>
    </row>
    <row r="107665" spans="1:8" x14ac:dyDescent="0.3">
      <c r="A107665">
        <v>107664</v>
      </c>
      <c r="B107665" t="s">
        <v>82352</v>
      </c>
      <c r="C107665">
        <v>20200822</v>
      </c>
      <c r="D107665">
        <v>288</v>
      </c>
      <c r="E107665">
        <v>27127</v>
      </c>
      <c r="F107665">
        <v>2</v>
      </c>
      <c r="G107665" t="s">
        <v>82815</v>
      </c>
      <c r="H107665">
        <v>0</v>
      </c>
    </row>
    <row r="107666" spans="1:8" x14ac:dyDescent="0.3">
      <c r="A107666">
        <v>107665</v>
      </c>
      <c r="B107666" t="s">
        <v>82352</v>
      </c>
      <c r="C107666">
        <v>20200822</v>
      </c>
      <c r="D107666">
        <v>288</v>
      </c>
      <c r="E107666">
        <v>27127</v>
      </c>
      <c r="F107666">
        <v>3</v>
      </c>
      <c r="G107666" t="s">
        <v>27433</v>
      </c>
      <c r="H107666">
        <v>0</v>
      </c>
    </row>
    <row r="107667" spans="1:8" x14ac:dyDescent="0.3">
      <c r="A107667">
        <v>107666</v>
      </c>
      <c r="B107667" t="s">
        <v>82352</v>
      </c>
      <c r="C107667">
        <v>20200822</v>
      </c>
      <c r="D107667">
        <v>288</v>
      </c>
      <c r="E107667">
        <v>27127</v>
      </c>
      <c r="F107667">
        <v>4</v>
      </c>
      <c r="G107667" t="s">
        <v>82816</v>
      </c>
      <c r="H107667">
        <v>1</v>
      </c>
    </row>
    <row r="107668" spans="1:8" x14ac:dyDescent="0.3">
      <c r="A107668">
        <v>107667</v>
      </c>
      <c r="B107668" t="s">
        <v>82352</v>
      </c>
      <c r="C107668">
        <v>20200822</v>
      </c>
      <c r="D107668">
        <v>288</v>
      </c>
      <c r="E107668">
        <v>27128</v>
      </c>
      <c r="F107668">
        <v>1</v>
      </c>
      <c r="G107668" t="s">
        <v>82817</v>
      </c>
      <c r="H107668">
        <v>0</v>
      </c>
    </row>
    <row r="107669" spans="1:8" x14ac:dyDescent="0.3">
      <c r="A107669">
        <v>107668</v>
      </c>
      <c r="B107669" t="s">
        <v>82352</v>
      </c>
      <c r="C107669">
        <v>20200822</v>
      </c>
      <c r="D107669">
        <v>288</v>
      </c>
      <c r="E107669">
        <v>27128</v>
      </c>
      <c r="F107669">
        <v>2</v>
      </c>
      <c r="G107669" t="s">
        <v>82818</v>
      </c>
      <c r="H107669">
        <v>0</v>
      </c>
    </row>
    <row r="107670" spans="1:8" x14ac:dyDescent="0.3">
      <c r="A107670">
        <v>107669</v>
      </c>
      <c r="B107670" t="s">
        <v>82352</v>
      </c>
      <c r="C107670">
        <v>20200822</v>
      </c>
      <c r="D107670">
        <v>288</v>
      </c>
      <c r="E107670">
        <v>27128</v>
      </c>
      <c r="F107670">
        <v>3</v>
      </c>
      <c r="G107670" t="s">
        <v>82819</v>
      </c>
      <c r="H107670">
        <v>0</v>
      </c>
    </row>
    <row r="107671" spans="1:8" x14ac:dyDescent="0.3">
      <c r="A107671">
        <v>107670</v>
      </c>
      <c r="B107671" t="s">
        <v>82352</v>
      </c>
      <c r="C107671">
        <v>20200822</v>
      </c>
      <c r="D107671">
        <v>288</v>
      </c>
      <c r="E107671">
        <v>27128</v>
      </c>
      <c r="F107671">
        <v>4</v>
      </c>
      <c r="G107671" t="s">
        <v>82820</v>
      </c>
      <c r="H107671">
        <v>1</v>
      </c>
    </row>
    <row r="107672" spans="1:8" x14ac:dyDescent="0.3">
      <c r="A107672">
        <v>107671</v>
      </c>
      <c r="B107672" t="s">
        <v>82352</v>
      </c>
      <c r="C107672">
        <v>20200822</v>
      </c>
      <c r="D107672">
        <v>288</v>
      </c>
      <c r="E107672">
        <v>27129</v>
      </c>
      <c r="F107672">
        <v>1</v>
      </c>
      <c r="G107672" t="s">
        <v>27420</v>
      </c>
      <c r="H107672">
        <v>0</v>
      </c>
    </row>
    <row r="107673" spans="1:8" x14ac:dyDescent="0.3">
      <c r="A107673">
        <v>107672</v>
      </c>
      <c r="B107673" t="s">
        <v>82352</v>
      </c>
      <c r="C107673">
        <v>20200822</v>
      </c>
      <c r="D107673">
        <v>288</v>
      </c>
      <c r="E107673">
        <v>27129</v>
      </c>
      <c r="F107673">
        <v>2</v>
      </c>
      <c r="G107673" t="s">
        <v>82821</v>
      </c>
      <c r="H107673">
        <v>1</v>
      </c>
    </row>
    <row r="107674" spans="1:8" x14ac:dyDescent="0.3">
      <c r="A107674">
        <v>107673</v>
      </c>
      <c r="B107674" t="s">
        <v>82352</v>
      </c>
      <c r="C107674">
        <v>20200822</v>
      </c>
      <c r="D107674">
        <v>288</v>
      </c>
      <c r="E107674">
        <v>27129</v>
      </c>
      <c r="F107674">
        <v>3</v>
      </c>
      <c r="G107674" t="s">
        <v>27421</v>
      </c>
      <c r="H107674">
        <v>0</v>
      </c>
    </row>
    <row r="107675" spans="1:8" x14ac:dyDescent="0.3">
      <c r="A107675">
        <v>107674</v>
      </c>
      <c r="B107675" t="s">
        <v>82352</v>
      </c>
      <c r="C107675">
        <v>20200822</v>
      </c>
      <c r="D107675">
        <v>288</v>
      </c>
      <c r="E107675">
        <v>27129</v>
      </c>
      <c r="F107675">
        <v>4</v>
      </c>
      <c r="G107675" t="s">
        <v>82822</v>
      </c>
      <c r="H107675">
        <v>0</v>
      </c>
    </row>
    <row r="107676" spans="1:8" x14ac:dyDescent="0.3">
      <c r="A107676">
        <v>107675</v>
      </c>
      <c r="B107676" t="s">
        <v>82352</v>
      </c>
      <c r="C107676">
        <v>20200822</v>
      </c>
      <c r="D107676">
        <v>288</v>
      </c>
      <c r="E107676">
        <v>27130</v>
      </c>
      <c r="F107676">
        <v>1</v>
      </c>
      <c r="G107676" t="s">
        <v>82823</v>
      </c>
      <c r="H107676">
        <v>0</v>
      </c>
    </row>
    <row r="107677" spans="1:8" x14ac:dyDescent="0.3">
      <c r="A107677">
        <v>107676</v>
      </c>
      <c r="B107677" t="s">
        <v>82352</v>
      </c>
      <c r="C107677">
        <v>20200822</v>
      </c>
      <c r="D107677">
        <v>288</v>
      </c>
      <c r="E107677">
        <v>27130</v>
      </c>
      <c r="F107677">
        <v>2</v>
      </c>
      <c r="G107677" t="s">
        <v>82824</v>
      </c>
      <c r="H107677">
        <v>0</v>
      </c>
    </row>
    <row r="107678" spans="1:8" x14ac:dyDescent="0.3">
      <c r="A107678">
        <v>107677</v>
      </c>
      <c r="B107678" t="s">
        <v>82352</v>
      </c>
      <c r="C107678">
        <v>20200822</v>
      </c>
      <c r="D107678">
        <v>288</v>
      </c>
      <c r="E107678">
        <v>27130</v>
      </c>
      <c r="F107678">
        <v>3</v>
      </c>
      <c r="G107678" t="s">
        <v>82825</v>
      </c>
      <c r="H107678">
        <v>1</v>
      </c>
    </row>
    <row r="107679" spans="1:8" x14ac:dyDescent="0.3">
      <c r="A107679">
        <v>107678</v>
      </c>
      <c r="B107679" t="s">
        <v>82352</v>
      </c>
      <c r="C107679">
        <v>20200822</v>
      </c>
      <c r="D107679">
        <v>288</v>
      </c>
      <c r="E107679">
        <v>27130</v>
      </c>
      <c r="F107679">
        <v>4</v>
      </c>
      <c r="G107679" t="s">
        <v>82826</v>
      </c>
      <c r="H107679">
        <v>0</v>
      </c>
    </row>
    <row r="107680" spans="1:8" x14ac:dyDescent="0.3">
      <c r="A107680">
        <v>107679</v>
      </c>
      <c r="B107680" t="s">
        <v>82352</v>
      </c>
      <c r="C107680">
        <v>20200822</v>
      </c>
      <c r="D107680">
        <v>288</v>
      </c>
      <c r="E107680">
        <v>27131</v>
      </c>
      <c r="F107680">
        <v>1</v>
      </c>
      <c r="G107680" t="s">
        <v>82827</v>
      </c>
      <c r="H107680">
        <v>1</v>
      </c>
    </row>
    <row r="107681" spans="1:8" x14ac:dyDescent="0.3">
      <c r="A107681">
        <v>107680</v>
      </c>
      <c r="B107681" t="s">
        <v>82352</v>
      </c>
      <c r="C107681">
        <v>20200822</v>
      </c>
      <c r="D107681">
        <v>288</v>
      </c>
      <c r="E107681">
        <v>27131</v>
      </c>
      <c r="F107681">
        <v>2</v>
      </c>
      <c r="G107681" t="s">
        <v>82828</v>
      </c>
      <c r="H107681">
        <v>0</v>
      </c>
    </row>
    <row r="107682" spans="1:8" x14ac:dyDescent="0.3">
      <c r="A107682">
        <v>107681</v>
      </c>
      <c r="B107682" t="s">
        <v>82352</v>
      </c>
      <c r="C107682">
        <v>20200822</v>
      </c>
      <c r="D107682">
        <v>288</v>
      </c>
      <c r="E107682">
        <v>27131</v>
      </c>
      <c r="F107682">
        <v>3</v>
      </c>
      <c r="G107682" t="s">
        <v>82829</v>
      </c>
      <c r="H107682">
        <v>0</v>
      </c>
    </row>
    <row r="107683" spans="1:8" x14ac:dyDescent="0.3">
      <c r="A107683">
        <v>107682</v>
      </c>
      <c r="B107683" t="s">
        <v>82352</v>
      </c>
      <c r="C107683">
        <v>20200822</v>
      </c>
      <c r="D107683">
        <v>288</v>
      </c>
      <c r="E107683">
        <v>27131</v>
      </c>
      <c r="F107683">
        <v>4</v>
      </c>
      <c r="G107683" t="s">
        <v>82830</v>
      </c>
      <c r="H107683">
        <v>0</v>
      </c>
    </row>
    <row r="107684" spans="1:8" x14ac:dyDescent="0.3">
      <c r="A107684">
        <v>107683</v>
      </c>
      <c r="B107684" t="s">
        <v>82352</v>
      </c>
      <c r="C107684">
        <v>20200822</v>
      </c>
      <c r="D107684">
        <v>288</v>
      </c>
      <c r="E107684">
        <v>27132</v>
      </c>
      <c r="F107684">
        <v>1</v>
      </c>
      <c r="G107684" t="s">
        <v>82831</v>
      </c>
      <c r="H107684">
        <v>0</v>
      </c>
    </row>
    <row r="107685" spans="1:8" x14ac:dyDescent="0.3">
      <c r="A107685">
        <v>107684</v>
      </c>
      <c r="B107685" t="s">
        <v>82352</v>
      </c>
      <c r="C107685">
        <v>20200822</v>
      </c>
      <c r="D107685">
        <v>288</v>
      </c>
      <c r="E107685">
        <v>27132</v>
      </c>
      <c r="F107685">
        <v>2</v>
      </c>
      <c r="G107685" t="s">
        <v>82832</v>
      </c>
      <c r="H107685">
        <v>1</v>
      </c>
    </row>
    <row r="107686" spans="1:8" x14ac:dyDescent="0.3">
      <c r="A107686">
        <v>107685</v>
      </c>
      <c r="B107686" t="s">
        <v>82352</v>
      </c>
      <c r="C107686">
        <v>20200822</v>
      </c>
      <c r="D107686">
        <v>288</v>
      </c>
      <c r="E107686">
        <v>27132</v>
      </c>
      <c r="F107686">
        <v>3</v>
      </c>
      <c r="G107686" t="s">
        <v>82833</v>
      </c>
      <c r="H107686">
        <v>0</v>
      </c>
    </row>
    <row r="107687" spans="1:8" x14ac:dyDescent="0.3">
      <c r="A107687">
        <v>107686</v>
      </c>
      <c r="B107687" t="s">
        <v>82352</v>
      </c>
      <c r="C107687">
        <v>20200822</v>
      </c>
      <c r="D107687">
        <v>288</v>
      </c>
      <c r="E107687">
        <v>27132</v>
      </c>
      <c r="F107687">
        <v>4</v>
      </c>
      <c r="G107687" t="s">
        <v>82834</v>
      </c>
      <c r="H107687">
        <v>0</v>
      </c>
    </row>
    <row r="107688" spans="1:8" x14ac:dyDescent="0.3">
      <c r="A107688">
        <v>107687</v>
      </c>
      <c r="B107688" t="s">
        <v>82352</v>
      </c>
      <c r="C107688">
        <v>20200822</v>
      </c>
      <c r="D107688">
        <v>288</v>
      </c>
      <c r="E107688">
        <v>27133</v>
      </c>
      <c r="F107688">
        <v>1</v>
      </c>
      <c r="G107688" t="s">
        <v>82637</v>
      </c>
      <c r="H107688">
        <v>0</v>
      </c>
    </row>
    <row r="107689" spans="1:8" x14ac:dyDescent="0.3">
      <c r="A107689">
        <v>107688</v>
      </c>
      <c r="B107689" t="s">
        <v>82352</v>
      </c>
      <c r="C107689">
        <v>20200822</v>
      </c>
      <c r="D107689">
        <v>288</v>
      </c>
      <c r="E107689">
        <v>27133</v>
      </c>
      <c r="F107689">
        <v>2</v>
      </c>
      <c r="G107689" t="s">
        <v>25639</v>
      </c>
      <c r="H107689">
        <v>1</v>
      </c>
    </row>
    <row r="107690" spans="1:8" x14ac:dyDescent="0.3">
      <c r="A107690">
        <v>107689</v>
      </c>
      <c r="B107690" t="s">
        <v>82352</v>
      </c>
      <c r="C107690">
        <v>20200822</v>
      </c>
      <c r="D107690">
        <v>288</v>
      </c>
      <c r="E107690">
        <v>27133</v>
      </c>
      <c r="F107690">
        <v>3</v>
      </c>
      <c r="G107690" t="s">
        <v>82835</v>
      </c>
      <c r="H107690">
        <v>0</v>
      </c>
    </row>
    <row r="107691" spans="1:8" x14ac:dyDescent="0.3">
      <c r="A107691">
        <v>107690</v>
      </c>
      <c r="B107691" t="s">
        <v>82352</v>
      </c>
      <c r="C107691">
        <v>20200822</v>
      </c>
      <c r="D107691">
        <v>288</v>
      </c>
      <c r="E107691">
        <v>27133</v>
      </c>
      <c r="F107691">
        <v>4</v>
      </c>
      <c r="G107691" t="s">
        <v>54775</v>
      </c>
      <c r="H107691">
        <v>0</v>
      </c>
    </row>
    <row r="107692" spans="1:8" x14ac:dyDescent="0.3">
      <c r="A107692">
        <v>107691</v>
      </c>
      <c r="B107692" t="s">
        <v>82352</v>
      </c>
      <c r="C107692">
        <v>20200822</v>
      </c>
      <c r="D107692">
        <v>288</v>
      </c>
      <c r="E107692">
        <v>27134</v>
      </c>
      <c r="F107692">
        <v>1</v>
      </c>
      <c r="G107692" t="s">
        <v>82836</v>
      </c>
      <c r="H107692">
        <v>0</v>
      </c>
    </row>
    <row r="107693" spans="1:8" x14ac:dyDescent="0.3">
      <c r="A107693">
        <v>107692</v>
      </c>
      <c r="B107693" t="s">
        <v>82352</v>
      </c>
      <c r="C107693">
        <v>20200822</v>
      </c>
      <c r="D107693">
        <v>288</v>
      </c>
      <c r="E107693">
        <v>27134</v>
      </c>
      <c r="F107693">
        <v>2</v>
      </c>
      <c r="G107693" t="s">
        <v>82837</v>
      </c>
      <c r="H107693">
        <v>0</v>
      </c>
    </row>
    <row r="107694" spans="1:8" x14ac:dyDescent="0.3">
      <c r="A107694">
        <v>107693</v>
      </c>
      <c r="B107694" t="s">
        <v>82352</v>
      </c>
      <c r="C107694">
        <v>20200822</v>
      </c>
      <c r="D107694">
        <v>288</v>
      </c>
      <c r="E107694">
        <v>27134</v>
      </c>
      <c r="F107694">
        <v>3</v>
      </c>
      <c r="G107694" t="s">
        <v>82838</v>
      </c>
      <c r="H107694">
        <v>1</v>
      </c>
    </row>
    <row r="107695" spans="1:8" x14ac:dyDescent="0.3">
      <c r="A107695">
        <v>107694</v>
      </c>
      <c r="B107695" t="s">
        <v>82352</v>
      </c>
      <c r="C107695">
        <v>20200822</v>
      </c>
      <c r="D107695">
        <v>288</v>
      </c>
      <c r="E107695">
        <v>27134</v>
      </c>
      <c r="F107695">
        <v>4</v>
      </c>
      <c r="G107695" t="s">
        <v>82839</v>
      </c>
      <c r="H107695">
        <v>0</v>
      </c>
    </row>
    <row r="107696" spans="1:8" x14ac:dyDescent="0.3">
      <c r="A107696">
        <v>107695</v>
      </c>
      <c r="B107696" t="s">
        <v>82352</v>
      </c>
      <c r="C107696">
        <v>20200822</v>
      </c>
      <c r="D107696">
        <v>288</v>
      </c>
      <c r="E107696">
        <v>27135</v>
      </c>
      <c r="F107696">
        <v>1</v>
      </c>
      <c r="G107696" t="s">
        <v>82840</v>
      </c>
      <c r="H107696">
        <v>0</v>
      </c>
    </row>
    <row r="107697" spans="1:8" x14ac:dyDescent="0.3">
      <c r="A107697">
        <v>107696</v>
      </c>
      <c r="B107697" t="s">
        <v>82352</v>
      </c>
      <c r="C107697">
        <v>20200822</v>
      </c>
      <c r="D107697">
        <v>288</v>
      </c>
      <c r="E107697">
        <v>27135</v>
      </c>
      <c r="F107697">
        <v>2</v>
      </c>
      <c r="G107697" t="s">
        <v>82597</v>
      </c>
      <c r="H107697">
        <v>1</v>
      </c>
    </row>
    <row r="107698" spans="1:8" x14ac:dyDescent="0.3">
      <c r="A107698">
        <v>107697</v>
      </c>
      <c r="B107698" t="s">
        <v>82352</v>
      </c>
      <c r="C107698">
        <v>20200822</v>
      </c>
      <c r="D107698">
        <v>288</v>
      </c>
      <c r="E107698">
        <v>27135</v>
      </c>
      <c r="F107698">
        <v>3</v>
      </c>
      <c r="G107698" t="s">
        <v>54773</v>
      </c>
      <c r="H107698">
        <v>0</v>
      </c>
    </row>
    <row r="107699" spans="1:8" x14ac:dyDescent="0.3">
      <c r="A107699">
        <v>107698</v>
      </c>
      <c r="B107699" t="s">
        <v>82352</v>
      </c>
      <c r="C107699">
        <v>20200822</v>
      </c>
      <c r="D107699">
        <v>288</v>
      </c>
      <c r="E107699">
        <v>27135</v>
      </c>
      <c r="F107699">
        <v>4</v>
      </c>
      <c r="G107699" t="s">
        <v>27985</v>
      </c>
      <c r="H107699">
        <v>0</v>
      </c>
    </row>
    <row r="107700" spans="1:8" x14ac:dyDescent="0.3">
      <c r="A107700">
        <v>107699</v>
      </c>
      <c r="B107700" t="s">
        <v>82352</v>
      </c>
      <c r="C107700">
        <v>20200822</v>
      </c>
      <c r="D107700">
        <v>288</v>
      </c>
      <c r="E107700">
        <v>27136</v>
      </c>
      <c r="F107700">
        <v>1</v>
      </c>
      <c r="G107700" t="s">
        <v>63234</v>
      </c>
      <c r="H107700">
        <v>1</v>
      </c>
    </row>
    <row r="107701" spans="1:8" x14ac:dyDescent="0.3">
      <c r="A107701">
        <v>107700</v>
      </c>
      <c r="B107701" t="s">
        <v>82352</v>
      </c>
      <c r="C107701">
        <v>20200822</v>
      </c>
      <c r="D107701">
        <v>288</v>
      </c>
      <c r="E107701">
        <v>27136</v>
      </c>
      <c r="F107701">
        <v>2</v>
      </c>
      <c r="G107701" t="s">
        <v>63235</v>
      </c>
      <c r="H107701">
        <v>0</v>
      </c>
    </row>
    <row r="107702" spans="1:8" x14ac:dyDescent="0.3">
      <c r="A107702">
        <v>107701</v>
      </c>
      <c r="B107702" t="s">
        <v>82352</v>
      </c>
      <c r="C107702">
        <v>20200822</v>
      </c>
      <c r="D107702">
        <v>288</v>
      </c>
      <c r="E107702">
        <v>27136</v>
      </c>
      <c r="F107702">
        <v>3</v>
      </c>
      <c r="G107702" t="s">
        <v>82841</v>
      </c>
      <c r="H107702">
        <v>0</v>
      </c>
    </row>
    <row r="107703" spans="1:8" x14ac:dyDescent="0.3">
      <c r="A107703">
        <v>107702</v>
      </c>
      <c r="B107703" t="s">
        <v>82352</v>
      </c>
      <c r="C107703">
        <v>20200822</v>
      </c>
      <c r="D107703">
        <v>288</v>
      </c>
      <c r="E107703">
        <v>27136</v>
      </c>
      <c r="F107703">
        <v>4</v>
      </c>
      <c r="G107703" t="s">
        <v>82842</v>
      </c>
      <c r="H107703">
        <v>0</v>
      </c>
    </row>
    <row r="107704" spans="1:8" x14ac:dyDescent="0.3">
      <c r="A107704">
        <v>107703</v>
      </c>
      <c r="B107704" t="s">
        <v>82352</v>
      </c>
      <c r="C107704">
        <v>20200822</v>
      </c>
      <c r="D107704">
        <v>288</v>
      </c>
      <c r="E107704">
        <v>27137</v>
      </c>
      <c r="F107704">
        <v>1</v>
      </c>
      <c r="G107704" t="s">
        <v>19526</v>
      </c>
      <c r="H107704">
        <v>0</v>
      </c>
    </row>
    <row r="107705" spans="1:8" x14ac:dyDescent="0.3">
      <c r="A107705">
        <v>107704</v>
      </c>
      <c r="B107705" t="s">
        <v>82352</v>
      </c>
      <c r="C107705">
        <v>20200822</v>
      </c>
      <c r="D107705">
        <v>288</v>
      </c>
      <c r="E107705">
        <v>27137</v>
      </c>
      <c r="F107705">
        <v>2</v>
      </c>
      <c r="G107705" t="s">
        <v>82566</v>
      </c>
      <c r="H107705">
        <v>0</v>
      </c>
    </row>
    <row r="107706" spans="1:8" x14ac:dyDescent="0.3">
      <c r="A107706">
        <v>107705</v>
      </c>
      <c r="B107706" t="s">
        <v>82352</v>
      </c>
      <c r="C107706">
        <v>20200822</v>
      </c>
      <c r="D107706">
        <v>288</v>
      </c>
      <c r="E107706">
        <v>27137</v>
      </c>
      <c r="F107706">
        <v>3</v>
      </c>
      <c r="G107706" t="s">
        <v>27990</v>
      </c>
      <c r="H107706">
        <v>1</v>
      </c>
    </row>
    <row r="107707" spans="1:8" x14ac:dyDescent="0.3">
      <c r="A107707">
        <v>107706</v>
      </c>
      <c r="B107707" t="s">
        <v>82352</v>
      </c>
      <c r="C107707">
        <v>20200822</v>
      </c>
      <c r="D107707">
        <v>288</v>
      </c>
      <c r="E107707">
        <v>27137</v>
      </c>
      <c r="F107707">
        <v>4</v>
      </c>
      <c r="G107707" t="s">
        <v>5615</v>
      </c>
      <c r="H107707">
        <v>0</v>
      </c>
    </row>
    <row r="107708" spans="1:8" x14ac:dyDescent="0.3">
      <c r="A107708">
        <v>107707</v>
      </c>
      <c r="B107708" t="s">
        <v>82352</v>
      </c>
      <c r="C107708">
        <v>20200822</v>
      </c>
      <c r="D107708">
        <v>288</v>
      </c>
      <c r="E107708">
        <v>27138</v>
      </c>
      <c r="F107708">
        <v>1</v>
      </c>
      <c r="G107708" t="s">
        <v>82843</v>
      </c>
      <c r="H107708">
        <v>0</v>
      </c>
    </row>
    <row r="107709" spans="1:8" x14ac:dyDescent="0.3">
      <c r="A107709">
        <v>107708</v>
      </c>
      <c r="B107709" t="s">
        <v>82352</v>
      </c>
      <c r="C107709">
        <v>20200822</v>
      </c>
      <c r="D107709">
        <v>288</v>
      </c>
      <c r="E107709">
        <v>27138</v>
      </c>
      <c r="F107709">
        <v>2</v>
      </c>
      <c r="G107709" t="s">
        <v>82844</v>
      </c>
      <c r="H107709">
        <v>0</v>
      </c>
    </row>
    <row r="107710" spans="1:8" x14ac:dyDescent="0.3">
      <c r="A107710">
        <v>107709</v>
      </c>
      <c r="B107710" t="s">
        <v>82352</v>
      </c>
      <c r="C107710">
        <v>20200822</v>
      </c>
      <c r="D107710">
        <v>288</v>
      </c>
      <c r="E107710">
        <v>27138</v>
      </c>
      <c r="F107710">
        <v>3</v>
      </c>
      <c r="G107710" t="s">
        <v>82845</v>
      </c>
      <c r="H107710">
        <v>1</v>
      </c>
    </row>
    <row r="107711" spans="1:8" x14ac:dyDescent="0.3">
      <c r="A107711">
        <v>107710</v>
      </c>
      <c r="B107711" t="s">
        <v>82352</v>
      </c>
      <c r="C107711">
        <v>20200822</v>
      </c>
      <c r="D107711">
        <v>288</v>
      </c>
      <c r="E107711">
        <v>27138</v>
      </c>
      <c r="F107711">
        <v>4</v>
      </c>
      <c r="G107711" t="s">
        <v>82846</v>
      </c>
      <c r="H107711">
        <v>0</v>
      </c>
    </row>
    <row r="107712" spans="1:8" x14ac:dyDescent="0.3">
      <c r="A107712">
        <v>107711</v>
      </c>
      <c r="B107712" t="s">
        <v>82352</v>
      </c>
      <c r="C107712">
        <v>20200822</v>
      </c>
      <c r="D107712">
        <v>288</v>
      </c>
      <c r="E107712">
        <v>27139</v>
      </c>
      <c r="F107712">
        <v>1</v>
      </c>
      <c r="G107712" t="s">
        <v>82637</v>
      </c>
      <c r="H107712">
        <v>0</v>
      </c>
    </row>
    <row r="107713" spans="1:8" x14ac:dyDescent="0.3">
      <c r="A107713">
        <v>107712</v>
      </c>
      <c r="B107713" t="s">
        <v>82352</v>
      </c>
      <c r="C107713">
        <v>20200822</v>
      </c>
      <c r="D107713">
        <v>288</v>
      </c>
      <c r="E107713">
        <v>27139</v>
      </c>
      <c r="F107713">
        <v>2</v>
      </c>
      <c r="G107713" t="s">
        <v>82847</v>
      </c>
      <c r="H107713">
        <v>0</v>
      </c>
    </row>
    <row r="107714" spans="1:8" x14ac:dyDescent="0.3">
      <c r="A107714">
        <v>107713</v>
      </c>
      <c r="B107714" t="s">
        <v>82352</v>
      </c>
      <c r="C107714">
        <v>20200822</v>
      </c>
      <c r="D107714">
        <v>288</v>
      </c>
      <c r="E107714">
        <v>27139</v>
      </c>
      <c r="F107714">
        <v>3</v>
      </c>
      <c r="G107714" t="s">
        <v>82848</v>
      </c>
      <c r="H107714">
        <v>0</v>
      </c>
    </row>
    <row r="107715" spans="1:8" x14ac:dyDescent="0.3">
      <c r="A107715">
        <v>107714</v>
      </c>
      <c r="B107715" t="s">
        <v>82352</v>
      </c>
      <c r="C107715">
        <v>20200822</v>
      </c>
      <c r="D107715">
        <v>288</v>
      </c>
      <c r="E107715">
        <v>27139</v>
      </c>
      <c r="F107715">
        <v>4</v>
      </c>
      <c r="G107715" t="s">
        <v>82638</v>
      </c>
      <c r="H107715">
        <v>1</v>
      </c>
    </row>
    <row r="107716" spans="1:8" x14ac:dyDescent="0.3">
      <c r="A107716">
        <v>107715</v>
      </c>
      <c r="B107716" t="s">
        <v>82352</v>
      </c>
      <c r="C107716">
        <v>20200822</v>
      </c>
      <c r="D107716">
        <v>288</v>
      </c>
      <c r="E107716">
        <v>27140</v>
      </c>
      <c r="F107716">
        <v>1</v>
      </c>
      <c r="G107716" t="s">
        <v>82826</v>
      </c>
      <c r="H107716">
        <v>0</v>
      </c>
    </row>
    <row r="107717" spans="1:8" x14ac:dyDescent="0.3">
      <c r="A107717">
        <v>107716</v>
      </c>
      <c r="B107717" t="s">
        <v>82352</v>
      </c>
      <c r="C107717">
        <v>20200822</v>
      </c>
      <c r="D107717">
        <v>288</v>
      </c>
      <c r="E107717">
        <v>27140</v>
      </c>
      <c r="F107717">
        <v>2</v>
      </c>
      <c r="G107717" t="s">
        <v>82849</v>
      </c>
      <c r="H107717">
        <v>0</v>
      </c>
    </row>
    <row r="107718" spans="1:8" x14ac:dyDescent="0.3">
      <c r="A107718">
        <v>107717</v>
      </c>
      <c r="B107718" t="s">
        <v>82352</v>
      </c>
      <c r="C107718">
        <v>20200822</v>
      </c>
      <c r="D107718">
        <v>288</v>
      </c>
      <c r="E107718">
        <v>27140</v>
      </c>
      <c r="F107718">
        <v>3</v>
      </c>
      <c r="G107718" t="s">
        <v>82850</v>
      </c>
      <c r="H107718">
        <v>0</v>
      </c>
    </row>
    <row r="107719" spans="1:8" x14ac:dyDescent="0.3">
      <c r="A107719">
        <v>107718</v>
      </c>
      <c r="B107719" t="s">
        <v>82352</v>
      </c>
      <c r="C107719">
        <v>20200822</v>
      </c>
      <c r="D107719">
        <v>288</v>
      </c>
      <c r="E107719">
        <v>27140</v>
      </c>
      <c r="F107719">
        <v>4</v>
      </c>
      <c r="G107719" t="s">
        <v>82851</v>
      </c>
      <c r="H107719">
        <v>1</v>
      </c>
    </row>
    <row r="107720" spans="1:8" x14ac:dyDescent="0.3">
      <c r="A107720">
        <v>107719</v>
      </c>
      <c r="B107720" t="s">
        <v>82352</v>
      </c>
      <c r="C107720">
        <v>20200822</v>
      </c>
      <c r="D107720">
        <v>288</v>
      </c>
      <c r="E107720">
        <v>27141</v>
      </c>
      <c r="F107720">
        <v>1</v>
      </c>
      <c r="G107720" t="s">
        <v>48967</v>
      </c>
      <c r="H107720">
        <v>0</v>
      </c>
    </row>
    <row r="107721" spans="1:8" x14ac:dyDescent="0.3">
      <c r="A107721">
        <v>107720</v>
      </c>
      <c r="B107721" t="s">
        <v>82352</v>
      </c>
      <c r="C107721">
        <v>20200822</v>
      </c>
      <c r="D107721">
        <v>288</v>
      </c>
      <c r="E107721">
        <v>27141</v>
      </c>
      <c r="F107721">
        <v>2</v>
      </c>
      <c r="G107721" t="s">
        <v>82852</v>
      </c>
      <c r="H107721">
        <v>0</v>
      </c>
    </row>
    <row r="107722" spans="1:8" x14ac:dyDescent="0.3">
      <c r="A107722">
        <v>107721</v>
      </c>
      <c r="B107722" t="s">
        <v>82352</v>
      </c>
      <c r="C107722">
        <v>20200822</v>
      </c>
      <c r="D107722">
        <v>288</v>
      </c>
      <c r="E107722">
        <v>27141</v>
      </c>
      <c r="F107722">
        <v>3</v>
      </c>
      <c r="G107722" t="s">
        <v>82853</v>
      </c>
      <c r="H107722">
        <v>1</v>
      </c>
    </row>
    <row r="107723" spans="1:8" x14ac:dyDescent="0.3">
      <c r="A107723">
        <v>107722</v>
      </c>
      <c r="B107723" t="s">
        <v>82352</v>
      </c>
      <c r="C107723">
        <v>20200822</v>
      </c>
      <c r="D107723">
        <v>288</v>
      </c>
      <c r="E107723">
        <v>27141</v>
      </c>
      <c r="F107723">
        <v>4</v>
      </c>
      <c r="G107723" t="s">
        <v>82854</v>
      </c>
      <c r="H107723">
        <v>0</v>
      </c>
    </row>
    <row r="107724" spans="1:8" x14ac:dyDescent="0.3">
      <c r="A107724">
        <v>107723</v>
      </c>
      <c r="B107724" t="s">
        <v>82352</v>
      </c>
      <c r="C107724">
        <v>20200822</v>
      </c>
      <c r="D107724">
        <v>288</v>
      </c>
      <c r="E107724">
        <v>27142</v>
      </c>
      <c r="F107724">
        <v>1</v>
      </c>
      <c r="G107724" t="s">
        <v>82855</v>
      </c>
      <c r="H107724">
        <v>0</v>
      </c>
    </row>
    <row r="107725" spans="1:8" x14ac:dyDescent="0.3">
      <c r="A107725">
        <v>107724</v>
      </c>
      <c r="B107725" t="s">
        <v>82352</v>
      </c>
      <c r="C107725">
        <v>20200822</v>
      </c>
      <c r="D107725">
        <v>288</v>
      </c>
      <c r="E107725">
        <v>27142</v>
      </c>
      <c r="F107725">
        <v>2</v>
      </c>
      <c r="G107725" t="s">
        <v>82856</v>
      </c>
      <c r="H107725">
        <v>0</v>
      </c>
    </row>
    <row r="107726" spans="1:8" x14ac:dyDescent="0.3">
      <c r="A107726">
        <v>107725</v>
      </c>
      <c r="B107726" t="s">
        <v>82352</v>
      </c>
      <c r="C107726">
        <v>20200822</v>
      </c>
      <c r="D107726">
        <v>288</v>
      </c>
      <c r="E107726">
        <v>27142</v>
      </c>
      <c r="F107726">
        <v>3</v>
      </c>
      <c r="G107726" t="s">
        <v>82857</v>
      </c>
      <c r="H107726">
        <v>0</v>
      </c>
    </row>
    <row r="107727" spans="1:8" x14ac:dyDescent="0.3">
      <c r="A107727">
        <v>107726</v>
      </c>
      <c r="B107727" t="s">
        <v>82352</v>
      </c>
      <c r="C107727">
        <v>20200822</v>
      </c>
      <c r="D107727">
        <v>288</v>
      </c>
      <c r="E107727">
        <v>27142</v>
      </c>
      <c r="F107727">
        <v>4</v>
      </c>
      <c r="G107727" t="s">
        <v>82858</v>
      </c>
      <c r="H107727">
        <v>1</v>
      </c>
    </row>
    <row r="107728" spans="1:8" x14ac:dyDescent="0.3">
      <c r="A107728">
        <v>107727</v>
      </c>
      <c r="B107728" t="s">
        <v>82352</v>
      </c>
      <c r="C107728">
        <v>20200822</v>
      </c>
      <c r="D107728">
        <v>288</v>
      </c>
      <c r="E107728">
        <v>27143</v>
      </c>
      <c r="F107728">
        <v>1</v>
      </c>
      <c r="G107728" t="s">
        <v>82859</v>
      </c>
      <c r="H107728">
        <v>1</v>
      </c>
    </row>
    <row r="107729" spans="1:8" x14ac:dyDescent="0.3">
      <c r="A107729">
        <v>107728</v>
      </c>
      <c r="B107729" t="s">
        <v>82352</v>
      </c>
      <c r="C107729">
        <v>20200822</v>
      </c>
      <c r="D107729">
        <v>288</v>
      </c>
      <c r="E107729">
        <v>27143</v>
      </c>
      <c r="F107729">
        <v>2</v>
      </c>
      <c r="G107729" t="s">
        <v>82860</v>
      </c>
      <c r="H107729">
        <v>0</v>
      </c>
    </row>
    <row r="107730" spans="1:8" x14ac:dyDescent="0.3">
      <c r="A107730">
        <v>107729</v>
      </c>
      <c r="B107730" t="s">
        <v>82352</v>
      </c>
      <c r="C107730">
        <v>20200822</v>
      </c>
      <c r="D107730">
        <v>288</v>
      </c>
      <c r="E107730">
        <v>27143</v>
      </c>
      <c r="F107730">
        <v>3</v>
      </c>
      <c r="G107730" t="s">
        <v>82861</v>
      </c>
      <c r="H107730">
        <v>0</v>
      </c>
    </row>
    <row r="107731" spans="1:8" x14ac:dyDescent="0.3">
      <c r="A107731">
        <v>107730</v>
      </c>
      <c r="B107731" t="s">
        <v>82352</v>
      </c>
      <c r="C107731">
        <v>20200822</v>
      </c>
      <c r="D107731">
        <v>288</v>
      </c>
      <c r="E107731">
        <v>27143</v>
      </c>
      <c r="F107731">
        <v>4</v>
      </c>
      <c r="G107731" t="s">
        <v>82862</v>
      </c>
      <c r="H107731">
        <v>0</v>
      </c>
    </row>
    <row r="107732" spans="1:8" x14ac:dyDescent="0.3">
      <c r="A107732">
        <v>107731</v>
      </c>
      <c r="B107732" t="s">
        <v>82352</v>
      </c>
      <c r="C107732">
        <v>20200822</v>
      </c>
      <c r="D107732">
        <v>288</v>
      </c>
      <c r="E107732">
        <v>27144</v>
      </c>
      <c r="F107732">
        <v>1</v>
      </c>
      <c r="G107732" t="s">
        <v>82863</v>
      </c>
      <c r="H107732">
        <v>1</v>
      </c>
    </row>
    <row r="107733" spans="1:8" x14ac:dyDescent="0.3">
      <c r="A107733">
        <v>107732</v>
      </c>
      <c r="B107733" t="s">
        <v>82352</v>
      </c>
      <c r="C107733">
        <v>20200822</v>
      </c>
      <c r="D107733">
        <v>288</v>
      </c>
      <c r="E107733">
        <v>27144</v>
      </c>
      <c r="F107733">
        <v>2</v>
      </c>
      <c r="G107733" t="s">
        <v>82864</v>
      </c>
      <c r="H107733">
        <v>0</v>
      </c>
    </row>
    <row r="107734" spans="1:8" x14ac:dyDescent="0.3">
      <c r="A107734">
        <v>107733</v>
      </c>
      <c r="B107734" t="s">
        <v>82352</v>
      </c>
      <c r="C107734">
        <v>20200822</v>
      </c>
      <c r="D107734">
        <v>288</v>
      </c>
      <c r="E107734">
        <v>27144</v>
      </c>
      <c r="F107734">
        <v>3</v>
      </c>
      <c r="G107734" t="s">
        <v>82865</v>
      </c>
      <c r="H107734">
        <v>0</v>
      </c>
    </row>
    <row r="107735" spans="1:8" x14ac:dyDescent="0.3">
      <c r="A107735">
        <v>107734</v>
      </c>
      <c r="B107735" t="s">
        <v>82352</v>
      </c>
      <c r="C107735">
        <v>20200822</v>
      </c>
      <c r="D107735">
        <v>288</v>
      </c>
      <c r="E107735">
        <v>27144</v>
      </c>
      <c r="F107735">
        <v>4</v>
      </c>
      <c r="G107735" t="s">
        <v>82866</v>
      </c>
      <c r="H107735">
        <v>0</v>
      </c>
    </row>
    <row r="107736" spans="1:8" x14ac:dyDescent="0.3">
      <c r="A107736">
        <v>107735</v>
      </c>
      <c r="B107736" t="s">
        <v>82352</v>
      </c>
      <c r="C107736">
        <v>20200822</v>
      </c>
      <c r="D107736">
        <v>288</v>
      </c>
      <c r="E107736">
        <v>27145</v>
      </c>
      <c r="F107736">
        <v>1</v>
      </c>
      <c r="G107736" t="s">
        <v>82867</v>
      </c>
      <c r="H107736">
        <v>0</v>
      </c>
    </row>
    <row r="107737" spans="1:8" x14ac:dyDescent="0.3">
      <c r="A107737">
        <v>107736</v>
      </c>
      <c r="B107737" t="s">
        <v>82352</v>
      </c>
      <c r="C107737">
        <v>20200822</v>
      </c>
      <c r="D107737">
        <v>288</v>
      </c>
      <c r="E107737">
        <v>27145</v>
      </c>
      <c r="F107737">
        <v>2</v>
      </c>
      <c r="G107737" t="s">
        <v>82868</v>
      </c>
      <c r="H107737">
        <v>1</v>
      </c>
    </row>
    <row r="107738" spans="1:8" x14ac:dyDescent="0.3">
      <c r="A107738">
        <v>107737</v>
      </c>
      <c r="B107738" t="s">
        <v>82352</v>
      </c>
      <c r="C107738">
        <v>20200822</v>
      </c>
      <c r="D107738">
        <v>288</v>
      </c>
      <c r="E107738">
        <v>27145</v>
      </c>
      <c r="F107738">
        <v>3</v>
      </c>
      <c r="G107738" t="s">
        <v>82869</v>
      </c>
      <c r="H107738">
        <v>0</v>
      </c>
    </row>
    <row r="107739" spans="1:8" x14ac:dyDescent="0.3">
      <c r="A107739">
        <v>107738</v>
      </c>
      <c r="B107739" t="s">
        <v>82352</v>
      </c>
      <c r="C107739">
        <v>20200822</v>
      </c>
      <c r="D107739">
        <v>288</v>
      </c>
      <c r="E107739">
        <v>27145</v>
      </c>
      <c r="F107739">
        <v>4</v>
      </c>
      <c r="G107739" t="s">
        <v>82870</v>
      </c>
      <c r="H107739">
        <v>0</v>
      </c>
    </row>
    <row r="107740" spans="1:8" x14ac:dyDescent="0.3">
      <c r="A107740">
        <v>107739</v>
      </c>
      <c r="B107740" t="s">
        <v>82352</v>
      </c>
      <c r="C107740">
        <v>20200822</v>
      </c>
      <c r="D107740">
        <v>288</v>
      </c>
      <c r="E107740">
        <v>27146</v>
      </c>
      <c r="F107740">
        <v>1</v>
      </c>
      <c r="G107740" t="s">
        <v>12114</v>
      </c>
      <c r="H107740">
        <v>1</v>
      </c>
    </row>
    <row r="107741" spans="1:8" x14ac:dyDescent="0.3">
      <c r="A107741">
        <v>107740</v>
      </c>
      <c r="B107741" t="s">
        <v>82352</v>
      </c>
      <c r="C107741">
        <v>20200822</v>
      </c>
      <c r="D107741">
        <v>288</v>
      </c>
      <c r="E107741">
        <v>27146</v>
      </c>
      <c r="F107741">
        <v>2</v>
      </c>
      <c r="G107741" t="s">
        <v>12115</v>
      </c>
      <c r="H107741">
        <v>0</v>
      </c>
    </row>
    <row r="107742" spans="1:8" x14ac:dyDescent="0.3">
      <c r="A107742">
        <v>107741</v>
      </c>
      <c r="B107742" t="s">
        <v>82352</v>
      </c>
      <c r="C107742">
        <v>20200822</v>
      </c>
      <c r="D107742">
        <v>288</v>
      </c>
      <c r="E107742">
        <v>27146</v>
      </c>
      <c r="F107742">
        <v>3</v>
      </c>
      <c r="G107742" t="s">
        <v>12116</v>
      </c>
      <c r="H107742">
        <v>0</v>
      </c>
    </row>
    <row r="107743" spans="1:8" x14ac:dyDescent="0.3">
      <c r="A107743">
        <v>107742</v>
      </c>
      <c r="B107743" t="s">
        <v>82352</v>
      </c>
      <c r="C107743">
        <v>20200822</v>
      </c>
      <c r="D107743">
        <v>288</v>
      </c>
      <c r="E107743">
        <v>27146</v>
      </c>
      <c r="F107743">
        <v>4</v>
      </c>
      <c r="G107743" t="s">
        <v>82871</v>
      </c>
      <c r="H107743">
        <v>0</v>
      </c>
    </row>
    <row r="107744" spans="1:8" x14ac:dyDescent="0.3">
      <c r="A107744">
        <v>107743</v>
      </c>
      <c r="B107744" t="s">
        <v>82352</v>
      </c>
      <c r="C107744">
        <v>20200822</v>
      </c>
      <c r="D107744">
        <v>288</v>
      </c>
      <c r="E107744">
        <v>27147</v>
      </c>
      <c r="F107744">
        <v>1</v>
      </c>
      <c r="G107744" t="s">
        <v>82872</v>
      </c>
      <c r="H107744">
        <v>0</v>
      </c>
    </row>
    <row r="107745" spans="1:8" x14ac:dyDescent="0.3">
      <c r="A107745">
        <v>107744</v>
      </c>
      <c r="B107745" t="s">
        <v>82352</v>
      </c>
      <c r="C107745">
        <v>20200822</v>
      </c>
      <c r="D107745">
        <v>288</v>
      </c>
      <c r="E107745">
        <v>27147</v>
      </c>
      <c r="F107745">
        <v>2</v>
      </c>
      <c r="G107745" t="s">
        <v>82873</v>
      </c>
      <c r="H107745">
        <v>0</v>
      </c>
    </row>
    <row r="107746" spans="1:8" x14ac:dyDescent="0.3">
      <c r="A107746">
        <v>107745</v>
      </c>
      <c r="B107746" t="s">
        <v>82352</v>
      </c>
      <c r="C107746">
        <v>20200822</v>
      </c>
      <c r="D107746">
        <v>288</v>
      </c>
      <c r="E107746">
        <v>27147</v>
      </c>
      <c r="F107746">
        <v>3</v>
      </c>
      <c r="G107746" t="s">
        <v>82874</v>
      </c>
      <c r="H107746">
        <v>0</v>
      </c>
    </row>
    <row r="107747" spans="1:8" x14ac:dyDescent="0.3">
      <c r="A107747">
        <v>107746</v>
      </c>
      <c r="B107747" t="s">
        <v>82352</v>
      </c>
      <c r="C107747">
        <v>20200822</v>
      </c>
      <c r="D107747">
        <v>288</v>
      </c>
      <c r="E107747">
        <v>27147</v>
      </c>
      <c r="F107747">
        <v>4</v>
      </c>
      <c r="G107747" t="s">
        <v>82875</v>
      </c>
      <c r="H107747">
        <v>1</v>
      </c>
    </row>
    <row r="107748" spans="1:8" x14ac:dyDescent="0.3">
      <c r="A107748">
        <v>107747</v>
      </c>
      <c r="B107748" t="s">
        <v>82352</v>
      </c>
      <c r="C107748">
        <v>20200822</v>
      </c>
      <c r="D107748">
        <v>288</v>
      </c>
      <c r="E107748">
        <v>27148</v>
      </c>
      <c r="F107748">
        <v>1</v>
      </c>
      <c r="G107748" t="s">
        <v>25944</v>
      </c>
      <c r="H107748">
        <v>1</v>
      </c>
    </row>
    <row r="107749" spans="1:8" x14ac:dyDescent="0.3">
      <c r="A107749">
        <v>107748</v>
      </c>
      <c r="B107749" t="s">
        <v>82352</v>
      </c>
      <c r="C107749">
        <v>20200822</v>
      </c>
      <c r="D107749">
        <v>288</v>
      </c>
      <c r="E107749">
        <v>27148</v>
      </c>
      <c r="F107749">
        <v>2</v>
      </c>
      <c r="G107749" t="s">
        <v>82637</v>
      </c>
      <c r="H107749">
        <v>0</v>
      </c>
    </row>
    <row r="107750" spans="1:8" x14ac:dyDescent="0.3">
      <c r="A107750">
        <v>107749</v>
      </c>
      <c r="B107750" t="s">
        <v>82352</v>
      </c>
      <c r="C107750">
        <v>20200822</v>
      </c>
      <c r="D107750">
        <v>288</v>
      </c>
      <c r="E107750">
        <v>27148</v>
      </c>
      <c r="F107750">
        <v>3</v>
      </c>
      <c r="G107750" t="s">
        <v>82847</v>
      </c>
      <c r="H107750">
        <v>0</v>
      </c>
    </row>
    <row r="107751" spans="1:8" x14ac:dyDescent="0.3">
      <c r="A107751">
        <v>107750</v>
      </c>
      <c r="B107751" t="s">
        <v>82352</v>
      </c>
      <c r="C107751">
        <v>20200822</v>
      </c>
      <c r="D107751">
        <v>288</v>
      </c>
      <c r="E107751">
        <v>27148</v>
      </c>
      <c r="F107751">
        <v>4</v>
      </c>
      <c r="G107751" t="s">
        <v>82638</v>
      </c>
      <c r="H107751">
        <v>0</v>
      </c>
    </row>
    <row r="107752" spans="1:8" x14ac:dyDescent="0.3">
      <c r="A107752">
        <v>107751</v>
      </c>
      <c r="B107752" t="s">
        <v>82352</v>
      </c>
      <c r="C107752">
        <v>20210814</v>
      </c>
      <c r="D107752">
        <v>289</v>
      </c>
      <c r="E107752">
        <v>27149</v>
      </c>
      <c r="F107752">
        <v>1</v>
      </c>
      <c r="G107752" t="s">
        <v>82876</v>
      </c>
      <c r="H107752">
        <v>0</v>
      </c>
    </row>
    <row r="107753" spans="1:8" x14ac:dyDescent="0.3">
      <c r="A107753">
        <v>107752</v>
      </c>
      <c r="B107753" t="s">
        <v>82352</v>
      </c>
      <c r="C107753">
        <v>20210814</v>
      </c>
      <c r="D107753">
        <v>289</v>
      </c>
      <c r="E107753">
        <v>27149</v>
      </c>
      <c r="F107753">
        <v>2</v>
      </c>
      <c r="G107753" t="s">
        <v>25641</v>
      </c>
      <c r="H107753">
        <v>1</v>
      </c>
    </row>
    <row r="107754" spans="1:8" x14ac:dyDescent="0.3">
      <c r="A107754">
        <v>107753</v>
      </c>
      <c r="B107754" t="s">
        <v>82352</v>
      </c>
      <c r="C107754">
        <v>20210814</v>
      </c>
      <c r="D107754">
        <v>289</v>
      </c>
      <c r="E107754">
        <v>27149</v>
      </c>
      <c r="F107754">
        <v>3</v>
      </c>
      <c r="G107754" t="s">
        <v>82877</v>
      </c>
      <c r="H107754">
        <v>0</v>
      </c>
    </row>
    <row r="107755" spans="1:8" x14ac:dyDescent="0.3">
      <c r="A107755">
        <v>107754</v>
      </c>
      <c r="B107755" t="s">
        <v>82352</v>
      </c>
      <c r="C107755">
        <v>20210814</v>
      </c>
      <c r="D107755">
        <v>289</v>
      </c>
      <c r="E107755">
        <v>27149</v>
      </c>
      <c r="F107755">
        <v>4</v>
      </c>
      <c r="G107755" t="s">
        <v>82878</v>
      </c>
      <c r="H107755">
        <v>0</v>
      </c>
    </row>
    <row r="107756" spans="1:8" x14ac:dyDescent="0.3">
      <c r="A107756">
        <v>107755</v>
      </c>
      <c r="B107756" t="s">
        <v>82352</v>
      </c>
      <c r="C107756">
        <v>20210814</v>
      </c>
      <c r="D107756">
        <v>289</v>
      </c>
      <c r="E107756">
        <v>27150</v>
      </c>
      <c r="F107756">
        <v>1</v>
      </c>
      <c r="G107756" t="s">
        <v>82389</v>
      </c>
      <c r="H107756">
        <v>0</v>
      </c>
    </row>
    <row r="107757" spans="1:8" x14ac:dyDescent="0.3">
      <c r="A107757">
        <v>107756</v>
      </c>
      <c r="B107757" t="s">
        <v>82352</v>
      </c>
      <c r="C107757">
        <v>20210814</v>
      </c>
      <c r="D107757">
        <v>289</v>
      </c>
      <c r="E107757">
        <v>27150</v>
      </c>
      <c r="F107757">
        <v>2</v>
      </c>
      <c r="G107757" t="s">
        <v>82390</v>
      </c>
      <c r="H107757">
        <v>0</v>
      </c>
    </row>
    <row r="107758" spans="1:8" x14ac:dyDescent="0.3">
      <c r="A107758">
        <v>107757</v>
      </c>
      <c r="B107758" t="s">
        <v>82352</v>
      </c>
      <c r="C107758">
        <v>20210814</v>
      </c>
      <c r="D107758">
        <v>289</v>
      </c>
      <c r="E107758">
        <v>27150</v>
      </c>
      <c r="F107758">
        <v>3</v>
      </c>
      <c r="G107758" t="s">
        <v>82392</v>
      </c>
      <c r="H107758">
        <v>0</v>
      </c>
    </row>
    <row r="107759" spans="1:8" x14ac:dyDescent="0.3">
      <c r="A107759">
        <v>107758</v>
      </c>
      <c r="B107759" t="s">
        <v>82352</v>
      </c>
      <c r="C107759">
        <v>20210814</v>
      </c>
      <c r="D107759">
        <v>289</v>
      </c>
      <c r="E107759">
        <v>27150</v>
      </c>
      <c r="F107759">
        <v>4</v>
      </c>
      <c r="G107759" t="s">
        <v>82391</v>
      </c>
      <c r="H107759">
        <v>1</v>
      </c>
    </row>
    <row r="107760" spans="1:8" x14ac:dyDescent="0.3">
      <c r="A107760">
        <v>107759</v>
      </c>
      <c r="B107760" t="s">
        <v>82352</v>
      </c>
      <c r="C107760">
        <v>20210814</v>
      </c>
      <c r="D107760">
        <v>289</v>
      </c>
      <c r="E107760">
        <v>27151</v>
      </c>
      <c r="F107760">
        <v>1</v>
      </c>
      <c r="G107760" t="s">
        <v>82879</v>
      </c>
      <c r="H107760">
        <v>1</v>
      </c>
    </row>
    <row r="107761" spans="1:8" x14ac:dyDescent="0.3">
      <c r="A107761">
        <v>107760</v>
      </c>
      <c r="B107761" t="s">
        <v>82352</v>
      </c>
      <c r="C107761">
        <v>20210814</v>
      </c>
      <c r="D107761">
        <v>289</v>
      </c>
      <c r="E107761">
        <v>27151</v>
      </c>
      <c r="F107761">
        <v>2</v>
      </c>
      <c r="G107761" t="s">
        <v>82880</v>
      </c>
      <c r="H107761">
        <v>0</v>
      </c>
    </row>
    <row r="107762" spans="1:8" x14ac:dyDescent="0.3">
      <c r="A107762">
        <v>107761</v>
      </c>
      <c r="B107762" t="s">
        <v>82352</v>
      </c>
      <c r="C107762">
        <v>20210814</v>
      </c>
      <c r="D107762">
        <v>289</v>
      </c>
      <c r="E107762">
        <v>27151</v>
      </c>
      <c r="F107762">
        <v>3</v>
      </c>
      <c r="G107762" t="s">
        <v>82881</v>
      </c>
      <c r="H107762">
        <v>0</v>
      </c>
    </row>
    <row r="107763" spans="1:8" x14ac:dyDescent="0.3">
      <c r="A107763">
        <v>107762</v>
      </c>
      <c r="B107763" t="s">
        <v>82352</v>
      </c>
      <c r="C107763">
        <v>20210814</v>
      </c>
      <c r="D107763">
        <v>289</v>
      </c>
      <c r="E107763">
        <v>27151</v>
      </c>
      <c r="F107763">
        <v>4</v>
      </c>
      <c r="G107763" t="s">
        <v>82882</v>
      </c>
      <c r="H107763">
        <v>0</v>
      </c>
    </row>
    <row r="107764" spans="1:8" x14ac:dyDescent="0.3">
      <c r="A107764">
        <v>107763</v>
      </c>
      <c r="B107764" t="s">
        <v>82352</v>
      </c>
      <c r="C107764">
        <v>20210814</v>
      </c>
      <c r="D107764">
        <v>289</v>
      </c>
      <c r="E107764">
        <v>27152</v>
      </c>
      <c r="F107764">
        <v>1</v>
      </c>
      <c r="G107764" t="s">
        <v>82883</v>
      </c>
      <c r="H107764">
        <v>0</v>
      </c>
    </row>
    <row r="107765" spans="1:8" x14ac:dyDescent="0.3">
      <c r="A107765">
        <v>107764</v>
      </c>
      <c r="B107765" t="s">
        <v>82352</v>
      </c>
      <c r="C107765">
        <v>20210814</v>
      </c>
      <c r="D107765">
        <v>289</v>
      </c>
      <c r="E107765">
        <v>27152</v>
      </c>
      <c r="F107765">
        <v>2</v>
      </c>
      <c r="G107765" t="s">
        <v>82884</v>
      </c>
      <c r="H107765">
        <v>0</v>
      </c>
    </row>
    <row r="107766" spans="1:8" x14ac:dyDescent="0.3">
      <c r="A107766">
        <v>107765</v>
      </c>
      <c r="B107766" t="s">
        <v>82352</v>
      </c>
      <c r="C107766">
        <v>20210814</v>
      </c>
      <c r="D107766">
        <v>289</v>
      </c>
      <c r="E107766">
        <v>27152</v>
      </c>
      <c r="F107766">
        <v>3</v>
      </c>
      <c r="G107766" t="s">
        <v>82885</v>
      </c>
      <c r="H107766">
        <v>1</v>
      </c>
    </row>
    <row r="107767" spans="1:8" x14ac:dyDescent="0.3">
      <c r="A107767">
        <v>107766</v>
      </c>
      <c r="B107767" t="s">
        <v>82352</v>
      </c>
      <c r="C107767">
        <v>20210814</v>
      </c>
      <c r="D107767">
        <v>289</v>
      </c>
      <c r="E107767">
        <v>27152</v>
      </c>
      <c r="F107767">
        <v>4</v>
      </c>
      <c r="G107767" t="s">
        <v>82886</v>
      </c>
      <c r="H107767">
        <v>0</v>
      </c>
    </row>
    <row r="107768" spans="1:8" x14ac:dyDescent="0.3">
      <c r="A107768">
        <v>107767</v>
      </c>
      <c r="B107768" t="s">
        <v>82352</v>
      </c>
      <c r="C107768">
        <v>20210814</v>
      </c>
      <c r="D107768">
        <v>289</v>
      </c>
      <c r="E107768">
        <v>27153</v>
      </c>
      <c r="F107768">
        <v>1</v>
      </c>
      <c r="G107768" t="s">
        <v>82887</v>
      </c>
      <c r="H107768">
        <v>0</v>
      </c>
    </row>
    <row r="107769" spans="1:8" x14ac:dyDescent="0.3">
      <c r="A107769">
        <v>107768</v>
      </c>
      <c r="B107769" t="s">
        <v>82352</v>
      </c>
      <c r="C107769">
        <v>20210814</v>
      </c>
      <c r="D107769">
        <v>289</v>
      </c>
      <c r="E107769">
        <v>27153</v>
      </c>
      <c r="F107769">
        <v>2</v>
      </c>
      <c r="G107769" t="s">
        <v>82888</v>
      </c>
      <c r="H107769">
        <v>1</v>
      </c>
    </row>
    <row r="107770" spans="1:8" x14ac:dyDescent="0.3">
      <c r="A107770">
        <v>107769</v>
      </c>
      <c r="B107770" t="s">
        <v>82352</v>
      </c>
      <c r="C107770">
        <v>20210814</v>
      </c>
      <c r="D107770">
        <v>289</v>
      </c>
      <c r="E107770">
        <v>27153</v>
      </c>
      <c r="F107770">
        <v>3</v>
      </c>
      <c r="G107770" t="s">
        <v>82889</v>
      </c>
      <c r="H107770">
        <v>0</v>
      </c>
    </row>
    <row r="107771" spans="1:8" x14ac:dyDescent="0.3">
      <c r="A107771">
        <v>107770</v>
      </c>
      <c r="B107771" t="s">
        <v>82352</v>
      </c>
      <c r="C107771">
        <v>20210814</v>
      </c>
      <c r="D107771">
        <v>289</v>
      </c>
      <c r="E107771">
        <v>27153</v>
      </c>
      <c r="F107771">
        <v>4</v>
      </c>
      <c r="G107771" t="s">
        <v>82890</v>
      </c>
      <c r="H107771">
        <v>0</v>
      </c>
    </row>
    <row r="107772" spans="1:8" x14ac:dyDescent="0.3">
      <c r="A107772">
        <v>107771</v>
      </c>
      <c r="B107772" t="s">
        <v>82352</v>
      </c>
      <c r="C107772">
        <v>20210814</v>
      </c>
      <c r="D107772">
        <v>289</v>
      </c>
      <c r="E107772">
        <v>27154</v>
      </c>
      <c r="F107772">
        <v>1</v>
      </c>
      <c r="G107772" t="s">
        <v>82891</v>
      </c>
      <c r="H107772">
        <v>0</v>
      </c>
    </row>
    <row r="107773" spans="1:8" x14ac:dyDescent="0.3">
      <c r="A107773">
        <v>107772</v>
      </c>
      <c r="B107773" t="s">
        <v>82352</v>
      </c>
      <c r="C107773">
        <v>20210814</v>
      </c>
      <c r="D107773">
        <v>289</v>
      </c>
      <c r="E107773">
        <v>27154</v>
      </c>
      <c r="F107773">
        <v>2</v>
      </c>
      <c r="G107773" t="s">
        <v>54773</v>
      </c>
      <c r="H107773">
        <v>0</v>
      </c>
    </row>
    <row r="107774" spans="1:8" x14ac:dyDescent="0.3">
      <c r="A107774">
        <v>107773</v>
      </c>
      <c r="B107774" t="s">
        <v>82352</v>
      </c>
      <c r="C107774">
        <v>20210814</v>
      </c>
      <c r="D107774">
        <v>289</v>
      </c>
      <c r="E107774">
        <v>27154</v>
      </c>
      <c r="F107774">
        <v>3</v>
      </c>
      <c r="G107774" t="s">
        <v>55370</v>
      </c>
      <c r="H107774">
        <v>0</v>
      </c>
    </row>
    <row r="107775" spans="1:8" x14ac:dyDescent="0.3">
      <c r="A107775">
        <v>107774</v>
      </c>
      <c r="B107775" t="s">
        <v>82352</v>
      </c>
      <c r="C107775">
        <v>20210814</v>
      </c>
      <c r="D107775">
        <v>289</v>
      </c>
      <c r="E107775">
        <v>27154</v>
      </c>
      <c r="F107775">
        <v>4</v>
      </c>
      <c r="G107775" t="s">
        <v>55371</v>
      </c>
      <c r="H107775">
        <v>1</v>
      </c>
    </row>
    <row r="107776" spans="1:8" x14ac:dyDescent="0.3">
      <c r="A107776">
        <v>107775</v>
      </c>
      <c r="B107776" t="s">
        <v>82352</v>
      </c>
      <c r="C107776">
        <v>20210814</v>
      </c>
      <c r="D107776">
        <v>289</v>
      </c>
      <c r="E107776">
        <v>27155</v>
      </c>
      <c r="F107776">
        <v>1</v>
      </c>
      <c r="G107776" t="s">
        <v>1773</v>
      </c>
      <c r="H107776">
        <v>0</v>
      </c>
    </row>
    <row r="107777" spans="1:8" x14ac:dyDescent="0.3">
      <c r="A107777">
        <v>107776</v>
      </c>
      <c r="B107777" t="s">
        <v>82352</v>
      </c>
      <c r="C107777">
        <v>20210814</v>
      </c>
      <c r="D107777">
        <v>289</v>
      </c>
      <c r="E107777">
        <v>27155</v>
      </c>
      <c r="F107777">
        <v>2</v>
      </c>
      <c r="G107777" t="s">
        <v>735</v>
      </c>
      <c r="H107777">
        <v>0</v>
      </c>
    </row>
    <row r="107778" spans="1:8" x14ac:dyDescent="0.3">
      <c r="A107778">
        <v>107777</v>
      </c>
      <c r="B107778" t="s">
        <v>82352</v>
      </c>
      <c r="C107778">
        <v>20210814</v>
      </c>
      <c r="D107778">
        <v>289</v>
      </c>
      <c r="E107778">
        <v>27155</v>
      </c>
      <c r="F107778">
        <v>3</v>
      </c>
      <c r="G107778" t="s">
        <v>736</v>
      </c>
      <c r="H107778">
        <v>1</v>
      </c>
    </row>
    <row r="107779" spans="1:8" x14ac:dyDescent="0.3">
      <c r="A107779">
        <v>107778</v>
      </c>
      <c r="B107779" t="s">
        <v>82352</v>
      </c>
      <c r="C107779">
        <v>20210814</v>
      </c>
      <c r="D107779">
        <v>289</v>
      </c>
      <c r="E107779">
        <v>27155</v>
      </c>
      <c r="F107779">
        <v>4</v>
      </c>
      <c r="G107779" t="s">
        <v>737</v>
      </c>
      <c r="H107779">
        <v>0</v>
      </c>
    </row>
    <row r="107780" spans="1:8" x14ac:dyDescent="0.3">
      <c r="A107780">
        <v>107779</v>
      </c>
      <c r="B107780" t="s">
        <v>82352</v>
      </c>
      <c r="C107780">
        <v>20210814</v>
      </c>
      <c r="D107780">
        <v>289</v>
      </c>
      <c r="E107780">
        <v>27156</v>
      </c>
      <c r="F107780">
        <v>1</v>
      </c>
      <c r="G107780" t="s">
        <v>82892</v>
      </c>
      <c r="H107780">
        <v>1</v>
      </c>
    </row>
    <row r="107781" spans="1:8" x14ac:dyDescent="0.3">
      <c r="A107781">
        <v>107780</v>
      </c>
      <c r="B107781" t="s">
        <v>82352</v>
      </c>
      <c r="C107781">
        <v>20210814</v>
      </c>
      <c r="D107781">
        <v>289</v>
      </c>
      <c r="E107781">
        <v>27156</v>
      </c>
      <c r="F107781">
        <v>2</v>
      </c>
      <c r="G107781" t="s">
        <v>82893</v>
      </c>
      <c r="H107781">
        <v>0</v>
      </c>
    </row>
    <row r="107782" spans="1:8" x14ac:dyDescent="0.3">
      <c r="A107782">
        <v>107781</v>
      </c>
      <c r="B107782" t="s">
        <v>82352</v>
      </c>
      <c r="C107782">
        <v>20210814</v>
      </c>
      <c r="D107782">
        <v>289</v>
      </c>
      <c r="E107782">
        <v>27156</v>
      </c>
      <c r="F107782">
        <v>3</v>
      </c>
      <c r="G107782" t="s">
        <v>82894</v>
      </c>
      <c r="H107782">
        <v>0</v>
      </c>
    </row>
    <row r="107783" spans="1:8" x14ac:dyDescent="0.3">
      <c r="A107783">
        <v>107782</v>
      </c>
      <c r="B107783" t="s">
        <v>82352</v>
      </c>
      <c r="C107783">
        <v>20210814</v>
      </c>
      <c r="D107783">
        <v>289</v>
      </c>
      <c r="E107783">
        <v>27156</v>
      </c>
      <c r="F107783">
        <v>4</v>
      </c>
      <c r="G107783" t="s">
        <v>82895</v>
      </c>
      <c r="H107783">
        <v>0</v>
      </c>
    </row>
    <row r="107784" spans="1:8" x14ac:dyDescent="0.3">
      <c r="A107784">
        <v>107783</v>
      </c>
      <c r="B107784" t="s">
        <v>82352</v>
      </c>
      <c r="C107784">
        <v>20210814</v>
      </c>
      <c r="D107784">
        <v>289</v>
      </c>
      <c r="E107784">
        <v>27157</v>
      </c>
      <c r="F107784">
        <v>1</v>
      </c>
      <c r="G107784" t="s">
        <v>82896</v>
      </c>
      <c r="H107784">
        <v>0</v>
      </c>
    </row>
    <row r="107785" spans="1:8" x14ac:dyDescent="0.3">
      <c r="A107785">
        <v>107784</v>
      </c>
      <c r="B107785" t="s">
        <v>82352</v>
      </c>
      <c r="C107785">
        <v>20210814</v>
      </c>
      <c r="D107785">
        <v>289</v>
      </c>
      <c r="E107785">
        <v>27157</v>
      </c>
      <c r="F107785">
        <v>2</v>
      </c>
      <c r="G107785" t="s">
        <v>82897</v>
      </c>
      <c r="H107785">
        <v>0</v>
      </c>
    </row>
    <row r="107786" spans="1:8" x14ac:dyDescent="0.3">
      <c r="A107786">
        <v>107785</v>
      </c>
      <c r="B107786" t="s">
        <v>82352</v>
      </c>
      <c r="C107786">
        <v>20210814</v>
      </c>
      <c r="D107786">
        <v>289</v>
      </c>
      <c r="E107786">
        <v>27157</v>
      </c>
      <c r="F107786">
        <v>3</v>
      </c>
      <c r="G107786" t="s">
        <v>82898</v>
      </c>
      <c r="H107786">
        <v>0</v>
      </c>
    </row>
    <row r="107787" spans="1:8" x14ac:dyDescent="0.3">
      <c r="A107787">
        <v>107786</v>
      </c>
      <c r="B107787" t="s">
        <v>82352</v>
      </c>
      <c r="C107787">
        <v>20210814</v>
      </c>
      <c r="D107787">
        <v>289</v>
      </c>
      <c r="E107787">
        <v>27157</v>
      </c>
      <c r="F107787">
        <v>4</v>
      </c>
      <c r="G107787" t="s">
        <v>82899</v>
      </c>
      <c r="H107787">
        <v>1</v>
      </c>
    </row>
    <row r="107788" spans="1:8" x14ac:dyDescent="0.3">
      <c r="A107788">
        <v>107787</v>
      </c>
      <c r="B107788" t="s">
        <v>82352</v>
      </c>
      <c r="C107788">
        <v>20210814</v>
      </c>
      <c r="D107788">
        <v>289</v>
      </c>
      <c r="E107788">
        <v>27158</v>
      </c>
      <c r="F107788">
        <v>1</v>
      </c>
      <c r="G107788" t="s">
        <v>82900</v>
      </c>
      <c r="H107788">
        <v>0</v>
      </c>
    </row>
    <row r="107789" spans="1:8" x14ac:dyDescent="0.3">
      <c r="A107789">
        <v>107788</v>
      </c>
      <c r="B107789" t="s">
        <v>82352</v>
      </c>
      <c r="C107789">
        <v>20210814</v>
      </c>
      <c r="D107789">
        <v>289</v>
      </c>
      <c r="E107789">
        <v>27158</v>
      </c>
      <c r="F107789">
        <v>2</v>
      </c>
      <c r="G107789" t="s">
        <v>82901</v>
      </c>
      <c r="H107789">
        <v>0</v>
      </c>
    </row>
    <row r="107790" spans="1:8" x14ac:dyDescent="0.3">
      <c r="A107790">
        <v>107789</v>
      </c>
      <c r="B107790" t="s">
        <v>82352</v>
      </c>
      <c r="C107790">
        <v>20210814</v>
      </c>
      <c r="D107790">
        <v>289</v>
      </c>
      <c r="E107790">
        <v>27158</v>
      </c>
      <c r="F107790">
        <v>3</v>
      </c>
      <c r="G107790" t="s">
        <v>82902</v>
      </c>
      <c r="H107790">
        <v>1</v>
      </c>
    </row>
    <row r="107791" spans="1:8" x14ac:dyDescent="0.3">
      <c r="A107791">
        <v>107790</v>
      </c>
      <c r="B107791" t="s">
        <v>82352</v>
      </c>
      <c r="C107791">
        <v>20210814</v>
      </c>
      <c r="D107791">
        <v>289</v>
      </c>
      <c r="E107791">
        <v>27158</v>
      </c>
      <c r="F107791">
        <v>4</v>
      </c>
      <c r="G107791" t="s">
        <v>82903</v>
      </c>
      <c r="H107791">
        <v>0</v>
      </c>
    </row>
    <row r="107792" spans="1:8" x14ac:dyDescent="0.3">
      <c r="A107792">
        <v>107791</v>
      </c>
      <c r="B107792" t="s">
        <v>82352</v>
      </c>
      <c r="C107792">
        <v>20210814</v>
      </c>
      <c r="D107792">
        <v>289</v>
      </c>
      <c r="E107792">
        <v>27159</v>
      </c>
      <c r="F107792">
        <v>1</v>
      </c>
      <c r="G107792" t="s">
        <v>55350</v>
      </c>
      <c r="H107792">
        <v>1</v>
      </c>
    </row>
    <row r="107793" spans="1:8" x14ac:dyDescent="0.3">
      <c r="A107793">
        <v>107792</v>
      </c>
      <c r="B107793" t="s">
        <v>82352</v>
      </c>
      <c r="C107793">
        <v>20210814</v>
      </c>
      <c r="D107793">
        <v>289</v>
      </c>
      <c r="E107793">
        <v>27159</v>
      </c>
      <c r="F107793">
        <v>2</v>
      </c>
      <c r="G107793" t="s">
        <v>82904</v>
      </c>
      <c r="H107793">
        <v>0</v>
      </c>
    </row>
    <row r="107794" spans="1:8" x14ac:dyDescent="0.3">
      <c r="A107794">
        <v>107793</v>
      </c>
      <c r="B107794" t="s">
        <v>82352</v>
      </c>
      <c r="C107794">
        <v>20210814</v>
      </c>
      <c r="D107794">
        <v>289</v>
      </c>
      <c r="E107794">
        <v>27159</v>
      </c>
      <c r="F107794">
        <v>3</v>
      </c>
      <c r="G107794" t="s">
        <v>25858</v>
      </c>
      <c r="H107794">
        <v>0</v>
      </c>
    </row>
    <row r="107795" spans="1:8" x14ac:dyDescent="0.3">
      <c r="A107795">
        <v>107794</v>
      </c>
      <c r="B107795" t="s">
        <v>82352</v>
      </c>
      <c r="C107795">
        <v>20210814</v>
      </c>
      <c r="D107795">
        <v>289</v>
      </c>
      <c r="E107795">
        <v>27159</v>
      </c>
      <c r="F107795">
        <v>4</v>
      </c>
      <c r="G107795" t="s">
        <v>63867</v>
      </c>
      <c r="H107795">
        <v>0</v>
      </c>
    </row>
    <row r="107796" spans="1:8" x14ac:dyDescent="0.3">
      <c r="A107796">
        <v>107795</v>
      </c>
      <c r="B107796" t="s">
        <v>82352</v>
      </c>
      <c r="C107796">
        <v>20210814</v>
      </c>
      <c r="D107796">
        <v>289</v>
      </c>
      <c r="E107796">
        <v>27160</v>
      </c>
      <c r="F107796">
        <v>1</v>
      </c>
      <c r="G107796" t="s">
        <v>82905</v>
      </c>
      <c r="H107796">
        <v>0</v>
      </c>
    </row>
    <row r="107797" spans="1:8" x14ac:dyDescent="0.3">
      <c r="A107797">
        <v>107796</v>
      </c>
      <c r="B107797" t="s">
        <v>82352</v>
      </c>
      <c r="C107797">
        <v>20210814</v>
      </c>
      <c r="D107797">
        <v>289</v>
      </c>
      <c r="E107797">
        <v>27160</v>
      </c>
      <c r="F107797">
        <v>2</v>
      </c>
      <c r="G107797" t="s">
        <v>82906</v>
      </c>
      <c r="H107797">
        <v>0</v>
      </c>
    </row>
    <row r="107798" spans="1:8" x14ac:dyDescent="0.3">
      <c r="A107798">
        <v>107797</v>
      </c>
      <c r="B107798" t="s">
        <v>82352</v>
      </c>
      <c r="C107798">
        <v>20210814</v>
      </c>
      <c r="D107798">
        <v>289</v>
      </c>
      <c r="E107798">
        <v>27160</v>
      </c>
      <c r="F107798">
        <v>3</v>
      </c>
      <c r="G107798" t="s">
        <v>82907</v>
      </c>
      <c r="H107798">
        <v>0</v>
      </c>
    </row>
    <row r="107799" spans="1:8" x14ac:dyDescent="0.3">
      <c r="A107799">
        <v>107798</v>
      </c>
      <c r="B107799" t="s">
        <v>82352</v>
      </c>
      <c r="C107799">
        <v>20210814</v>
      </c>
      <c r="D107799">
        <v>289</v>
      </c>
      <c r="E107799">
        <v>27160</v>
      </c>
      <c r="F107799">
        <v>4</v>
      </c>
      <c r="G107799" t="s">
        <v>82908</v>
      </c>
      <c r="H107799">
        <v>1</v>
      </c>
    </row>
    <row r="107800" spans="1:8" x14ac:dyDescent="0.3">
      <c r="A107800">
        <v>107799</v>
      </c>
      <c r="B107800" t="s">
        <v>82352</v>
      </c>
      <c r="C107800">
        <v>20210814</v>
      </c>
      <c r="D107800">
        <v>289</v>
      </c>
      <c r="E107800">
        <v>27161</v>
      </c>
      <c r="F107800">
        <v>1</v>
      </c>
      <c r="G107800" t="s">
        <v>25673</v>
      </c>
      <c r="H107800">
        <v>0</v>
      </c>
    </row>
    <row r="107801" spans="1:8" x14ac:dyDescent="0.3">
      <c r="A107801">
        <v>107800</v>
      </c>
      <c r="B107801" t="s">
        <v>82352</v>
      </c>
      <c r="C107801">
        <v>20210814</v>
      </c>
      <c r="D107801">
        <v>289</v>
      </c>
      <c r="E107801">
        <v>27161</v>
      </c>
      <c r="F107801">
        <v>2</v>
      </c>
      <c r="G107801" t="s">
        <v>82909</v>
      </c>
      <c r="H107801">
        <v>0</v>
      </c>
    </row>
    <row r="107802" spans="1:8" x14ac:dyDescent="0.3">
      <c r="A107802">
        <v>107801</v>
      </c>
      <c r="B107802" t="s">
        <v>82352</v>
      </c>
      <c r="C107802">
        <v>20210814</v>
      </c>
      <c r="D107802">
        <v>289</v>
      </c>
      <c r="E107802">
        <v>27161</v>
      </c>
      <c r="F107802">
        <v>3</v>
      </c>
      <c r="G107802" t="s">
        <v>25891</v>
      </c>
      <c r="H107802">
        <v>1</v>
      </c>
    </row>
    <row r="107803" spans="1:8" x14ac:dyDescent="0.3">
      <c r="A107803">
        <v>107802</v>
      </c>
      <c r="B107803" t="s">
        <v>82352</v>
      </c>
      <c r="C107803">
        <v>20210814</v>
      </c>
      <c r="D107803">
        <v>289</v>
      </c>
      <c r="E107803">
        <v>27161</v>
      </c>
      <c r="F107803">
        <v>4</v>
      </c>
      <c r="G107803" t="s">
        <v>82910</v>
      </c>
      <c r="H107803">
        <v>0</v>
      </c>
    </row>
    <row r="107804" spans="1:8" x14ac:dyDescent="0.3">
      <c r="A107804">
        <v>107803</v>
      </c>
      <c r="B107804" t="s">
        <v>82352</v>
      </c>
      <c r="C107804">
        <v>20210814</v>
      </c>
      <c r="D107804">
        <v>289</v>
      </c>
      <c r="E107804">
        <v>27162</v>
      </c>
      <c r="F107804">
        <v>1</v>
      </c>
      <c r="G107804" t="s">
        <v>82911</v>
      </c>
      <c r="H107804">
        <v>1</v>
      </c>
    </row>
    <row r="107805" spans="1:8" x14ac:dyDescent="0.3">
      <c r="A107805">
        <v>107804</v>
      </c>
      <c r="B107805" t="s">
        <v>82352</v>
      </c>
      <c r="C107805">
        <v>20210814</v>
      </c>
      <c r="D107805">
        <v>289</v>
      </c>
      <c r="E107805">
        <v>27162</v>
      </c>
      <c r="F107805">
        <v>2</v>
      </c>
      <c r="G107805" t="s">
        <v>82912</v>
      </c>
      <c r="H107805">
        <v>0</v>
      </c>
    </row>
    <row r="107806" spans="1:8" x14ac:dyDescent="0.3">
      <c r="A107806">
        <v>107805</v>
      </c>
      <c r="B107806" t="s">
        <v>82352</v>
      </c>
      <c r="C107806">
        <v>20210814</v>
      </c>
      <c r="D107806">
        <v>289</v>
      </c>
      <c r="E107806">
        <v>27162</v>
      </c>
      <c r="F107806">
        <v>3</v>
      </c>
      <c r="G107806" t="s">
        <v>82913</v>
      </c>
      <c r="H107806">
        <v>0</v>
      </c>
    </row>
    <row r="107807" spans="1:8" x14ac:dyDescent="0.3">
      <c r="A107807">
        <v>107806</v>
      </c>
      <c r="B107807" t="s">
        <v>82352</v>
      </c>
      <c r="C107807">
        <v>20210814</v>
      </c>
      <c r="D107807">
        <v>289</v>
      </c>
      <c r="E107807">
        <v>27162</v>
      </c>
      <c r="F107807">
        <v>4</v>
      </c>
      <c r="G107807" t="s">
        <v>82914</v>
      </c>
      <c r="H107807">
        <v>0</v>
      </c>
    </row>
    <row r="107808" spans="1:8" x14ac:dyDescent="0.3">
      <c r="A107808">
        <v>107807</v>
      </c>
      <c r="B107808" t="s">
        <v>82352</v>
      </c>
      <c r="C107808">
        <v>20210814</v>
      </c>
      <c r="D107808">
        <v>289</v>
      </c>
      <c r="E107808">
        <v>27163</v>
      </c>
      <c r="F107808">
        <v>1</v>
      </c>
      <c r="G107808" t="s">
        <v>82915</v>
      </c>
      <c r="H107808">
        <v>0</v>
      </c>
    </row>
    <row r="107809" spans="1:8" x14ac:dyDescent="0.3">
      <c r="A107809">
        <v>107808</v>
      </c>
      <c r="B107809" t="s">
        <v>82352</v>
      </c>
      <c r="C107809">
        <v>20210814</v>
      </c>
      <c r="D107809">
        <v>289</v>
      </c>
      <c r="E107809">
        <v>27163</v>
      </c>
      <c r="F107809">
        <v>2</v>
      </c>
      <c r="G107809" t="s">
        <v>82916</v>
      </c>
      <c r="H107809">
        <v>1</v>
      </c>
    </row>
    <row r="107810" spans="1:8" x14ac:dyDescent="0.3">
      <c r="A107810">
        <v>107809</v>
      </c>
      <c r="B107810" t="s">
        <v>82352</v>
      </c>
      <c r="C107810">
        <v>20210814</v>
      </c>
      <c r="D107810">
        <v>289</v>
      </c>
      <c r="E107810">
        <v>27163</v>
      </c>
      <c r="F107810">
        <v>3</v>
      </c>
      <c r="G107810" t="s">
        <v>82917</v>
      </c>
      <c r="H107810">
        <v>0</v>
      </c>
    </row>
    <row r="107811" spans="1:8" x14ac:dyDescent="0.3">
      <c r="A107811">
        <v>107810</v>
      </c>
      <c r="B107811" t="s">
        <v>82352</v>
      </c>
      <c r="C107811">
        <v>20210814</v>
      </c>
      <c r="D107811">
        <v>289</v>
      </c>
      <c r="E107811">
        <v>27163</v>
      </c>
      <c r="F107811">
        <v>4</v>
      </c>
      <c r="G107811" t="s">
        <v>82918</v>
      </c>
      <c r="H107811">
        <v>0</v>
      </c>
    </row>
    <row r="107812" spans="1:8" x14ac:dyDescent="0.3">
      <c r="A107812">
        <v>107811</v>
      </c>
      <c r="B107812" t="s">
        <v>82352</v>
      </c>
      <c r="C107812">
        <v>20210814</v>
      </c>
      <c r="D107812">
        <v>289</v>
      </c>
      <c r="E107812">
        <v>27164</v>
      </c>
      <c r="F107812">
        <v>1</v>
      </c>
      <c r="G107812" t="s">
        <v>82919</v>
      </c>
      <c r="H107812">
        <v>1</v>
      </c>
    </row>
    <row r="107813" spans="1:8" x14ac:dyDescent="0.3">
      <c r="A107813">
        <v>107812</v>
      </c>
      <c r="B107813" t="s">
        <v>82352</v>
      </c>
      <c r="C107813">
        <v>20210814</v>
      </c>
      <c r="D107813">
        <v>289</v>
      </c>
      <c r="E107813">
        <v>27164</v>
      </c>
      <c r="F107813">
        <v>2</v>
      </c>
      <c r="G107813" t="s">
        <v>82920</v>
      </c>
      <c r="H107813">
        <v>0</v>
      </c>
    </row>
    <row r="107814" spans="1:8" x14ac:dyDescent="0.3">
      <c r="A107814">
        <v>107813</v>
      </c>
      <c r="B107814" t="s">
        <v>82352</v>
      </c>
      <c r="C107814">
        <v>20210814</v>
      </c>
      <c r="D107814">
        <v>289</v>
      </c>
      <c r="E107814">
        <v>27164</v>
      </c>
      <c r="F107814">
        <v>3</v>
      </c>
      <c r="G107814" t="s">
        <v>82921</v>
      </c>
      <c r="H107814">
        <v>0</v>
      </c>
    </row>
    <row r="107815" spans="1:8" x14ac:dyDescent="0.3">
      <c r="A107815">
        <v>107814</v>
      </c>
      <c r="B107815" t="s">
        <v>82352</v>
      </c>
      <c r="C107815">
        <v>20210814</v>
      </c>
      <c r="D107815">
        <v>289</v>
      </c>
      <c r="E107815">
        <v>27164</v>
      </c>
      <c r="F107815">
        <v>4</v>
      </c>
      <c r="G107815" t="s">
        <v>82922</v>
      </c>
      <c r="H107815">
        <v>0</v>
      </c>
    </row>
    <row r="107816" spans="1:8" x14ac:dyDescent="0.3">
      <c r="A107816">
        <v>107815</v>
      </c>
      <c r="B107816" t="s">
        <v>82352</v>
      </c>
      <c r="C107816">
        <v>20210814</v>
      </c>
      <c r="D107816">
        <v>289</v>
      </c>
      <c r="E107816">
        <v>27165</v>
      </c>
      <c r="F107816">
        <v>1</v>
      </c>
      <c r="G107816" t="s">
        <v>82923</v>
      </c>
      <c r="H107816">
        <v>0</v>
      </c>
    </row>
    <row r="107817" spans="1:8" x14ac:dyDescent="0.3">
      <c r="A107817">
        <v>107816</v>
      </c>
      <c r="B107817" t="s">
        <v>82352</v>
      </c>
      <c r="C107817">
        <v>20210814</v>
      </c>
      <c r="D107817">
        <v>289</v>
      </c>
      <c r="E107817">
        <v>27165</v>
      </c>
      <c r="F107817">
        <v>2</v>
      </c>
      <c r="G107817" t="s">
        <v>82924</v>
      </c>
      <c r="H107817">
        <v>1</v>
      </c>
    </row>
    <row r="107818" spans="1:8" x14ac:dyDescent="0.3">
      <c r="A107818">
        <v>107817</v>
      </c>
      <c r="B107818" t="s">
        <v>82352</v>
      </c>
      <c r="C107818">
        <v>20210814</v>
      </c>
      <c r="D107818">
        <v>289</v>
      </c>
      <c r="E107818">
        <v>27165</v>
      </c>
      <c r="F107818">
        <v>3</v>
      </c>
      <c r="G107818" t="s">
        <v>82925</v>
      </c>
      <c r="H107818">
        <v>0</v>
      </c>
    </row>
    <row r="107819" spans="1:8" x14ac:dyDescent="0.3">
      <c r="A107819">
        <v>107818</v>
      </c>
      <c r="B107819" t="s">
        <v>82352</v>
      </c>
      <c r="C107819">
        <v>20210814</v>
      </c>
      <c r="D107819">
        <v>289</v>
      </c>
      <c r="E107819">
        <v>27165</v>
      </c>
      <c r="F107819">
        <v>4</v>
      </c>
      <c r="G107819" t="s">
        <v>82926</v>
      </c>
      <c r="H107819">
        <v>0</v>
      </c>
    </row>
    <row r="107820" spans="1:8" x14ac:dyDescent="0.3">
      <c r="A107820">
        <v>107819</v>
      </c>
      <c r="B107820" t="s">
        <v>82352</v>
      </c>
      <c r="C107820">
        <v>20210814</v>
      </c>
      <c r="D107820">
        <v>289</v>
      </c>
      <c r="E107820">
        <v>27166</v>
      </c>
      <c r="F107820">
        <v>1</v>
      </c>
      <c r="G107820" t="s">
        <v>82927</v>
      </c>
      <c r="H107820">
        <v>0</v>
      </c>
    </row>
    <row r="107821" spans="1:8" x14ac:dyDescent="0.3">
      <c r="A107821">
        <v>107820</v>
      </c>
      <c r="B107821" t="s">
        <v>82352</v>
      </c>
      <c r="C107821">
        <v>20210814</v>
      </c>
      <c r="D107821">
        <v>289</v>
      </c>
      <c r="E107821">
        <v>27166</v>
      </c>
      <c r="F107821">
        <v>2</v>
      </c>
      <c r="G107821" t="s">
        <v>82928</v>
      </c>
      <c r="H107821">
        <v>0</v>
      </c>
    </row>
    <row r="107822" spans="1:8" x14ac:dyDescent="0.3">
      <c r="A107822">
        <v>107821</v>
      </c>
      <c r="B107822" t="s">
        <v>82352</v>
      </c>
      <c r="C107822">
        <v>20210814</v>
      </c>
      <c r="D107822">
        <v>289</v>
      </c>
      <c r="E107822">
        <v>27166</v>
      </c>
      <c r="F107822">
        <v>3</v>
      </c>
      <c r="G107822" t="s">
        <v>82929</v>
      </c>
      <c r="H107822">
        <v>1</v>
      </c>
    </row>
    <row r="107823" spans="1:8" x14ac:dyDescent="0.3">
      <c r="A107823">
        <v>107822</v>
      </c>
      <c r="B107823" t="s">
        <v>82352</v>
      </c>
      <c r="C107823">
        <v>20210814</v>
      </c>
      <c r="D107823">
        <v>289</v>
      </c>
      <c r="E107823">
        <v>27166</v>
      </c>
      <c r="F107823">
        <v>4</v>
      </c>
      <c r="G107823" t="s">
        <v>82930</v>
      </c>
      <c r="H107823">
        <v>0</v>
      </c>
    </row>
    <row r="107824" spans="1:8" x14ac:dyDescent="0.3">
      <c r="A107824">
        <v>107823</v>
      </c>
      <c r="B107824" t="s">
        <v>82352</v>
      </c>
      <c r="C107824">
        <v>20210814</v>
      </c>
      <c r="D107824">
        <v>289</v>
      </c>
      <c r="E107824">
        <v>27167</v>
      </c>
      <c r="F107824">
        <v>1</v>
      </c>
      <c r="G107824" t="s">
        <v>82931</v>
      </c>
      <c r="H107824">
        <v>1</v>
      </c>
    </row>
    <row r="107825" spans="1:8" x14ac:dyDescent="0.3">
      <c r="A107825">
        <v>107824</v>
      </c>
      <c r="B107825" t="s">
        <v>82352</v>
      </c>
      <c r="C107825">
        <v>20210814</v>
      </c>
      <c r="D107825">
        <v>289</v>
      </c>
      <c r="E107825">
        <v>27167</v>
      </c>
      <c r="F107825">
        <v>2</v>
      </c>
      <c r="G107825" t="s">
        <v>82932</v>
      </c>
      <c r="H107825">
        <v>0</v>
      </c>
    </row>
    <row r="107826" spans="1:8" x14ac:dyDescent="0.3">
      <c r="A107826">
        <v>107825</v>
      </c>
      <c r="B107826" t="s">
        <v>82352</v>
      </c>
      <c r="C107826">
        <v>20210814</v>
      </c>
      <c r="D107826">
        <v>289</v>
      </c>
      <c r="E107826">
        <v>27167</v>
      </c>
      <c r="F107826">
        <v>3</v>
      </c>
      <c r="G107826" t="s">
        <v>82933</v>
      </c>
      <c r="H107826">
        <v>0</v>
      </c>
    </row>
    <row r="107827" spans="1:8" x14ac:dyDescent="0.3">
      <c r="A107827">
        <v>107826</v>
      </c>
      <c r="B107827" t="s">
        <v>82352</v>
      </c>
      <c r="C107827">
        <v>20210814</v>
      </c>
      <c r="D107827">
        <v>289</v>
      </c>
      <c r="E107827">
        <v>27167</v>
      </c>
      <c r="F107827">
        <v>4</v>
      </c>
      <c r="G107827" t="s">
        <v>82934</v>
      </c>
      <c r="H107827">
        <v>0</v>
      </c>
    </row>
    <row r="107828" spans="1:8" x14ac:dyDescent="0.3">
      <c r="A107828">
        <v>107827</v>
      </c>
      <c r="B107828" t="s">
        <v>82352</v>
      </c>
      <c r="C107828">
        <v>20210814</v>
      </c>
      <c r="D107828">
        <v>289</v>
      </c>
      <c r="E107828">
        <v>27168</v>
      </c>
      <c r="F107828">
        <v>1</v>
      </c>
      <c r="G107828" t="s">
        <v>82935</v>
      </c>
      <c r="H107828">
        <v>0</v>
      </c>
    </row>
    <row r="107829" spans="1:8" x14ac:dyDescent="0.3">
      <c r="A107829">
        <v>107828</v>
      </c>
      <c r="B107829" t="s">
        <v>82352</v>
      </c>
      <c r="C107829">
        <v>20210814</v>
      </c>
      <c r="D107829">
        <v>289</v>
      </c>
      <c r="E107829">
        <v>27168</v>
      </c>
      <c r="F107829">
        <v>2</v>
      </c>
      <c r="G107829" t="s">
        <v>82936</v>
      </c>
      <c r="H107829">
        <v>1</v>
      </c>
    </row>
    <row r="107830" spans="1:8" x14ac:dyDescent="0.3">
      <c r="A107830">
        <v>107829</v>
      </c>
      <c r="B107830" t="s">
        <v>82352</v>
      </c>
      <c r="C107830">
        <v>20210814</v>
      </c>
      <c r="D107830">
        <v>289</v>
      </c>
      <c r="E107830">
        <v>27168</v>
      </c>
      <c r="F107830">
        <v>3</v>
      </c>
      <c r="G107830" t="s">
        <v>82937</v>
      </c>
      <c r="H107830">
        <v>0</v>
      </c>
    </row>
    <row r="107831" spans="1:8" x14ac:dyDescent="0.3">
      <c r="A107831">
        <v>107830</v>
      </c>
      <c r="B107831" t="s">
        <v>82352</v>
      </c>
      <c r="C107831">
        <v>20210814</v>
      </c>
      <c r="D107831">
        <v>289</v>
      </c>
      <c r="E107831">
        <v>27168</v>
      </c>
      <c r="F107831">
        <v>4</v>
      </c>
      <c r="G107831" t="s">
        <v>82938</v>
      </c>
      <c r="H107831">
        <v>0</v>
      </c>
    </row>
    <row r="107832" spans="1:8" x14ac:dyDescent="0.3">
      <c r="A107832">
        <v>107831</v>
      </c>
      <c r="B107832" t="s">
        <v>82352</v>
      </c>
      <c r="C107832">
        <v>20210814</v>
      </c>
      <c r="D107832">
        <v>289</v>
      </c>
      <c r="E107832">
        <v>27169</v>
      </c>
      <c r="F107832">
        <v>1</v>
      </c>
      <c r="G107832" t="s">
        <v>4494</v>
      </c>
      <c r="H107832">
        <v>1</v>
      </c>
    </row>
    <row r="107833" spans="1:8" x14ac:dyDescent="0.3">
      <c r="A107833">
        <v>107832</v>
      </c>
      <c r="B107833" t="s">
        <v>82352</v>
      </c>
      <c r="C107833">
        <v>20210814</v>
      </c>
      <c r="D107833">
        <v>289</v>
      </c>
      <c r="E107833">
        <v>27169</v>
      </c>
      <c r="F107833">
        <v>2</v>
      </c>
      <c r="G107833" t="s">
        <v>4495</v>
      </c>
      <c r="H107833">
        <v>0</v>
      </c>
    </row>
    <row r="107834" spans="1:8" x14ac:dyDescent="0.3">
      <c r="A107834">
        <v>107833</v>
      </c>
      <c r="B107834" t="s">
        <v>82352</v>
      </c>
      <c r="C107834">
        <v>20210814</v>
      </c>
      <c r="D107834">
        <v>289</v>
      </c>
      <c r="E107834">
        <v>27169</v>
      </c>
      <c r="F107834">
        <v>3</v>
      </c>
      <c r="G107834" t="s">
        <v>4496</v>
      </c>
      <c r="H107834">
        <v>0</v>
      </c>
    </row>
    <row r="107835" spans="1:8" x14ac:dyDescent="0.3">
      <c r="A107835">
        <v>107834</v>
      </c>
      <c r="B107835" t="s">
        <v>82352</v>
      </c>
      <c r="C107835">
        <v>20210814</v>
      </c>
      <c r="D107835">
        <v>289</v>
      </c>
      <c r="E107835">
        <v>27169</v>
      </c>
      <c r="F107835">
        <v>4</v>
      </c>
      <c r="G107835" t="s">
        <v>4497</v>
      </c>
      <c r="H107835">
        <v>0</v>
      </c>
    </row>
    <row r="107836" spans="1:8" x14ac:dyDescent="0.3">
      <c r="A107836">
        <v>107835</v>
      </c>
      <c r="B107836" t="s">
        <v>82352</v>
      </c>
      <c r="C107836">
        <v>20210814</v>
      </c>
      <c r="D107836">
        <v>289</v>
      </c>
      <c r="E107836">
        <v>27170</v>
      </c>
      <c r="F107836">
        <v>1</v>
      </c>
      <c r="G107836" t="s">
        <v>4471</v>
      </c>
      <c r="H107836">
        <v>0</v>
      </c>
    </row>
    <row r="107837" spans="1:8" x14ac:dyDescent="0.3">
      <c r="A107837">
        <v>107836</v>
      </c>
      <c r="B107837" t="s">
        <v>82352</v>
      </c>
      <c r="C107837">
        <v>20210814</v>
      </c>
      <c r="D107837">
        <v>289</v>
      </c>
      <c r="E107837">
        <v>27170</v>
      </c>
      <c r="F107837">
        <v>2</v>
      </c>
      <c r="G107837" t="s">
        <v>4472</v>
      </c>
      <c r="H107837">
        <v>0</v>
      </c>
    </row>
    <row r="107838" spans="1:8" x14ac:dyDescent="0.3">
      <c r="A107838">
        <v>107837</v>
      </c>
      <c r="B107838" t="s">
        <v>82352</v>
      </c>
      <c r="C107838">
        <v>20210814</v>
      </c>
      <c r="D107838">
        <v>289</v>
      </c>
      <c r="E107838">
        <v>27170</v>
      </c>
      <c r="F107838">
        <v>3</v>
      </c>
      <c r="G107838" t="s">
        <v>4473</v>
      </c>
      <c r="H107838">
        <v>0</v>
      </c>
    </row>
    <row r="107839" spans="1:8" x14ac:dyDescent="0.3">
      <c r="A107839">
        <v>107838</v>
      </c>
      <c r="B107839" t="s">
        <v>82352</v>
      </c>
      <c r="C107839">
        <v>20210814</v>
      </c>
      <c r="D107839">
        <v>289</v>
      </c>
      <c r="E107839">
        <v>27170</v>
      </c>
      <c r="F107839">
        <v>4</v>
      </c>
      <c r="G107839" t="s">
        <v>4474</v>
      </c>
      <c r="H107839">
        <v>1</v>
      </c>
    </row>
    <row r="107840" spans="1:8" x14ac:dyDescent="0.3">
      <c r="A107840">
        <v>107839</v>
      </c>
      <c r="B107840" t="s">
        <v>82352</v>
      </c>
      <c r="C107840">
        <v>20210814</v>
      </c>
      <c r="D107840">
        <v>289</v>
      </c>
      <c r="E107840">
        <v>27171</v>
      </c>
      <c r="F107840">
        <v>1</v>
      </c>
      <c r="G107840" t="s">
        <v>4460</v>
      </c>
      <c r="H107840">
        <v>1</v>
      </c>
    </row>
    <row r="107841" spans="1:8" x14ac:dyDescent="0.3">
      <c r="A107841">
        <v>107840</v>
      </c>
      <c r="B107841" t="s">
        <v>82352</v>
      </c>
      <c r="C107841">
        <v>20210814</v>
      </c>
      <c r="D107841">
        <v>289</v>
      </c>
      <c r="E107841">
        <v>27171</v>
      </c>
      <c r="F107841">
        <v>2</v>
      </c>
      <c r="G107841" t="s">
        <v>3345</v>
      </c>
      <c r="H107841">
        <v>0</v>
      </c>
    </row>
    <row r="107842" spans="1:8" x14ac:dyDescent="0.3">
      <c r="A107842">
        <v>107841</v>
      </c>
      <c r="B107842" t="s">
        <v>82352</v>
      </c>
      <c r="C107842">
        <v>20210814</v>
      </c>
      <c r="D107842">
        <v>289</v>
      </c>
      <c r="E107842">
        <v>27171</v>
      </c>
      <c r="F107842">
        <v>3</v>
      </c>
      <c r="G107842" t="s">
        <v>4461</v>
      </c>
      <c r="H107842">
        <v>0</v>
      </c>
    </row>
    <row r="107843" spans="1:8" x14ac:dyDescent="0.3">
      <c r="A107843">
        <v>107842</v>
      </c>
      <c r="B107843" t="s">
        <v>82352</v>
      </c>
      <c r="C107843">
        <v>20210814</v>
      </c>
      <c r="D107843">
        <v>289</v>
      </c>
      <c r="E107843">
        <v>27171</v>
      </c>
      <c r="F107843">
        <v>4</v>
      </c>
      <c r="G107843" t="s">
        <v>4462</v>
      </c>
      <c r="H107843">
        <v>0</v>
      </c>
    </row>
    <row r="107844" spans="1:8" x14ac:dyDescent="0.3">
      <c r="A107844">
        <v>107843</v>
      </c>
      <c r="B107844" t="s">
        <v>82352</v>
      </c>
      <c r="C107844">
        <v>20210814</v>
      </c>
      <c r="D107844">
        <v>289</v>
      </c>
      <c r="E107844">
        <v>27172</v>
      </c>
      <c r="F107844">
        <v>1</v>
      </c>
      <c r="G107844" t="s">
        <v>16</v>
      </c>
      <c r="H107844">
        <v>0</v>
      </c>
    </row>
    <row r="107845" spans="1:8" x14ac:dyDescent="0.3">
      <c r="A107845">
        <v>107844</v>
      </c>
      <c r="B107845" t="s">
        <v>82352</v>
      </c>
      <c r="C107845">
        <v>20210814</v>
      </c>
      <c r="D107845">
        <v>289</v>
      </c>
      <c r="E107845">
        <v>27172</v>
      </c>
      <c r="F107845">
        <v>2</v>
      </c>
      <c r="G107845" t="s">
        <v>4491</v>
      </c>
      <c r="H107845">
        <v>0</v>
      </c>
    </row>
    <row r="107846" spans="1:8" x14ac:dyDescent="0.3">
      <c r="A107846">
        <v>107845</v>
      </c>
      <c r="B107846" t="s">
        <v>82352</v>
      </c>
      <c r="C107846">
        <v>20210814</v>
      </c>
      <c r="D107846">
        <v>289</v>
      </c>
      <c r="E107846">
        <v>27172</v>
      </c>
      <c r="F107846">
        <v>3</v>
      </c>
      <c r="G107846" t="s">
        <v>4492</v>
      </c>
      <c r="H107846">
        <v>0</v>
      </c>
    </row>
    <row r="107847" spans="1:8" x14ac:dyDescent="0.3">
      <c r="A107847">
        <v>107846</v>
      </c>
      <c r="B107847" t="s">
        <v>82352</v>
      </c>
      <c r="C107847">
        <v>20210814</v>
      </c>
      <c r="D107847">
        <v>289</v>
      </c>
      <c r="E107847">
        <v>27172</v>
      </c>
      <c r="F107847">
        <v>4</v>
      </c>
      <c r="G107847" t="s">
        <v>4493</v>
      </c>
      <c r="H107847">
        <v>1</v>
      </c>
    </row>
    <row r="107848" spans="1:8" x14ac:dyDescent="0.3">
      <c r="A107848">
        <v>107847</v>
      </c>
      <c r="B107848" t="s">
        <v>82352</v>
      </c>
      <c r="C107848">
        <v>20210814</v>
      </c>
      <c r="D107848">
        <v>289</v>
      </c>
      <c r="E107848">
        <v>27173</v>
      </c>
      <c r="F107848">
        <v>1</v>
      </c>
      <c r="G107848" t="s">
        <v>4483</v>
      </c>
      <c r="H107848">
        <v>0</v>
      </c>
    </row>
    <row r="107849" spans="1:8" x14ac:dyDescent="0.3">
      <c r="A107849">
        <v>107848</v>
      </c>
      <c r="B107849" t="s">
        <v>82352</v>
      </c>
      <c r="C107849">
        <v>20210814</v>
      </c>
      <c r="D107849">
        <v>289</v>
      </c>
      <c r="E107849">
        <v>27173</v>
      </c>
      <c r="F107849">
        <v>2</v>
      </c>
      <c r="G107849" t="s">
        <v>4484</v>
      </c>
      <c r="H107849">
        <v>1</v>
      </c>
    </row>
    <row r="107850" spans="1:8" x14ac:dyDescent="0.3">
      <c r="A107850">
        <v>107849</v>
      </c>
      <c r="B107850" t="s">
        <v>82352</v>
      </c>
      <c r="C107850">
        <v>20210814</v>
      </c>
      <c r="D107850">
        <v>289</v>
      </c>
      <c r="E107850">
        <v>27173</v>
      </c>
      <c r="F107850">
        <v>3</v>
      </c>
      <c r="G107850" t="s">
        <v>4485</v>
      </c>
      <c r="H107850">
        <v>0</v>
      </c>
    </row>
    <row r="107851" spans="1:8" x14ac:dyDescent="0.3">
      <c r="A107851">
        <v>107850</v>
      </c>
      <c r="B107851" t="s">
        <v>82352</v>
      </c>
      <c r="C107851">
        <v>20210814</v>
      </c>
      <c r="D107851">
        <v>289</v>
      </c>
      <c r="E107851">
        <v>27173</v>
      </c>
      <c r="F107851">
        <v>4</v>
      </c>
      <c r="G107851" t="s">
        <v>4486</v>
      </c>
      <c r="H107851">
        <v>0</v>
      </c>
    </row>
    <row r="107852" spans="1:8" x14ac:dyDescent="0.3">
      <c r="A107852">
        <v>107851</v>
      </c>
      <c r="B107852" t="s">
        <v>82352</v>
      </c>
      <c r="C107852">
        <v>20210814</v>
      </c>
      <c r="D107852">
        <v>289</v>
      </c>
      <c r="E107852">
        <v>27174</v>
      </c>
      <c r="F107852">
        <v>1</v>
      </c>
      <c r="G107852" t="s">
        <v>3909</v>
      </c>
      <c r="H107852">
        <v>0</v>
      </c>
    </row>
    <row r="107853" spans="1:8" x14ac:dyDescent="0.3">
      <c r="A107853">
        <v>107852</v>
      </c>
      <c r="B107853" t="s">
        <v>82352</v>
      </c>
      <c r="C107853">
        <v>20210814</v>
      </c>
      <c r="D107853">
        <v>289</v>
      </c>
      <c r="E107853">
        <v>27174</v>
      </c>
      <c r="F107853">
        <v>2</v>
      </c>
      <c r="G107853" t="s">
        <v>3915</v>
      </c>
      <c r="H107853">
        <v>0</v>
      </c>
    </row>
    <row r="107854" spans="1:8" x14ac:dyDescent="0.3">
      <c r="A107854">
        <v>107853</v>
      </c>
      <c r="B107854" t="s">
        <v>82352</v>
      </c>
      <c r="C107854">
        <v>20210814</v>
      </c>
      <c r="D107854">
        <v>289</v>
      </c>
      <c r="E107854">
        <v>27174</v>
      </c>
      <c r="F107854">
        <v>3</v>
      </c>
      <c r="G107854" t="s">
        <v>3916</v>
      </c>
      <c r="H107854">
        <v>1</v>
      </c>
    </row>
    <row r="107855" spans="1:8" x14ac:dyDescent="0.3">
      <c r="A107855">
        <v>107854</v>
      </c>
      <c r="B107855" t="s">
        <v>82352</v>
      </c>
      <c r="C107855">
        <v>20210814</v>
      </c>
      <c r="D107855">
        <v>289</v>
      </c>
      <c r="E107855">
        <v>27174</v>
      </c>
      <c r="F107855">
        <v>4</v>
      </c>
      <c r="G107855" t="s">
        <v>4459</v>
      </c>
      <c r="H107855">
        <v>0</v>
      </c>
    </row>
    <row r="107856" spans="1:8" x14ac:dyDescent="0.3">
      <c r="A107856">
        <v>107855</v>
      </c>
      <c r="B107856" t="s">
        <v>82352</v>
      </c>
      <c r="C107856">
        <v>20210814</v>
      </c>
      <c r="D107856">
        <v>289</v>
      </c>
      <c r="E107856">
        <v>27175</v>
      </c>
      <c r="F107856">
        <v>1</v>
      </c>
      <c r="G107856" t="s">
        <v>4467</v>
      </c>
      <c r="H107856">
        <v>0</v>
      </c>
    </row>
    <row r="107857" spans="1:8" x14ac:dyDescent="0.3">
      <c r="A107857">
        <v>107856</v>
      </c>
      <c r="B107857" t="s">
        <v>82352</v>
      </c>
      <c r="C107857">
        <v>20210814</v>
      </c>
      <c r="D107857">
        <v>289</v>
      </c>
      <c r="E107857">
        <v>27175</v>
      </c>
      <c r="F107857">
        <v>2</v>
      </c>
      <c r="G107857" t="s">
        <v>4468</v>
      </c>
      <c r="H107857">
        <v>0</v>
      </c>
    </row>
    <row r="107858" spans="1:8" x14ac:dyDescent="0.3">
      <c r="A107858">
        <v>107857</v>
      </c>
      <c r="B107858" t="s">
        <v>82352</v>
      </c>
      <c r="C107858">
        <v>20210814</v>
      </c>
      <c r="D107858">
        <v>289</v>
      </c>
      <c r="E107858">
        <v>27175</v>
      </c>
      <c r="F107858">
        <v>3</v>
      </c>
      <c r="G107858" t="s">
        <v>4469</v>
      </c>
      <c r="H107858">
        <v>1</v>
      </c>
    </row>
    <row r="107859" spans="1:8" x14ac:dyDescent="0.3">
      <c r="A107859">
        <v>107858</v>
      </c>
      <c r="B107859" t="s">
        <v>82352</v>
      </c>
      <c r="C107859">
        <v>20210814</v>
      </c>
      <c r="D107859">
        <v>289</v>
      </c>
      <c r="E107859">
        <v>27175</v>
      </c>
      <c r="F107859">
        <v>4</v>
      </c>
      <c r="G107859" t="s">
        <v>4470</v>
      </c>
      <c r="H107859">
        <v>0</v>
      </c>
    </row>
    <row r="107860" spans="1:8" x14ac:dyDescent="0.3">
      <c r="A107860">
        <v>107859</v>
      </c>
      <c r="B107860" t="s">
        <v>82352</v>
      </c>
      <c r="C107860">
        <v>20210814</v>
      </c>
      <c r="D107860">
        <v>289</v>
      </c>
      <c r="E107860">
        <v>27176</v>
      </c>
      <c r="F107860">
        <v>1</v>
      </c>
      <c r="G107860" t="s">
        <v>4487</v>
      </c>
      <c r="H107860">
        <v>0</v>
      </c>
    </row>
    <row r="107861" spans="1:8" x14ac:dyDescent="0.3">
      <c r="A107861">
        <v>107860</v>
      </c>
      <c r="B107861" t="s">
        <v>82352</v>
      </c>
      <c r="C107861">
        <v>20210814</v>
      </c>
      <c r="D107861">
        <v>289</v>
      </c>
      <c r="E107861">
        <v>27176</v>
      </c>
      <c r="F107861">
        <v>2</v>
      </c>
      <c r="G107861" t="s">
        <v>4488</v>
      </c>
      <c r="H107861">
        <v>0</v>
      </c>
    </row>
    <row r="107862" spans="1:8" x14ac:dyDescent="0.3">
      <c r="A107862">
        <v>107861</v>
      </c>
      <c r="B107862" t="s">
        <v>82352</v>
      </c>
      <c r="C107862">
        <v>20210814</v>
      </c>
      <c r="D107862">
        <v>289</v>
      </c>
      <c r="E107862">
        <v>27176</v>
      </c>
      <c r="F107862">
        <v>3</v>
      </c>
      <c r="G107862" t="s">
        <v>4489</v>
      </c>
      <c r="H107862">
        <v>1</v>
      </c>
    </row>
    <row r="107863" spans="1:8" x14ac:dyDescent="0.3">
      <c r="A107863">
        <v>107862</v>
      </c>
      <c r="B107863" t="s">
        <v>82352</v>
      </c>
      <c r="C107863">
        <v>20210814</v>
      </c>
      <c r="D107863">
        <v>289</v>
      </c>
      <c r="E107863">
        <v>27176</v>
      </c>
      <c r="F107863">
        <v>4</v>
      </c>
      <c r="G107863" t="s">
        <v>4490</v>
      </c>
      <c r="H107863">
        <v>0</v>
      </c>
    </row>
    <row r="107864" spans="1:8" x14ac:dyDescent="0.3">
      <c r="A107864">
        <v>107863</v>
      </c>
      <c r="B107864" t="s">
        <v>82352</v>
      </c>
      <c r="C107864">
        <v>20210814</v>
      </c>
      <c r="D107864">
        <v>289</v>
      </c>
      <c r="E107864">
        <v>27177</v>
      </c>
      <c r="F107864">
        <v>1</v>
      </c>
      <c r="G107864" t="s">
        <v>4479</v>
      </c>
      <c r="H107864">
        <v>0</v>
      </c>
    </row>
    <row r="107865" spans="1:8" x14ac:dyDescent="0.3">
      <c r="A107865">
        <v>107864</v>
      </c>
      <c r="B107865" t="s">
        <v>82352</v>
      </c>
      <c r="C107865">
        <v>20210814</v>
      </c>
      <c r="D107865">
        <v>289</v>
      </c>
      <c r="E107865">
        <v>27177</v>
      </c>
      <c r="F107865">
        <v>2</v>
      </c>
      <c r="G107865" t="s">
        <v>4480</v>
      </c>
      <c r="H107865">
        <v>0</v>
      </c>
    </row>
    <row r="107866" spans="1:8" x14ac:dyDescent="0.3">
      <c r="A107866">
        <v>107865</v>
      </c>
      <c r="B107866" t="s">
        <v>82352</v>
      </c>
      <c r="C107866">
        <v>20210814</v>
      </c>
      <c r="D107866">
        <v>289</v>
      </c>
      <c r="E107866">
        <v>27177</v>
      </c>
      <c r="F107866">
        <v>3</v>
      </c>
      <c r="G107866" t="s">
        <v>4481</v>
      </c>
      <c r="H107866">
        <v>0</v>
      </c>
    </row>
    <row r="107867" spans="1:8" x14ac:dyDescent="0.3">
      <c r="A107867">
        <v>107866</v>
      </c>
      <c r="B107867" t="s">
        <v>82352</v>
      </c>
      <c r="C107867">
        <v>20210814</v>
      </c>
      <c r="D107867">
        <v>289</v>
      </c>
      <c r="E107867">
        <v>27177</v>
      </c>
      <c r="F107867">
        <v>4</v>
      </c>
      <c r="G107867" t="s">
        <v>4482</v>
      </c>
      <c r="H107867">
        <v>1</v>
      </c>
    </row>
    <row r="107868" spans="1:8" x14ac:dyDescent="0.3">
      <c r="A107868">
        <v>107867</v>
      </c>
      <c r="B107868" t="s">
        <v>82352</v>
      </c>
      <c r="C107868">
        <v>20210814</v>
      </c>
      <c r="D107868">
        <v>289</v>
      </c>
      <c r="E107868">
        <v>27178</v>
      </c>
      <c r="F107868">
        <v>1</v>
      </c>
      <c r="G107868" t="s">
        <v>4475</v>
      </c>
      <c r="H107868">
        <v>1</v>
      </c>
    </row>
    <row r="107869" spans="1:8" x14ac:dyDescent="0.3">
      <c r="A107869">
        <v>107868</v>
      </c>
      <c r="B107869" t="s">
        <v>82352</v>
      </c>
      <c r="C107869">
        <v>20210814</v>
      </c>
      <c r="D107869">
        <v>289</v>
      </c>
      <c r="E107869">
        <v>27178</v>
      </c>
      <c r="F107869">
        <v>2</v>
      </c>
      <c r="G107869" t="s">
        <v>4476</v>
      </c>
      <c r="H107869">
        <v>0</v>
      </c>
    </row>
    <row r="107870" spans="1:8" x14ac:dyDescent="0.3">
      <c r="A107870">
        <v>107869</v>
      </c>
      <c r="B107870" t="s">
        <v>82352</v>
      </c>
      <c r="C107870">
        <v>20210814</v>
      </c>
      <c r="D107870">
        <v>289</v>
      </c>
      <c r="E107870">
        <v>27178</v>
      </c>
      <c r="F107870">
        <v>3</v>
      </c>
      <c r="G107870" t="s">
        <v>4477</v>
      </c>
      <c r="H107870">
        <v>0</v>
      </c>
    </row>
    <row r="107871" spans="1:8" x14ac:dyDescent="0.3">
      <c r="A107871">
        <v>107870</v>
      </c>
      <c r="B107871" t="s">
        <v>82352</v>
      </c>
      <c r="C107871">
        <v>20210814</v>
      </c>
      <c r="D107871">
        <v>289</v>
      </c>
      <c r="E107871">
        <v>27178</v>
      </c>
      <c r="F107871">
        <v>4</v>
      </c>
      <c r="G107871" t="s">
        <v>4478</v>
      </c>
      <c r="H107871">
        <v>0</v>
      </c>
    </row>
    <row r="107872" spans="1:8" x14ac:dyDescent="0.3">
      <c r="A107872">
        <v>107871</v>
      </c>
      <c r="B107872" t="s">
        <v>82352</v>
      </c>
      <c r="C107872">
        <v>20210814</v>
      </c>
      <c r="D107872">
        <v>289</v>
      </c>
      <c r="E107872">
        <v>27179</v>
      </c>
      <c r="F107872">
        <v>1</v>
      </c>
      <c r="G107872" t="s">
        <v>4501</v>
      </c>
      <c r="H107872">
        <v>0</v>
      </c>
    </row>
    <row r="107873" spans="1:8" x14ac:dyDescent="0.3">
      <c r="A107873">
        <v>107872</v>
      </c>
      <c r="B107873" t="s">
        <v>82352</v>
      </c>
      <c r="C107873">
        <v>20210814</v>
      </c>
      <c r="D107873">
        <v>289</v>
      </c>
      <c r="E107873">
        <v>27179</v>
      </c>
      <c r="F107873">
        <v>2</v>
      </c>
      <c r="G107873" t="s">
        <v>4502</v>
      </c>
      <c r="H107873">
        <v>0</v>
      </c>
    </row>
    <row r="107874" spans="1:8" x14ac:dyDescent="0.3">
      <c r="A107874">
        <v>107873</v>
      </c>
      <c r="B107874" t="s">
        <v>82352</v>
      </c>
      <c r="C107874">
        <v>20210814</v>
      </c>
      <c r="D107874">
        <v>289</v>
      </c>
      <c r="E107874">
        <v>27179</v>
      </c>
      <c r="F107874">
        <v>3</v>
      </c>
      <c r="G107874" t="s">
        <v>4503</v>
      </c>
      <c r="H107874">
        <v>0</v>
      </c>
    </row>
    <row r="107875" spans="1:8" x14ac:dyDescent="0.3">
      <c r="A107875">
        <v>107874</v>
      </c>
      <c r="B107875" t="s">
        <v>82352</v>
      </c>
      <c r="C107875">
        <v>20210814</v>
      </c>
      <c r="D107875">
        <v>289</v>
      </c>
      <c r="E107875">
        <v>27179</v>
      </c>
      <c r="F107875">
        <v>4</v>
      </c>
      <c r="G107875" t="s">
        <v>4504</v>
      </c>
      <c r="H107875">
        <v>1</v>
      </c>
    </row>
    <row r="107876" spans="1:8" x14ac:dyDescent="0.3">
      <c r="A107876">
        <v>107875</v>
      </c>
      <c r="B107876" t="s">
        <v>82352</v>
      </c>
      <c r="C107876">
        <v>20210814</v>
      </c>
      <c r="D107876">
        <v>289</v>
      </c>
      <c r="E107876">
        <v>27180</v>
      </c>
      <c r="F107876">
        <v>1</v>
      </c>
      <c r="G107876" t="s">
        <v>4455</v>
      </c>
      <c r="H107876">
        <v>0</v>
      </c>
    </row>
    <row r="107877" spans="1:8" x14ac:dyDescent="0.3">
      <c r="A107877">
        <v>107876</v>
      </c>
      <c r="B107877" t="s">
        <v>82352</v>
      </c>
      <c r="C107877">
        <v>20210814</v>
      </c>
      <c r="D107877">
        <v>289</v>
      </c>
      <c r="E107877">
        <v>27180</v>
      </c>
      <c r="F107877">
        <v>2</v>
      </c>
      <c r="G107877" t="s">
        <v>4456</v>
      </c>
      <c r="H107877">
        <v>0</v>
      </c>
    </row>
    <row r="107878" spans="1:8" x14ac:dyDescent="0.3">
      <c r="A107878">
        <v>107877</v>
      </c>
      <c r="B107878" t="s">
        <v>82352</v>
      </c>
      <c r="C107878">
        <v>20210814</v>
      </c>
      <c r="D107878">
        <v>289</v>
      </c>
      <c r="E107878">
        <v>27180</v>
      </c>
      <c r="F107878">
        <v>3</v>
      </c>
      <c r="G107878" t="s">
        <v>4457</v>
      </c>
      <c r="H107878">
        <v>1</v>
      </c>
    </row>
    <row r="107879" spans="1:8" x14ac:dyDescent="0.3">
      <c r="A107879">
        <v>107878</v>
      </c>
      <c r="B107879" t="s">
        <v>82352</v>
      </c>
      <c r="C107879">
        <v>20210814</v>
      </c>
      <c r="D107879">
        <v>289</v>
      </c>
      <c r="E107879">
        <v>27180</v>
      </c>
      <c r="F107879">
        <v>4</v>
      </c>
      <c r="G107879" t="s">
        <v>4458</v>
      </c>
      <c r="H107879">
        <v>0</v>
      </c>
    </row>
    <row r="107880" spans="1:8" x14ac:dyDescent="0.3">
      <c r="A107880">
        <v>107879</v>
      </c>
      <c r="B107880" t="s">
        <v>82352</v>
      </c>
      <c r="C107880">
        <v>20210814</v>
      </c>
      <c r="D107880">
        <v>289</v>
      </c>
      <c r="E107880">
        <v>27181</v>
      </c>
      <c r="F107880">
        <v>1</v>
      </c>
      <c r="G107880" t="s">
        <v>2772</v>
      </c>
      <c r="H107880">
        <v>0</v>
      </c>
    </row>
    <row r="107881" spans="1:8" x14ac:dyDescent="0.3">
      <c r="A107881">
        <v>107880</v>
      </c>
      <c r="B107881" t="s">
        <v>82352</v>
      </c>
      <c r="C107881">
        <v>20210814</v>
      </c>
      <c r="D107881">
        <v>289</v>
      </c>
      <c r="E107881">
        <v>27181</v>
      </c>
      <c r="F107881">
        <v>2</v>
      </c>
      <c r="G107881" t="s">
        <v>1241</v>
      </c>
      <c r="H107881">
        <v>1</v>
      </c>
    </row>
    <row r="107882" spans="1:8" x14ac:dyDescent="0.3">
      <c r="A107882">
        <v>107881</v>
      </c>
      <c r="B107882" t="s">
        <v>82352</v>
      </c>
      <c r="C107882">
        <v>20210814</v>
      </c>
      <c r="D107882">
        <v>289</v>
      </c>
      <c r="E107882">
        <v>27181</v>
      </c>
      <c r="F107882">
        <v>3</v>
      </c>
      <c r="G107882" t="s">
        <v>496</v>
      </c>
      <c r="H107882">
        <v>0</v>
      </c>
    </row>
    <row r="107883" spans="1:8" x14ac:dyDescent="0.3">
      <c r="A107883">
        <v>107882</v>
      </c>
      <c r="B107883" t="s">
        <v>82352</v>
      </c>
      <c r="C107883">
        <v>20210814</v>
      </c>
      <c r="D107883">
        <v>289</v>
      </c>
      <c r="E107883">
        <v>27181</v>
      </c>
      <c r="F107883">
        <v>4</v>
      </c>
      <c r="G107883" t="s">
        <v>4454</v>
      </c>
      <c r="H107883">
        <v>0</v>
      </c>
    </row>
    <row r="107884" spans="1:8" x14ac:dyDescent="0.3">
      <c r="A107884">
        <v>107883</v>
      </c>
      <c r="B107884" t="s">
        <v>82352</v>
      </c>
      <c r="C107884">
        <v>20210814</v>
      </c>
      <c r="D107884">
        <v>289</v>
      </c>
      <c r="E107884">
        <v>27182</v>
      </c>
      <c r="F107884">
        <v>1</v>
      </c>
      <c r="G107884" t="s">
        <v>541</v>
      </c>
      <c r="H107884">
        <v>0</v>
      </c>
    </row>
    <row r="107885" spans="1:8" x14ac:dyDescent="0.3">
      <c r="A107885">
        <v>107884</v>
      </c>
      <c r="B107885" t="s">
        <v>82352</v>
      </c>
      <c r="C107885">
        <v>20210814</v>
      </c>
      <c r="D107885">
        <v>289</v>
      </c>
      <c r="E107885">
        <v>27182</v>
      </c>
      <c r="F107885">
        <v>2</v>
      </c>
      <c r="G107885" t="s">
        <v>4498</v>
      </c>
      <c r="H107885">
        <v>0</v>
      </c>
    </row>
    <row r="107886" spans="1:8" x14ac:dyDescent="0.3">
      <c r="A107886">
        <v>107885</v>
      </c>
      <c r="B107886" t="s">
        <v>82352</v>
      </c>
      <c r="C107886">
        <v>20210814</v>
      </c>
      <c r="D107886">
        <v>289</v>
      </c>
      <c r="E107886">
        <v>27182</v>
      </c>
      <c r="F107886">
        <v>3</v>
      </c>
      <c r="G107886" t="s">
        <v>4499</v>
      </c>
      <c r="H107886">
        <v>0</v>
      </c>
    </row>
    <row r="107887" spans="1:8" x14ac:dyDescent="0.3">
      <c r="A107887">
        <v>107886</v>
      </c>
      <c r="B107887" t="s">
        <v>82352</v>
      </c>
      <c r="C107887">
        <v>20210814</v>
      </c>
      <c r="D107887">
        <v>289</v>
      </c>
      <c r="E107887">
        <v>27182</v>
      </c>
      <c r="F107887">
        <v>4</v>
      </c>
      <c r="G107887" t="s">
        <v>4500</v>
      </c>
      <c r="H107887">
        <v>1</v>
      </c>
    </row>
    <row r="107888" spans="1:8" x14ac:dyDescent="0.3">
      <c r="A107888">
        <v>107887</v>
      </c>
      <c r="B107888" t="s">
        <v>82352</v>
      </c>
      <c r="C107888">
        <v>20210814</v>
      </c>
      <c r="D107888">
        <v>289</v>
      </c>
      <c r="E107888">
        <v>27183</v>
      </c>
      <c r="F107888">
        <v>1</v>
      </c>
      <c r="G107888" t="s">
        <v>4463</v>
      </c>
      <c r="H107888">
        <v>0</v>
      </c>
    </row>
    <row r="107889" spans="1:8" x14ac:dyDescent="0.3">
      <c r="A107889">
        <v>107888</v>
      </c>
      <c r="B107889" t="s">
        <v>82352</v>
      </c>
      <c r="C107889">
        <v>20210814</v>
      </c>
      <c r="D107889">
        <v>289</v>
      </c>
      <c r="E107889">
        <v>27183</v>
      </c>
      <c r="F107889">
        <v>2</v>
      </c>
      <c r="G107889" t="s">
        <v>4464</v>
      </c>
      <c r="H107889">
        <v>0</v>
      </c>
    </row>
    <row r="107890" spans="1:8" x14ac:dyDescent="0.3">
      <c r="A107890">
        <v>107889</v>
      </c>
      <c r="B107890" t="s">
        <v>82352</v>
      </c>
      <c r="C107890">
        <v>20210814</v>
      </c>
      <c r="D107890">
        <v>289</v>
      </c>
      <c r="E107890">
        <v>27183</v>
      </c>
      <c r="F107890">
        <v>3</v>
      </c>
      <c r="G107890" t="s">
        <v>4465</v>
      </c>
      <c r="H107890">
        <v>0</v>
      </c>
    </row>
    <row r="107891" spans="1:8" x14ac:dyDescent="0.3">
      <c r="A107891">
        <v>107890</v>
      </c>
      <c r="B107891" t="s">
        <v>82352</v>
      </c>
      <c r="C107891">
        <v>20210814</v>
      </c>
      <c r="D107891">
        <v>289</v>
      </c>
      <c r="E107891">
        <v>27183</v>
      </c>
      <c r="F107891">
        <v>4</v>
      </c>
      <c r="G107891" t="s">
        <v>4466</v>
      </c>
      <c r="H107891">
        <v>1</v>
      </c>
    </row>
    <row r="107892" spans="1:8" x14ac:dyDescent="0.3">
      <c r="A107892">
        <v>107891</v>
      </c>
      <c r="B107892" t="s">
        <v>82352</v>
      </c>
      <c r="C107892">
        <v>20210814</v>
      </c>
      <c r="D107892">
        <v>289</v>
      </c>
      <c r="E107892">
        <v>27184</v>
      </c>
      <c r="F107892">
        <v>1</v>
      </c>
      <c r="G107892" t="s">
        <v>121</v>
      </c>
      <c r="H107892">
        <v>0</v>
      </c>
    </row>
    <row r="107893" spans="1:8" x14ac:dyDescent="0.3">
      <c r="A107893">
        <v>107892</v>
      </c>
      <c r="B107893" t="s">
        <v>82352</v>
      </c>
      <c r="C107893">
        <v>20210814</v>
      </c>
      <c r="D107893">
        <v>289</v>
      </c>
      <c r="E107893">
        <v>27184</v>
      </c>
      <c r="F107893">
        <v>2</v>
      </c>
      <c r="G107893" t="s">
        <v>123</v>
      </c>
      <c r="H107893">
        <v>1</v>
      </c>
    </row>
    <row r="107894" spans="1:8" x14ac:dyDescent="0.3">
      <c r="A107894">
        <v>107893</v>
      </c>
      <c r="B107894" t="s">
        <v>82352</v>
      </c>
      <c r="C107894">
        <v>20210814</v>
      </c>
      <c r="D107894">
        <v>289</v>
      </c>
      <c r="E107894">
        <v>27184</v>
      </c>
      <c r="F107894">
        <v>3</v>
      </c>
      <c r="G107894" t="s">
        <v>884</v>
      </c>
      <c r="H107894">
        <v>0</v>
      </c>
    </row>
    <row r="107895" spans="1:8" x14ac:dyDescent="0.3">
      <c r="A107895">
        <v>107894</v>
      </c>
      <c r="B107895" t="s">
        <v>82352</v>
      </c>
      <c r="C107895">
        <v>20210814</v>
      </c>
      <c r="D107895">
        <v>289</v>
      </c>
      <c r="E107895">
        <v>27184</v>
      </c>
      <c r="F107895">
        <v>4</v>
      </c>
      <c r="G107895" t="s">
        <v>1017</v>
      </c>
      <c r="H107895">
        <v>0</v>
      </c>
    </row>
    <row r="107896" spans="1:8" x14ac:dyDescent="0.3">
      <c r="A107896">
        <v>107895</v>
      </c>
      <c r="B107896" t="s">
        <v>82352</v>
      </c>
      <c r="C107896">
        <v>20210814</v>
      </c>
      <c r="D107896">
        <v>289</v>
      </c>
      <c r="E107896">
        <v>27185</v>
      </c>
      <c r="F107896">
        <v>1</v>
      </c>
      <c r="G107896" t="s">
        <v>82939</v>
      </c>
      <c r="H107896">
        <v>0</v>
      </c>
    </row>
    <row r="107897" spans="1:8" x14ac:dyDescent="0.3">
      <c r="A107897">
        <v>107896</v>
      </c>
      <c r="B107897" t="s">
        <v>82352</v>
      </c>
      <c r="C107897">
        <v>20210814</v>
      </c>
      <c r="D107897">
        <v>289</v>
      </c>
      <c r="E107897">
        <v>27185</v>
      </c>
      <c r="F107897">
        <v>2</v>
      </c>
      <c r="G107897" t="s">
        <v>82940</v>
      </c>
      <c r="H107897">
        <v>0</v>
      </c>
    </row>
    <row r="107898" spans="1:8" x14ac:dyDescent="0.3">
      <c r="A107898">
        <v>107897</v>
      </c>
      <c r="B107898" t="s">
        <v>82352</v>
      </c>
      <c r="C107898">
        <v>20210814</v>
      </c>
      <c r="D107898">
        <v>289</v>
      </c>
      <c r="E107898">
        <v>27185</v>
      </c>
      <c r="F107898">
        <v>3</v>
      </c>
      <c r="G107898" t="s">
        <v>82941</v>
      </c>
      <c r="H107898">
        <v>0</v>
      </c>
    </row>
    <row r="107899" spans="1:8" x14ac:dyDescent="0.3">
      <c r="A107899">
        <v>107898</v>
      </c>
      <c r="B107899" t="s">
        <v>82352</v>
      </c>
      <c r="C107899">
        <v>20210814</v>
      </c>
      <c r="D107899">
        <v>289</v>
      </c>
      <c r="E107899">
        <v>27185</v>
      </c>
      <c r="F107899">
        <v>4</v>
      </c>
      <c r="G107899" t="s">
        <v>82942</v>
      </c>
      <c r="H107899">
        <v>1</v>
      </c>
    </row>
    <row r="107900" spans="1:8" x14ac:dyDescent="0.3">
      <c r="A107900">
        <v>107899</v>
      </c>
      <c r="B107900" t="s">
        <v>82352</v>
      </c>
      <c r="C107900">
        <v>20210814</v>
      </c>
      <c r="D107900">
        <v>289</v>
      </c>
      <c r="E107900">
        <v>27186</v>
      </c>
      <c r="F107900">
        <v>1</v>
      </c>
      <c r="G107900" t="s">
        <v>82943</v>
      </c>
      <c r="H107900">
        <v>0</v>
      </c>
    </row>
    <row r="107901" spans="1:8" x14ac:dyDescent="0.3">
      <c r="A107901">
        <v>107900</v>
      </c>
      <c r="B107901" t="s">
        <v>82352</v>
      </c>
      <c r="C107901">
        <v>20210814</v>
      </c>
      <c r="D107901">
        <v>289</v>
      </c>
      <c r="E107901">
        <v>27186</v>
      </c>
      <c r="F107901">
        <v>2</v>
      </c>
      <c r="G107901" t="s">
        <v>82944</v>
      </c>
      <c r="H107901">
        <v>0</v>
      </c>
    </row>
    <row r="107902" spans="1:8" x14ac:dyDescent="0.3">
      <c r="A107902">
        <v>107901</v>
      </c>
      <c r="B107902" t="s">
        <v>82352</v>
      </c>
      <c r="C107902">
        <v>20210814</v>
      </c>
      <c r="D107902">
        <v>289</v>
      </c>
      <c r="E107902">
        <v>27186</v>
      </c>
      <c r="F107902">
        <v>3</v>
      </c>
      <c r="G107902" t="s">
        <v>82945</v>
      </c>
      <c r="H107902">
        <v>0</v>
      </c>
    </row>
    <row r="107903" spans="1:8" x14ac:dyDescent="0.3">
      <c r="A107903">
        <v>107902</v>
      </c>
      <c r="B107903" t="s">
        <v>82352</v>
      </c>
      <c r="C107903">
        <v>20210814</v>
      </c>
      <c r="D107903">
        <v>289</v>
      </c>
      <c r="E107903">
        <v>27186</v>
      </c>
      <c r="F107903">
        <v>4</v>
      </c>
      <c r="G107903" t="s">
        <v>82946</v>
      </c>
      <c r="H107903">
        <v>1</v>
      </c>
    </row>
    <row r="107904" spans="1:8" x14ac:dyDescent="0.3">
      <c r="A107904">
        <v>107903</v>
      </c>
      <c r="B107904" t="s">
        <v>82352</v>
      </c>
      <c r="C107904">
        <v>20210814</v>
      </c>
      <c r="D107904">
        <v>289</v>
      </c>
      <c r="E107904">
        <v>27187</v>
      </c>
      <c r="F107904">
        <v>1</v>
      </c>
      <c r="G107904" t="s">
        <v>55230</v>
      </c>
      <c r="H107904">
        <v>0</v>
      </c>
    </row>
    <row r="107905" spans="1:8" x14ac:dyDescent="0.3">
      <c r="A107905">
        <v>107904</v>
      </c>
      <c r="B107905" t="s">
        <v>82352</v>
      </c>
      <c r="C107905">
        <v>20210814</v>
      </c>
      <c r="D107905">
        <v>289</v>
      </c>
      <c r="E107905">
        <v>27187</v>
      </c>
      <c r="F107905">
        <v>2</v>
      </c>
      <c r="G107905" t="s">
        <v>24338</v>
      </c>
      <c r="H107905">
        <v>0</v>
      </c>
    </row>
    <row r="107906" spans="1:8" x14ac:dyDescent="0.3">
      <c r="A107906">
        <v>107905</v>
      </c>
      <c r="B107906" t="s">
        <v>82352</v>
      </c>
      <c r="C107906">
        <v>20210814</v>
      </c>
      <c r="D107906">
        <v>289</v>
      </c>
      <c r="E107906">
        <v>27187</v>
      </c>
      <c r="F107906">
        <v>3</v>
      </c>
      <c r="G107906" t="s">
        <v>24339</v>
      </c>
      <c r="H107906">
        <v>0</v>
      </c>
    </row>
    <row r="107907" spans="1:8" x14ac:dyDescent="0.3">
      <c r="A107907">
        <v>107906</v>
      </c>
      <c r="B107907" t="s">
        <v>82352</v>
      </c>
      <c r="C107907">
        <v>20210814</v>
      </c>
      <c r="D107907">
        <v>289</v>
      </c>
      <c r="E107907">
        <v>27187</v>
      </c>
      <c r="F107907">
        <v>4</v>
      </c>
      <c r="G107907" t="s">
        <v>82448</v>
      </c>
      <c r="H107907">
        <v>1</v>
      </c>
    </row>
    <row r="107908" spans="1:8" x14ac:dyDescent="0.3">
      <c r="A107908">
        <v>107907</v>
      </c>
      <c r="B107908" t="s">
        <v>82352</v>
      </c>
      <c r="C107908">
        <v>20210814</v>
      </c>
      <c r="D107908">
        <v>289</v>
      </c>
      <c r="E107908">
        <v>27188</v>
      </c>
      <c r="F107908">
        <v>1</v>
      </c>
      <c r="G107908" t="s">
        <v>24675</v>
      </c>
      <c r="H107908">
        <v>0</v>
      </c>
    </row>
    <row r="107909" spans="1:8" x14ac:dyDescent="0.3">
      <c r="A107909">
        <v>107908</v>
      </c>
      <c r="B107909" t="s">
        <v>82352</v>
      </c>
      <c r="C107909">
        <v>20210814</v>
      </c>
      <c r="D107909">
        <v>289</v>
      </c>
      <c r="E107909">
        <v>27188</v>
      </c>
      <c r="F107909">
        <v>2</v>
      </c>
      <c r="G107909" t="s">
        <v>4780</v>
      </c>
      <c r="H107909">
        <v>1</v>
      </c>
    </row>
    <row r="107910" spans="1:8" x14ac:dyDescent="0.3">
      <c r="A107910">
        <v>107909</v>
      </c>
      <c r="B107910" t="s">
        <v>82352</v>
      </c>
      <c r="C107910">
        <v>20210814</v>
      </c>
      <c r="D107910">
        <v>289</v>
      </c>
      <c r="E107910">
        <v>27188</v>
      </c>
      <c r="F107910">
        <v>3</v>
      </c>
      <c r="G107910" t="s">
        <v>24676</v>
      </c>
      <c r="H107910">
        <v>0</v>
      </c>
    </row>
    <row r="107911" spans="1:8" x14ac:dyDescent="0.3">
      <c r="A107911">
        <v>107910</v>
      </c>
      <c r="B107911" t="s">
        <v>82352</v>
      </c>
      <c r="C107911">
        <v>20210814</v>
      </c>
      <c r="D107911">
        <v>289</v>
      </c>
      <c r="E107911">
        <v>27188</v>
      </c>
      <c r="F107911">
        <v>4</v>
      </c>
      <c r="G107911" t="s">
        <v>4782</v>
      </c>
      <c r="H107911">
        <v>0</v>
      </c>
    </row>
    <row r="107912" spans="1:8" x14ac:dyDescent="0.3">
      <c r="A107912">
        <v>107911</v>
      </c>
      <c r="B107912" t="s">
        <v>82352</v>
      </c>
      <c r="C107912">
        <v>20210814</v>
      </c>
      <c r="D107912">
        <v>289</v>
      </c>
      <c r="E107912">
        <v>27189</v>
      </c>
      <c r="F107912">
        <v>1</v>
      </c>
      <c r="G107912" t="s">
        <v>82947</v>
      </c>
      <c r="H107912">
        <v>0</v>
      </c>
    </row>
    <row r="107913" spans="1:8" x14ac:dyDescent="0.3">
      <c r="A107913">
        <v>107912</v>
      </c>
      <c r="B107913" t="s">
        <v>82352</v>
      </c>
      <c r="C107913">
        <v>20210814</v>
      </c>
      <c r="D107913">
        <v>289</v>
      </c>
      <c r="E107913">
        <v>27189</v>
      </c>
      <c r="F107913">
        <v>2</v>
      </c>
      <c r="G107913" t="s">
        <v>4780</v>
      </c>
      <c r="H107913">
        <v>0</v>
      </c>
    </row>
    <row r="107914" spans="1:8" x14ac:dyDescent="0.3">
      <c r="A107914">
        <v>107913</v>
      </c>
      <c r="B107914" t="s">
        <v>82352</v>
      </c>
      <c r="C107914">
        <v>20210814</v>
      </c>
      <c r="D107914">
        <v>289</v>
      </c>
      <c r="E107914">
        <v>27189</v>
      </c>
      <c r="F107914">
        <v>3</v>
      </c>
      <c r="G107914" t="s">
        <v>4782</v>
      </c>
      <c r="H107914">
        <v>0</v>
      </c>
    </row>
    <row r="107915" spans="1:8" x14ac:dyDescent="0.3">
      <c r="A107915">
        <v>107914</v>
      </c>
      <c r="B107915" t="s">
        <v>82352</v>
      </c>
      <c r="C107915">
        <v>20210814</v>
      </c>
      <c r="D107915">
        <v>289</v>
      </c>
      <c r="E107915">
        <v>27189</v>
      </c>
      <c r="F107915">
        <v>4</v>
      </c>
      <c r="G107915" t="s">
        <v>24675</v>
      </c>
      <c r="H107915">
        <v>1</v>
      </c>
    </row>
    <row r="107916" spans="1:8" x14ac:dyDescent="0.3">
      <c r="A107916">
        <v>107915</v>
      </c>
      <c r="B107916" t="s">
        <v>82352</v>
      </c>
      <c r="C107916">
        <v>20210814</v>
      </c>
      <c r="D107916">
        <v>289</v>
      </c>
      <c r="E107916">
        <v>27190</v>
      </c>
      <c r="F107916">
        <v>1</v>
      </c>
      <c r="G107916" t="s">
        <v>82948</v>
      </c>
      <c r="H107916">
        <v>0</v>
      </c>
    </row>
    <row r="107917" spans="1:8" x14ac:dyDescent="0.3">
      <c r="A107917">
        <v>107916</v>
      </c>
      <c r="B107917" t="s">
        <v>82352</v>
      </c>
      <c r="C107917">
        <v>20210814</v>
      </c>
      <c r="D107917">
        <v>289</v>
      </c>
      <c r="E107917">
        <v>27190</v>
      </c>
      <c r="F107917">
        <v>2</v>
      </c>
      <c r="G107917" t="s">
        <v>82949</v>
      </c>
      <c r="H107917">
        <v>1</v>
      </c>
    </row>
    <row r="107918" spans="1:8" x14ac:dyDescent="0.3">
      <c r="A107918">
        <v>107917</v>
      </c>
      <c r="B107918" t="s">
        <v>82352</v>
      </c>
      <c r="C107918">
        <v>20210814</v>
      </c>
      <c r="D107918">
        <v>289</v>
      </c>
      <c r="E107918">
        <v>27190</v>
      </c>
      <c r="F107918">
        <v>3</v>
      </c>
      <c r="G107918" t="s">
        <v>82950</v>
      </c>
      <c r="H107918">
        <v>0</v>
      </c>
    </row>
    <row r="107919" spans="1:8" x14ac:dyDescent="0.3">
      <c r="A107919">
        <v>107918</v>
      </c>
      <c r="B107919" t="s">
        <v>82352</v>
      </c>
      <c r="C107919">
        <v>20210814</v>
      </c>
      <c r="D107919">
        <v>289</v>
      </c>
      <c r="E107919">
        <v>27190</v>
      </c>
      <c r="F107919">
        <v>4</v>
      </c>
      <c r="G107919" t="s">
        <v>82951</v>
      </c>
      <c r="H107919">
        <v>0</v>
      </c>
    </row>
    <row r="107920" spans="1:8" x14ac:dyDescent="0.3">
      <c r="A107920">
        <v>107919</v>
      </c>
      <c r="B107920" t="s">
        <v>82352</v>
      </c>
      <c r="C107920">
        <v>20210814</v>
      </c>
      <c r="D107920">
        <v>289</v>
      </c>
      <c r="E107920">
        <v>27191</v>
      </c>
      <c r="F107920">
        <v>1</v>
      </c>
      <c r="G107920" t="s">
        <v>25268</v>
      </c>
      <c r="H107920">
        <v>1</v>
      </c>
    </row>
    <row r="107921" spans="1:8" x14ac:dyDescent="0.3">
      <c r="A107921">
        <v>107920</v>
      </c>
      <c r="B107921" t="s">
        <v>82352</v>
      </c>
      <c r="C107921">
        <v>20210814</v>
      </c>
      <c r="D107921">
        <v>289</v>
      </c>
      <c r="E107921">
        <v>27191</v>
      </c>
      <c r="F107921">
        <v>2</v>
      </c>
      <c r="G107921" t="s">
        <v>25267</v>
      </c>
      <c r="H107921">
        <v>0</v>
      </c>
    </row>
    <row r="107922" spans="1:8" x14ac:dyDescent="0.3">
      <c r="A107922">
        <v>107921</v>
      </c>
      <c r="B107922" t="s">
        <v>82352</v>
      </c>
      <c r="C107922">
        <v>20210814</v>
      </c>
      <c r="D107922">
        <v>289</v>
      </c>
      <c r="E107922">
        <v>27191</v>
      </c>
      <c r="F107922">
        <v>3</v>
      </c>
      <c r="G107922" t="s">
        <v>25269</v>
      </c>
      <c r="H107922">
        <v>0</v>
      </c>
    </row>
    <row r="107923" spans="1:8" x14ac:dyDescent="0.3">
      <c r="A107923">
        <v>107922</v>
      </c>
      <c r="B107923" t="s">
        <v>82352</v>
      </c>
      <c r="C107923">
        <v>20210814</v>
      </c>
      <c r="D107923">
        <v>289</v>
      </c>
      <c r="E107923">
        <v>27191</v>
      </c>
      <c r="F107923">
        <v>4</v>
      </c>
      <c r="G107923" t="s">
        <v>55043</v>
      </c>
      <c r="H107923">
        <v>0</v>
      </c>
    </row>
    <row r="107924" spans="1:8" x14ac:dyDescent="0.3">
      <c r="A107924">
        <v>107923</v>
      </c>
      <c r="B107924" t="s">
        <v>82352</v>
      </c>
      <c r="C107924">
        <v>20210814</v>
      </c>
      <c r="D107924">
        <v>289</v>
      </c>
      <c r="E107924">
        <v>27192</v>
      </c>
      <c r="F107924">
        <v>1</v>
      </c>
      <c r="G107924" t="s">
        <v>82952</v>
      </c>
      <c r="H107924">
        <v>0</v>
      </c>
    </row>
    <row r="107925" spans="1:8" x14ac:dyDescent="0.3">
      <c r="A107925">
        <v>107924</v>
      </c>
      <c r="B107925" t="s">
        <v>82352</v>
      </c>
      <c r="C107925">
        <v>20210814</v>
      </c>
      <c r="D107925">
        <v>289</v>
      </c>
      <c r="E107925">
        <v>27192</v>
      </c>
      <c r="F107925">
        <v>2</v>
      </c>
      <c r="G107925" t="s">
        <v>24554</v>
      </c>
      <c r="H107925">
        <v>1</v>
      </c>
    </row>
    <row r="107926" spans="1:8" x14ac:dyDescent="0.3">
      <c r="A107926">
        <v>107925</v>
      </c>
      <c r="B107926" t="s">
        <v>82352</v>
      </c>
      <c r="C107926">
        <v>20210814</v>
      </c>
      <c r="D107926">
        <v>289</v>
      </c>
      <c r="E107926">
        <v>27192</v>
      </c>
      <c r="F107926">
        <v>3</v>
      </c>
      <c r="G107926" t="s">
        <v>82953</v>
      </c>
      <c r="H107926">
        <v>0</v>
      </c>
    </row>
    <row r="107927" spans="1:8" x14ac:dyDescent="0.3">
      <c r="A107927">
        <v>107926</v>
      </c>
      <c r="B107927" t="s">
        <v>82352</v>
      </c>
      <c r="C107927">
        <v>20210814</v>
      </c>
      <c r="D107927">
        <v>289</v>
      </c>
      <c r="E107927">
        <v>27192</v>
      </c>
      <c r="F107927">
        <v>4</v>
      </c>
      <c r="G107927" t="s">
        <v>82954</v>
      </c>
      <c r="H107927">
        <v>0</v>
      </c>
    </row>
    <row r="107928" spans="1:8" x14ac:dyDescent="0.3">
      <c r="A107928">
        <v>107927</v>
      </c>
      <c r="B107928" t="s">
        <v>82352</v>
      </c>
      <c r="C107928">
        <v>20210814</v>
      </c>
      <c r="D107928">
        <v>289</v>
      </c>
      <c r="E107928">
        <v>27193</v>
      </c>
      <c r="F107928">
        <v>1</v>
      </c>
      <c r="G107928" t="s">
        <v>6517</v>
      </c>
      <c r="H107928">
        <v>1</v>
      </c>
    </row>
    <row r="107929" spans="1:8" x14ac:dyDescent="0.3">
      <c r="A107929">
        <v>107928</v>
      </c>
      <c r="B107929" t="s">
        <v>82352</v>
      </c>
      <c r="C107929">
        <v>20210814</v>
      </c>
      <c r="D107929">
        <v>289</v>
      </c>
      <c r="E107929">
        <v>27193</v>
      </c>
      <c r="F107929">
        <v>2</v>
      </c>
      <c r="G107929" t="s">
        <v>82955</v>
      </c>
      <c r="H107929">
        <v>0</v>
      </c>
    </row>
    <row r="107930" spans="1:8" x14ac:dyDescent="0.3">
      <c r="A107930">
        <v>107929</v>
      </c>
      <c r="B107930" t="s">
        <v>82352</v>
      </c>
      <c r="C107930">
        <v>20210814</v>
      </c>
      <c r="D107930">
        <v>289</v>
      </c>
      <c r="E107930">
        <v>27193</v>
      </c>
      <c r="F107930">
        <v>3</v>
      </c>
      <c r="G107930" t="s">
        <v>6515</v>
      </c>
      <c r="H107930">
        <v>0</v>
      </c>
    </row>
    <row r="107931" spans="1:8" x14ac:dyDescent="0.3">
      <c r="A107931">
        <v>107930</v>
      </c>
      <c r="B107931" t="s">
        <v>82352</v>
      </c>
      <c r="C107931">
        <v>20210814</v>
      </c>
      <c r="D107931">
        <v>289</v>
      </c>
      <c r="E107931">
        <v>27193</v>
      </c>
      <c r="F107931">
        <v>4</v>
      </c>
      <c r="G107931" t="s">
        <v>6516</v>
      </c>
      <c r="H107931">
        <v>0</v>
      </c>
    </row>
    <row r="107932" spans="1:8" x14ac:dyDescent="0.3">
      <c r="A107932">
        <v>107931</v>
      </c>
      <c r="B107932" t="s">
        <v>82352</v>
      </c>
      <c r="C107932">
        <v>20210814</v>
      </c>
      <c r="D107932">
        <v>289</v>
      </c>
      <c r="E107932">
        <v>27194</v>
      </c>
      <c r="F107932">
        <v>1</v>
      </c>
      <c r="G107932" t="s">
        <v>24782</v>
      </c>
      <c r="H107932">
        <v>0</v>
      </c>
    </row>
    <row r="107933" spans="1:8" x14ac:dyDescent="0.3">
      <c r="A107933">
        <v>107932</v>
      </c>
      <c r="B107933" t="s">
        <v>82352</v>
      </c>
      <c r="C107933">
        <v>20210814</v>
      </c>
      <c r="D107933">
        <v>289</v>
      </c>
      <c r="E107933">
        <v>27194</v>
      </c>
      <c r="F107933">
        <v>2</v>
      </c>
      <c r="G107933" t="s">
        <v>24418</v>
      </c>
      <c r="H107933">
        <v>0</v>
      </c>
    </row>
    <row r="107934" spans="1:8" x14ac:dyDescent="0.3">
      <c r="A107934">
        <v>107933</v>
      </c>
      <c r="B107934" t="s">
        <v>82352</v>
      </c>
      <c r="C107934">
        <v>20210814</v>
      </c>
      <c r="D107934">
        <v>289</v>
      </c>
      <c r="E107934">
        <v>27194</v>
      </c>
      <c r="F107934">
        <v>3</v>
      </c>
      <c r="G107934" t="s">
        <v>2621</v>
      </c>
      <c r="H107934">
        <v>1</v>
      </c>
    </row>
    <row r="107935" spans="1:8" x14ac:dyDescent="0.3">
      <c r="A107935">
        <v>107934</v>
      </c>
      <c r="B107935" t="s">
        <v>82352</v>
      </c>
      <c r="C107935">
        <v>20210814</v>
      </c>
      <c r="D107935">
        <v>289</v>
      </c>
      <c r="E107935">
        <v>27194</v>
      </c>
      <c r="F107935">
        <v>4</v>
      </c>
      <c r="G107935" t="s">
        <v>1399</v>
      </c>
      <c r="H107935">
        <v>0</v>
      </c>
    </row>
    <row r="107936" spans="1:8" x14ac:dyDescent="0.3">
      <c r="A107936">
        <v>107935</v>
      </c>
      <c r="B107936" t="s">
        <v>82352</v>
      </c>
      <c r="C107936">
        <v>20210814</v>
      </c>
      <c r="D107936">
        <v>289</v>
      </c>
      <c r="E107936">
        <v>27195</v>
      </c>
      <c r="F107936">
        <v>1</v>
      </c>
      <c r="G107936" t="s">
        <v>3347</v>
      </c>
      <c r="H107936">
        <v>1</v>
      </c>
    </row>
    <row r="107937" spans="1:8" x14ac:dyDescent="0.3">
      <c r="A107937">
        <v>107936</v>
      </c>
      <c r="B107937" t="s">
        <v>82352</v>
      </c>
      <c r="C107937">
        <v>20210814</v>
      </c>
      <c r="D107937">
        <v>289</v>
      </c>
      <c r="E107937">
        <v>27195</v>
      </c>
      <c r="F107937">
        <v>2</v>
      </c>
      <c r="G107937" t="s">
        <v>403</v>
      </c>
      <c r="H107937">
        <v>0</v>
      </c>
    </row>
    <row r="107938" spans="1:8" x14ac:dyDescent="0.3">
      <c r="A107938">
        <v>107937</v>
      </c>
      <c r="B107938" t="s">
        <v>82352</v>
      </c>
      <c r="C107938">
        <v>20210814</v>
      </c>
      <c r="D107938">
        <v>289</v>
      </c>
      <c r="E107938">
        <v>27195</v>
      </c>
      <c r="F107938">
        <v>3</v>
      </c>
      <c r="G107938" t="s">
        <v>404</v>
      </c>
      <c r="H107938">
        <v>0</v>
      </c>
    </row>
    <row r="107939" spans="1:8" x14ac:dyDescent="0.3">
      <c r="A107939">
        <v>107938</v>
      </c>
      <c r="B107939" t="s">
        <v>82352</v>
      </c>
      <c r="C107939">
        <v>20210814</v>
      </c>
      <c r="D107939">
        <v>289</v>
      </c>
      <c r="E107939">
        <v>27195</v>
      </c>
      <c r="F107939">
        <v>4</v>
      </c>
      <c r="G107939" t="s">
        <v>445</v>
      </c>
      <c r="H107939">
        <v>0</v>
      </c>
    </row>
    <row r="107940" spans="1:8" x14ac:dyDescent="0.3">
      <c r="A107940">
        <v>107939</v>
      </c>
      <c r="B107940" t="s">
        <v>82352</v>
      </c>
      <c r="C107940">
        <v>20210814</v>
      </c>
      <c r="D107940">
        <v>289</v>
      </c>
      <c r="E107940">
        <v>27196</v>
      </c>
      <c r="F107940">
        <v>1</v>
      </c>
      <c r="G107940" t="s">
        <v>1750</v>
      </c>
      <c r="H107940">
        <v>0</v>
      </c>
    </row>
    <row r="107941" spans="1:8" x14ac:dyDescent="0.3">
      <c r="A107941">
        <v>107940</v>
      </c>
      <c r="B107941" t="s">
        <v>82352</v>
      </c>
      <c r="C107941">
        <v>20210814</v>
      </c>
      <c r="D107941">
        <v>289</v>
      </c>
      <c r="E107941">
        <v>27196</v>
      </c>
      <c r="F107941">
        <v>2</v>
      </c>
      <c r="G107941" t="s">
        <v>2555</v>
      </c>
      <c r="H107941">
        <v>0</v>
      </c>
    </row>
    <row r="107942" spans="1:8" x14ac:dyDescent="0.3">
      <c r="A107942">
        <v>107941</v>
      </c>
      <c r="B107942" t="s">
        <v>82352</v>
      </c>
      <c r="C107942">
        <v>20210814</v>
      </c>
      <c r="D107942">
        <v>289</v>
      </c>
      <c r="E107942">
        <v>27196</v>
      </c>
      <c r="F107942">
        <v>3</v>
      </c>
      <c r="G107942" t="s">
        <v>24721</v>
      </c>
      <c r="H107942">
        <v>1</v>
      </c>
    </row>
    <row r="107943" spans="1:8" x14ac:dyDescent="0.3">
      <c r="A107943">
        <v>107942</v>
      </c>
      <c r="B107943" t="s">
        <v>82352</v>
      </c>
      <c r="C107943">
        <v>20210814</v>
      </c>
      <c r="D107943">
        <v>289</v>
      </c>
      <c r="E107943">
        <v>27196</v>
      </c>
      <c r="F107943">
        <v>4</v>
      </c>
      <c r="G107943" t="s">
        <v>1399</v>
      </c>
      <c r="H107943">
        <v>0</v>
      </c>
    </row>
    <row r="107944" spans="1:8" x14ac:dyDescent="0.3">
      <c r="A107944">
        <v>107943</v>
      </c>
      <c r="B107944" t="s">
        <v>82352</v>
      </c>
      <c r="C107944">
        <v>20210814</v>
      </c>
      <c r="D107944">
        <v>289</v>
      </c>
      <c r="E107944">
        <v>27197</v>
      </c>
      <c r="F107944">
        <v>1</v>
      </c>
      <c r="G107944" t="s">
        <v>82956</v>
      </c>
      <c r="H107944">
        <v>0</v>
      </c>
    </row>
    <row r="107945" spans="1:8" x14ac:dyDescent="0.3">
      <c r="A107945">
        <v>107944</v>
      </c>
      <c r="B107945" t="s">
        <v>82352</v>
      </c>
      <c r="C107945">
        <v>20210814</v>
      </c>
      <c r="D107945">
        <v>289</v>
      </c>
      <c r="E107945">
        <v>27197</v>
      </c>
      <c r="F107945">
        <v>2</v>
      </c>
      <c r="G107945" t="s">
        <v>82957</v>
      </c>
      <c r="H107945">
        <v>1</v>
      </c>
    </row>
    <row r="107946" spans="1:8" x14ac:dyDescent="0.3">
      <c r="A107946">
        <v>107945</v>
      </c>
      <c r="B107946" t="s">
        <v>82352</v>
      </c>
      <c r="C107946">
        <v>20210814</v>
      </c>
      <c r="D107946">
        <v>289</v>
      </c>
      <c r="E107946">
        <v>27197</v>
      </c>
      <c r="F107946">
        <v>3</v>
      </c>
      <c r="G107946" t="s">
        <v>82958</v>
      </c>
      <c r="H107946">
        <v>0</v>
      </c>
    </row>
    <row r="107947" spans="1:8" x14ac:dyDescent="0.3">
      <c r="A107947">
        <v>107946</v>
      </c>
      <c r="B107947" t="s">
        <v>82352</v>
      </c>
      <c r="C107947">
        <v>20210814</v>
      </c>
      <c r="D107947">
        <v>289</v>
      </c>
      <c r="E107947">
        <v>27197</v>
      </c>
      <c r="F107947">
        <v>4</v>
      </c>
      <c r="G107947" t="s">
        <v>82959</v>
      </c>
      <c r="H107947">
        <v>0</v>
      </c>
    </row>
    <row r="107948" spans="1:8" x14ac:dyDescent="0.3">
      <c r="A107948">
        <v>107947</v>
      </c>
      <c r="B107948" t="s">
        <v>82352</v>
      </c>
      <c r="C107948">
        <v>20210814</v>
      </c>
      <c r="D107948">
        <v>289</v>
      </c>
      <c r="E107948">
        <v>27198</v>
      </c>
      <c r="F107948">
        <v>1</v>
      </c>
      <c r="G107948" t="s">
        <v>82960</v>
      </c>
      <c r="H107948">
        <v>1</v>
      </c>
    </row>
    <row r="107949" spans="1:8" x14ac:dyDescent="0.3">
      <c r="A107949">
        <v>107948</v>
      </c>
      <c r="B107949" t="s">
        <v>82352</v>
      </c>
      <c r="C107949">
        <v>20210814</v>
      </c>
      <c r="D107949">
        <v>289</v>
      </c>
      <c r="E107949">
        <v>27198</v>
      </c>
      <c r="F107949">
        <v>2</v>
      </c>
      <c r="G107949" t="s">
        <v>82961</v>
      </c>
      <c r="H107949">
        <v>0</v>
      </c>
    </row>
    <row r="107950" spans="1:8" x14ac:dyDescent="0.3">
      <c r="A107950">
        <v>107949</v>
      </c>
      <c r="B107950" t="s">
        <v>82352</v>
      </c>
      <c r="C107950">
        <v>20210814</v>
      </c>
      <c r="D107950">
        <v>289</v>
      </c>
      <c r="E107950">
        <v>27198</v>
      </c>
      <c r="F107950">
        <v>3</v>
      </c>
      <c r="G107950" t="s">
        <v>82962</v>
      </c>
      <c r="H107950">
        <v>0</v>
      </c>
    </row>
    <row r="107951" spans="1:8" x14ac:dyDescent="0.3">
      <c r="A107951">
        <v>107950</v>
      </c>
      <c r="B107951" t="s">
        <v>82352</v>
      </c>
      <c r="C107951">
        <v>20210814</v>
      </c>
      <c r="D107951">
        <v>289</v>
      </c>
      <c r="E107951">
        <v>27198</v>
      </c>
      <c r="F107951">
        <v>4</v>
      </c>
      <c r="G107951" t="s">
        <v>82963</v>
      </c>
      <c r="H107951">
        <v>0</v>
      </c>
    </row>
    <row r="107952" spans="1:8" x14ac:dyDescent="0.3">
      <c r="A107952">
        <v>107951</v>
      </c>
      <c r="B107952" t="s">
        <v>82352</v>
      </c>
      <c r="C107952">
        <v>20210814</v>
      </c>
      <c r="D107952">
        <v>289</v>
      </c>
      <c r="E107952">
        <v>27199</v>
      </c>
      <c r="F107952">
        <v>1</v>
      </c>
      <c r="G107952" t="s">
        <v>575</v>
      </c>
      <c r="H107952">
        <v>0</v>
      </c>
    </row>
    <row r="107953" spans="1:8" x14ac:dyDescent="0.3">
      <c r="A107953">
        <v>107952</v>
      </c>
      <c r="B107953" t="s">
        <v>82352</v>
      </c>
      <c r="C107953">
        <v>20210814</v>
      </c>
      <c r="D107953">
        <v>289</v>
      </c>
      <c r="E107953">
        <v>27199</v>
      </c>
      <c r="F107953">
        <v>2</v>
      </c>
      <c r="G107953" t="s">
        <v>576</v>
      </c>
      <c r="H107953">
        <v>0</v>
      </c>
    </row>
    <row r="107954" spans="1:8" x14ac:dyDescent="0.3">
      <c r="A107954">
        <v>107953</v>
      </c>
      <c r="B107954" t="s">
        <v>82352</v>
      </c>
      <c r="C107954">
        <v>20210814</v>
      </c>
      <c r="D107954">
        <v>289</v>
      </c>
      <c r="E107954">
        <v>27199</v>
      </c>
      <c r="F107954">
        <v>3</v>
      </c>
      <c r="G107954" t="s">
        <v>511</v>
      </c>
      <c r="H107954">
        <v>1</v>
      </c>
    </row>
    <row r="107955" spans="1:8" x14ac:dyDescent="0.3">
      <c r="A107955">
        <v>107954</v>
      </c>
      <c r="B107955" t="s">
        <v>82352</v>
      </c>
      <c r="C107955">
        <v>20210814</v>
      </c>
      <c r="D107955">
        <v>289</v>
      </c>
      <c r="E107955">
        <v>27199</v>
      </c>
      <c r="F107955">
        <v>4</v>
      </c>
      <c r="G107955" t="s">
        <v>39932</v>
      </c>
      <c r="H107955">
        <v>0</v>
      </c>
    </row>
    <row r="107956" spans="1:8" x14ac:dyDescent="0.3">
      <c r="A107956">
        <v>107955</v>
      </c>
      <c r="B107956" t="s">
        <v>82352</v>
      </c>
      <c r="C107956">
        <v>20210814</v>
      </c>
      <c r="D107956">
        <v>289</v>
      </c>
      <c r="E107956">
        <v>27200</v>
      </c>
      <c r="F107956">
        <v>1</v>
      </c>
      <c r="G107956" t="s">
        <v>24418</v>
      </c>
      <c r="H107956">
        <v>1</v>
      </c>
    </row>
    <row r="107957" spans="1:8" x14ac:dyDescent="0.3">
      <c r="A107957">
        <v>107956</v>
      </c>
      <c r="B107957" t="s">
        <v>82352</v>
      </c>
      <c r="C107957">
        <v>20210814</v>
      </c>
      <c r="D107957">
        <v>289</v>
      </c>
      <c r="E107957">
        <v>27200</v>
      </c>
      <c r="F107957">
        <v>2</v>
      </c>
      <c r="G107957" t="s">
        <v>2620</v>
      </c>
      <c r="H107957">
        <v>0</v>
      </c>
    </row>
    <row r="107958" spans="1:8" x14ac:dyDescent="0.3">
      <c r="A107958">
        <v>107957</v>
      </c>
      <c r="B107958" t="s">
        <v>82352</v>
      </c>
      <c r="C107958">
        <v>20210814</v>
      </c>
      <c r="D107958">
        <v>289</v>
      </c>
      <c r="E107958">
        <v>27200</v>
      </c>
      <c r="F107958">
        <v>3</v>
      </c>
      <c r="G107958" t="s">
        <v>24721</v>
      </c>
      <c r="H107958">
        <v>0</v>
      </c>
    </row>
    <row r="107959" spans="1:8" x14ac:dyDescent="0.3">
      <c r="A107959">
        <v>107958</v>
      </c>
      <c r="B107959" t="s">
        <v>82352</v>
      </c>
      <c r="C107959">
        <v>20210814</v>
      </c>
      <c r="D107959">
        <v>289</v>
      </c>
      <c r="E107959">
        <v>27200</v>
      </c>
      <c r="F107959">
        <v>4</v>
      </c>
      <c r="G107959" t="s">
        <v>1399</v>
      </c>
      <c r="H107959">
        <v>0</v>
      </c>
    </row>
    <row r="107960" spans="1:8" x14ac:dyDescent="0.3">
      <c r="A107960">
        <v>107959</v>
      </c>
      <c r="B107960" t="s">
        <v>82352</v>
      </c>
      <c r="C107960">
        <v>20210814</v>
      </c>
      <c r="D107960">
        <v>289</v>
      </c>
      <c r="E107960">
        <v>27201</v>
      </c>
      <c r="F107960">
        <v>1</v>
      </c>
      <c r="G107960" t="s">
        <v>82964</v>
      </c>
      <c r="H107960">
        <v>0</v>
      </c>
    </row>
    <row r="107961" spans="1:8" x14ac:dyDescent="0.3">
      <c r="A107961">
        <v>107960</v>
      </c>
      <c r="B107961" t="s">
        <v>82352</v>
      </c>
      <c r="C107961">
        <v>20210814</v>
      </c>
      <c r="D107961">
        <v>289</v>
      </c>
      <c r="E107961">
        <v>27201</v>
      </c>
      <c r="F107961">
        <v>2</v>
      </c>
      <c r="G107961" t="s">
        <v>937</v>
      </c>
      <c r="H107961">
        <v>1</v>
      </c>
    </row>
    <row r="107962" spans="1:8" x14ac:dyDescent="0.3">
      <c r="A107962">
        <v>107961</v>
      </c>
      <c r="B107962" t="s">
        <v>82352</v>
      </c>
      <c r="C107962">
        <v>20210814</v>
      </c>
      <c r="D107962">
        <v>289</v>
      </c>
      <c r="E107962">
        <v>27201</v>
      </c>
      <c r="F107962">
        <v>3</v>
      </c>
      <c r="G107962" t="s">
        <v>82965</v>
      </c>
      <c r="H107962">
        <v>0</v>
      </c>
    </row>
    <row r="107963" spans="1:8" x14ac:dyDescent="0.3">
      <c r="A107963">
        <v>107962</v>
      </c>
      <c r="B107963" t="s">
        <v>82352</v>
      </c>
      <c r="C107963">
        <v>20210814</v>
      </c>
      <c r="D107963">
        <v>289</v>
      </c>
      <c r="E107963">
        <v>27201</v>
      </c>
      <c r="F107963">
        <v>4</v>
      </c>
      <c r="G107963" t="s">
        <v>82966</v>
      </c>
      <c r="H107963">
        <v>0</v>
      </c>
    </row>
    <row r="107964" spans="1:8" x14ac:dyDescent="0.3">
      <c r="A107964">
        <v>107963</v>
      </c>
      <c r="B107964" t="s">
        <v>82352</v>
      </c>
      <c r="C107964">
        <v>20210814</v>
      </c>
      <c r="D107964">
        <v>289</v>
      </c>
      <c r="E107964">
        <v>27202</v>
      </c>
      <c r="F107964">
        <v>1</v>
      </c>
      <c r="G107964" t="s">
        <v>82967</v>
      </c>
      <c r="H107964">
        <v>0</v>
      </c>
    </row>
    <row r="107965" spans="1:8" x14ac:dyDescent="0.3">
      <c r="A107965">
        <v>107964</v>
      </c>
      <c r="B107965" t="s">
        <v>82352</v>
      </c>
      <c r="C107965">
        <v>20210814</v>
      </c>
      <c r="D107965">
        <v>289</v>
      </c>
      <c r="E107965">
        <v>27202</v>
      </c>
      <c r="F107965">
        <v>2</v>
      </c>
      <c r="G107965" t="s">
        <v>82968</v>
      </c>
      <c r="H107965">
        <v>0</v>
      </c>
    </row>
    <row r="107966" spans="1:8" x14ac:dyDescent="0.3">
      <c r="A107966">
        <v>107965</v>
      </c>
      <c r="B107966" t="s">
        <v>82352</v>
      </c>
      <c r="C107966">
        <v>20210814</v>
      </c>
      <c r="D107966">
        <v>289</v>
      </c>
      <c r="E107966">
        <v>27202</v>
      </c>
      <c r="F107966">
        <v>3</v>
      </c>
      <c r="G107966" t="s">
        <v>82969</v>
      </c>
      <c r="H107966">
        <v>0</v>
      </c>
    </row>
    <row r="107967" spans="1:8" x14ac:dyDescent="0.3">
      <c r="A107967">
        <v>107966</v>
      </c>
      <c r="B107967" t="s">
        <v>82352</v>
      </c>
      <c r="C107967">
        <v>20210814</v>
      </c>
      <c r="D107967">
        <v>289</v>
      </c>
      <c r="E107967">
        <v>27202</v>
      </c>
      <c r="F107967">
        <v>4</v>
      </c>
      <c r="G107967" t="s">
        <v>25203</v>
      </c>
      <c r="H107967">
        <v>1</v>
      </c>
    </row>
    <row r="107968" spans="1:8" x14ac:dyDescent="0.3">
      <c r="A107968">
        <v>107967</v>
      </c>
      <c r="B107968" t="s">
        <v>82352</v>
      </c>
      <c r="C107968">
        <v>20210814</v>
      </c>
      <c r="D107968">
        <v>289</v>
      </c>
      <c r="E107968">
        <v>27203</v>
      </c>
      <c r="F107968">
        <v>1</v>
      </c>
      <c r="G107968" t="s">
        <v>10966</v>
      </c>
      <c r="H107968">
        <v>0</v>
      </c>
    </row>
    <row r="107969" spans="1:8" x14ac:dyDescent="0.3">
      <c r="A107969">
        <v>107968</v>
      </c>
      <c r="B107969" t="s">
        <v>82352</v>
      </c>
      <c r="C107969">
        <v>20210814</v>
      </c>
      <c r="D107969">
        <v>289</v>
      </c>
      <c r="E107969">
        <v>27203</v>
      </c>
      <c r="F107969">
        <v>2</v>
      </c>
      <c r="G107969" t="s">
        <v>82970</v>
      </c>
      <c r="H107969">
        <v>0</v>
      </c>
    </row>
    <row r="107970" spans="1:8" x14ac:dyDescent="0.3">
      <c r="A107970">
        <v>107969</v>
      </c>
      <c r="B107970" t="s">
        <v>82352</v>
      </c>
      <c r="C107970">
        <v>20210814</v>
      </c>
      <c r="D107970">
        <v>289</v>
      </c>
      <c r="E107970">
        <v>27203</v>
      </c>
      <c r="F107970">
        <v>3</v>
      </c>
      <c r="G107970" t="s">
        <v>82971</v>
      </c>
      <c r="H107970">
        <v>1</v>
      </c>
    </row>
    <row r="107971" spans="1:8" x14ac:dyDescent="0.3">
      <c r="A107971">
        <v>107970</v>
      </c>
      <c r="B107971" t="s">
        <v>82352</v>
      </c>
      <c r="C107971">
        <v>20210814</v>
      </c>
      <c r="D107971">
        <v>289</v>
      </c>
      <c r="E107971">
        <v>27203</v>
      </c>
      <c r="F107971">
        <v>4</v>
      </c>
      <c r="G107971" t="s">
        <v>82972</v>
      </c>
      <c r="H107971">
        <v>0</v>
      </c>
    </row>
    <row r="107972" spans="1:8" x14ac:dyDescent="0.3">
      <c r="A107972">
        <v>107971</v>
      </c>
      <c r="B107972" t="s">
        <v>82352</v>
      </c>
      <c r="C107972">
        <v>20210814</v>
      </c>
      <c r="D107972">
        <v>289</v>
      </c>
      <c r="E107972">
        <v>27204</v>
      </c>
      <c r="F107972">
        <v>1</v>
      </c>
      <c r="G107972" t="s">
        <v>39602</v>
      </c>
      <c r="H107972">
        <v>1</v>
      </c>
    </row>
    <row r="107973" spans="1:8" x14ac:dyDescent="0.3">
      <c r="A107973">
        <v>107972</v>
      </c>
      <c r="B107973" t="s">
        <v>82352</v>
      </c>
      <c r="C107973">
        <v>20210814</v>
      </c>
      <c r="D107973">
        <v>289</v>
      </c>
      <c r="E107973">
        <v>27204</v>
      </c>
      <c r="F107973">
        <v>2</v>
      </c>
      <c r="G107973" t="s">
        <v>50736</v>
      </c>
      <c r="H107973">
        <v>0</v>
      </c>
    </row>
    <row r="107974" spans="1:8" x14ac:dyDescent="0.3">
      <c r="A107974">
        <v>107973</v>
      </c>
      <c r="B107974" t="s">
        <v>82352</v>
      </c>
      <c r="C107974">
        <v>20210814</v>
      </c>
      <c r="D107974">
        <v>289</v>
      </c>
      <c r="E107974">
        <v>27204</v>
      </c>
      <c r="F107974">
        <v>3</v>
      </c>
      <c r="G107974" t="s">
        <v>25251</v>
      </c>
      <c r="H107974">
        <v>0</v>
      </c>
    </row>
    <row r="107975" spans="1:8" x14ac:dyDescent="0.3">
      <c r="A107975">
        <v>107974</v>
      </c>
      <c r="B107975" t="s">
        <v>82352</v>
      </c>
      <c r="C107975">
        <v>20210814</v>
      </c>
      <c r="D107975">
        <v>289</v>
      </c>
      <c r="E107975">
        <v>27204</v>
      </c>
      <c r="F107975">
        <v>4</v>
      </c>
      <c r="G107975" t="s">
        <v>54490</v>
      </c>
      <c r="H107975">
        <v>0</v>
      </c>
    </row>
    <row r="107976" spans="1:8" x14ac:dyDescent="0.3">
      <c r="A107976">
        <v>107975</v>
      </c>
      <c r="B107976" t="s">
        <v>82352</v>
      </c>
      <c r="C107976">
        <v>20210814</v>
      </c>
      <c r="D107976">
        <v>289</v>
      </c>
      <c r="E107976">
        <v>27205</v>
      </c>
      <c r="F107976">
        <v>1</v>
      </c>
      <c r="G107976" t="s">
        <v>13479</v>
      </c>
      <c r="H107976">
        <v>0</v>
      </c>
    </row>
    <row r="107977" spans="1:8" x14ac:dyDescent="0.3">
      <c r="A107977">
        <v>107976</v>
      </c>
      <c r="B107977" t="s">
        <v>82352</v>
      </c>
      <c r="C107977">
        <v>20210814</v>
      </c>
      <c r="D107977">
        <v>289</v>
      </c>
      <c r="E107977">
        <v>27205</v>
      </c>
      <c r="F107977">
        <v>2</v>
      </c>
      <c r="G107977" t="s">
        <v>1841</v>
      </c>
      <c r="H107977">
        <v>0</v>
      </c>
    </row>
    <row r="107978" spans="1:8" x14ac:dyDescent="0.3">
      <c r="A107978">
        <v>107977</v>
      </c>
      <c r="B107978" t="s">
        <v>82352</v>
      </c>
      <c r="C107978">
        <v>20210814</v>
      </c>
      <c r="D107978">
        <v>289</v>
      </c>
      <c r="E107978">
        <v>27205</v>
      </c>
      <c r="F107978">
        <v>3</v>
      </c>
      <c r="G107978" t="s">
        <v>10486</v>
      </c>
      <c r="H107978">
        <v>1</v>
      </c>
    </row>
    <row r="107979" spans="1:8" x14ac:dyDescent="0.3">
      <c r="A107979">
        <v>107978</v>
      </c>
      <c r="B107979" t="s">
        <v>82352</v>
      </c>
      <c r="C107979">
        <v>20210814</v>
      </c>
      <c r="D107979">
        <v>289</v>
      </c>
      <c r="E107979">
        <v>27205</v>
      </c>
      <c r="F107979">
        <v>4</v>
      </c>
      <c r="G107979" t="s">
        <v>60708</v>
      </c>
      <c r="H107979">
        <v>0</v>
      </c>
    </row>
    <row r="107980" spans="1:8" x14ac:dyDescent="0.3">
      <c r="A107980">
        <v>107979</v>
      </c>
      <c r="B107980" t="s">
        <v>82352</v>
      </c>
      <c r="C107980">
        <v>20210814</v>
      </c>
      <c r="D107980">
        <v>289</v>
      </c>
      <c r="E107980">
        <v>27206</v>
      </c>
      <c r="F107980">
        <v>1</v>
      </c>
      <c r="G107980" t="s">
        <v>82973</v>
      </c>
      <c r="H107980">
        <v>0</v>
      </c>
    </row>
    <row r="107981" spans="1:8" x14ac:dyDescent="0.3">
      <c r="A107981">
        <v>107980</v>
      </c>
      <c r="B107981" t="s">
        <v>82352</v>
      </c>
      <c r="C107981">
        <v>20210814</v>
      </c>
      <c r="D107981">
        <v>289</v>
      </c>
      <c r="E107981">
        <v>27206</v>
      </c>
      <c r="F107981">
        <v>2</v>
      </c>
      <c r="G107981" t="s">
        <v>82974</v>
      </c>
      <c r="H107981">
        <v>1</v>
      </c>
    </row>
    <row r="107982" spans="1:8" x14ac:dyDescent="0.3">
      <c r="A107982">
        <v>107981</v>
      </c>
      <c r="B107982" t="s">
        <v>82352</v>
      </c>
      <c r="C107982">
        <v>20210814</v>
      </c>
      <c r="D107982">
        <v>289</v>
      </c>
      <c r="E107982">
        <v>27206</v>
      </c>
      <c r="F107982">
        <v>3</v>
      </c>
      <c r="G107982" t="s">
        <v>82975</v>
      </c>
      <c r="H107982">
        <v>0</v>
      </c>
    </row>
    <row r="107983" spans="1:8" x14ac:dyDescent="0.3">
      <c r="A107983">
        <v>107982</v>
      </c>
      <c r="B107983" t="s">
        <v>82352</v>
      </c>
      <c r="C107983">
        <v>20210814</v>
      </c>
      <c r="D107983">
        <v>289</v>
      </c>
      <c r="E107983">
        <v>27206</v>
      </c>
      <c r="F107983">
        <v>4</v>
      </c>
      <c r="G107983" t="s">
        <v>82976</v>
      </c>
      <c r="H107983">
        <v>0</v>
      </c>
    </row>
    <row r="107984" spans="1:8" x14ac:dyDescent="0.3">
      <c r="A107984">
        <v>107983</v>
      </c>
      <c r="B107984" t="s">
        <v>82352</v>
      </c>
      <c r="C107984">
        <v>20210814</v>
      </c>
      <c r="D107984">
        <v>289</v>
      </c>
      <c r="E107984">
        <v>27207</v>
      </c>
      <c r="F107984">
        <v>1</v>
      </c>
      <c r="G107984" t="s">
        <v>82977</v>
      </c>
      <c r="H107984">
        <v>0</v>
      </c>
    </row>
    <row r="107985" spans="1:8" x14ac:dyDescent="0.3">
      <c r="A107985">
        <v>107984</v>
      </c>
      <c r="B107985" t="s">
        <v>82352</v>
      </c>
      <c r="C107985">
        <v>20210814</v>
      </c>
      <c r="D107985">
        <v>289</v>
      </c>
      <c r="E107985">
        <v>27207</v>
      </c>
      <c r="F107985">
        <v>2</v>
      </c>
      <c r="G107985" t="s">
        <v>82978</v>
      </c>
      <c r="H107985">
        <v>0</v>
      </c>
    </row>
    <row r="107986" spans="1:8" x14ac:dyDescent="0.3">
      <c r="A107986">
        <v>107985</v>
      </c>
      <c r="B107986" t="s">
        <v>82352</v>
      </c>
      <c r="C107986">
        <v>20210814</v>
      </c>
      <c r="D107986">
        <v>289</v>
      </c>
      <c r="E107986">
        <v>27207</v>
      </c>
      <c r="F107986">
        <v>3</v>
      </c>
      <c r="G107986" t="s">
        <v>82979</v>
      </c>
      <c r="H107986">
        <v>0</v>
      </c>
    </row>
    <row r="107987" spans="1:8" x14ac:dyDescent="0.3">
      <c r="A107987">
        <v>107986</v>
      </c>
      <c r="B107987" t="s">
        <v>82352</v>
      </c>
      <c r="C107987">
        <v>20210814</v>
      </c>
      <c r="D107987">
        <v>289</v>
      </c>
      <c r="E107987">
        <v>27207</v>
      </c>
      <c r="F107987">
        <v>4</v>
      </c>
      <c r="G107987" t="s">
        <v>39657</v>
      </c>
      <c r="H107987">
        <v>1</v>
      </c>
    </row>
    <row r="107988" spans="1:8" x14ac:dyDescent="0.3">
      <c r="A107988">
        <v>107987</v>
      </c>
      <c r="B107988" t="s">
        <v>82352</v>
      </c>
      <c r="C107988">
        <v>20210814</v>
      </c>
      <c r="D107988">
        <v>289</v>
      </c>
      <c r="E107988">
        <v>27208</v>
      </c>
      <c r="F107988">
        <v>1</v>
      </c>
      <c r="G107988" t="s">
        <v>82980</v>
      </c>
      <c r="H107988">
        <v>0</v>
      </c>
    </row>
    <row r="107989" spans="1:8" x14ac:dyDescent="0.3">
      <c r="A107989">
        <v>107988</v>
      </c>
      <c r="B107989" t="s">
        <v>82352</v>
      </c>
      <c r="C107989">
        <v>20210814</v>
      </c>
      <c r="D107989">
        <v>289</v>
      </c>
      <c r="E107989">
        <v>27208</v>
      </c>
      <c r="F107989">
        <v>2</v>
      </c>
      <c r="G107989" t="s">
        <v>82981</v>
      </c>
      <c r="H107989">
        <v>0</v>
      </c>
    </row>
    <row r="107990" spans="1:8" x14ac:dyDescent="0.3">
      <c r="A107990">
        <v>107989</v>
      </c>
      <c r="B107990" t="s">
        <v>82352</v>
      </c>
      <c r="C107990">
        <v>20210814</v>
      </c>
      <c r="D107990">
        <v>289</v>
      </c>
      <c r="E107990">
        <v>27208</v>
      </c>
      <c r="F107990">
        <v>3</v>
      </c>
      <c r="G107990" t="s">
        <v>82982</v>
      </c>
      <c r="H107990">
        <v>0</v>
      </c>
    </row>
    <row r="107991" spans="1:8" x14ac:dyDescent="0.3">
      <c r="A107991">
        <v>107990</v>
      </c>
      <c r="B107991" t="s">
        <v>82352</v>
      </c>
      <c r="C107991">
        <v>20210814</v>
      </c>
      <c r="D107991">
        <v>289</v>
      </c>
      <c r="E107991">
        <v>27208</v>
      </c>
      <c r="F107991">
        <v>4</v>
      </c>
      <c r="G107991" t="s">
        <v>82983</v>
      </c>
      <c r="H107991">
        <v>1</v>
      </c>
    </row>
    <row r="107992" spans="1:8" x14ac:dyDescent="0.3">
      <c r="A107992">
        <v>107991</v>
      </c>
      <c r="B107992" t="s">
        <v>82352</v>
      </c>
      <c r="C107992">
        <v>20210814</v>
      </c>
      <c r="D107992">
        <v>289</v>
      </c>
      <c r="E107992">
        <v>27209</v>
      </c>
      <c r="F107992">
        <v>1</v>
      </c>
      <c r="G107992" t="s">
        <v>82984</v>
      </c>
      <c r="H107992">
        <v>0</v>
      </c>
    </row>
    <row r="107993" spans="1:8" x14ac:dyDescent="0.3">
      <c r="A107993">
        <v>107992</v>
      </c>
      <c r="B107993" t="s">
        <v>82352</v>
      </c>
      <c r="C107993">
        <v>20210814</v>
      </c>
      <c r="D107993">
        <v>289</v>
      </c>
      <c r="E107993">
        <v>27209</v>
      </c>
      <c r="F107993">
        <v>2</v>
      </c>
      <c r="G107993" t="s">
        <v>82985</v>
      </c>
      <c r="H107993">
        <v>0</v>
      </c>
    </row>
    <row r="107994" spans="1:8" x14ac:dyDescent="0.3">
      <c r="A107994">
        <v>107993</v>
      </c>
      <c r="B107994" t="s">
        <v>82352</v>
      </c>
      <c r="C107994">
        <v>20210814</v>
      </c>
      <c r="D107994">
        <v>289</v>
      </c>
      <c r="E107994">
        <v>27209</v>
      </c>
      <c r="F107994">
        <v>3</v>
      </c>
      <c r="G107994" t="s">
        <v>82986</v>
      </c>
      <c r="H107994">
        <v>1</v>
      </c>
    </row>
    <row r="107995" spans="1:8" x14ac:dyDescent="0.3">
      <c r="A107995">
        <v>107994</v>
      </c>
      <c r="B107995" t="s">
        <v>82352</v>
      </c>
      <c r="C107995">
        <v>20210814</v>
      </c>
      <c r="D107995">
        <v>289</v>
      </c>
      <c r="E107995">
        <v>27209</v>
      </c>
      <c r="F107995">
        <v>4</v>
      </c>
      <c r="G107995" t="s">
        <v>82987</v>
      </c>
      <c r="H107995">
        <v>0</v>
      </c>
    </row>
    <row r="107996" spans="1:8" x14ac:dyDescent="0.3">
      <c r="A107996">
        <v>107995</v>
      </c>
      <c r="B107996" t="s">
        <v>82352</v>
      </c>
      <c r="C107996">
        <v>20210814</v>
      </c>
      <c r="D107996">
        <v>289</v>
      </c>
      <c r="E107996">
        <v>27210</v>
      </c>
      <c r="F107996">
        <v>1</v>
      </c>
      <c r="G107996" t="s">
        <v>82988</v>
      </c>
      <c r="H107996">
        <v>0</v>
      </c>
    </row>
    <row r="107997" spans="1:8" x14ac:dyDescent="0.3">
      <c r="A107997">
        <v>107996</v>
      </c>
      <c r="B107997" t="s">
        <v>82352</v>
      </c>
      <c r="C107997">
        <v>20210814</v>
      </c>
      <c r="D107997">
        <v>289</v>
      </c>
      <c r="E107997">
        <v>27210</v>
      </c>
      <c r="F107997">
        <v>2</v>
      </c>
      <c r="G107997" t="s">
        <v>82989</v>
      </c>
      <c r="H107997">
        <v>1</v>
      </c>
    </row>
    <row r="107998" spans="1:8" x14ac:dyDescent="0.3">
      <c r="A107998">
        <v>107997</v>
      </c>
      <c r="B107998" t="s">
        <v>82352</v>
      </c>
      <c r="C107998">
        <v>20210814</v>
      </c>
      <c r="D107998">
        <v>289</v>
      </c>
      <c r="E107998">
        <v>27210</v>
      </c>
      <c r="F107998">
        <v>3</v>
      </c>
      <c r="G107998" t="s">
        <v>82990</v>
      </c>
      <c r="H107998">
        <v>0</v>
      </c>
    </row>
    <row r="107999" spans="1:8" x14ac:dyDescent="0.3">
      <c r="A107999">
        <v>107998</v>
      </c>
      <c r="B107999" t="s">
        <v>82352</v>
      </c>
      <c r="C107999">
        <v>20210814</v>
      </c>
      <c r="D107999">
        <v>289</v>
      </c>
      <c r="E107999">
        <v>27210</v>
      </c>
      <c r="F107999">
        <v>4</v>
      </c>
      <c r="G107999" t="s">
        <v>82991</v>
      </c>
      <c r="H107999">
        <v>0</v>
      </c>
    </row>
    <row r="108000" spans="1:8" x14ac:dyDescent="0.3">
      <c r="A108000">
        <v>107999</v>
      </c>
      <c r="B108000" t="s">
        <v>82352</v>
      </c>
      <c r="C108000">
        <v>20210814</v>
      </c>
      <c r="D108000">
        <v>289</v>
      </c>
      <c r="E108000">
        <v>27211</v>
      </c>
      <c r="F108000">
        <v>1</v>
      </c>
      <c r="G108000" t="s">
        <v>82992</v>
      </c>
      <c r="H108000">
        <v>0</v>
      </c>
    </row>
    <row r="108001" spans="1:8" x14ac:dyDescent="0.3">
      <c r="A108001">
        <v>108000</v>
      </c>
      <c r="B108001" t="s">
        <v>82352</v>
      </c>
      <c r="C108001">
        <v>20210814</v>
      </c>
      <c r="D108001">
        <v>289</v>
      </c>
      <c r="E108001">
        <v>27211</v>
      </c>
      <c r="F108001">
        <v>2</v>
      </c>
      <c r="G108001" t="s">
        <v>82993</v>
      </c>
      <c r="H108001">
        <v>0</v>
      </c>
    </row>
    <row r="108002" spans="1:8" x14ac:dyDescent="0.3">
      <c r="A108002">
        <v>108001</v>
      </c>
      <c r="B108002" t="s">
        <v>82352</v>
      </c>
      <c r="C108002">
        <v>20210814</v>
      </c>
      <c r="D108002">
        <v>289</v>
      </c>
      <c r="E108002">
        <v>27211</v>
      </c>
      <c r="F108002">
        <v>3</v>
      </c>
      <c r="G108002" t="s">
        <v>82994</v>
      </c>
      <c r="H108002">
        <v>1</v>
      </c>
    </row>
    <row r="108003" spans="1:8" x14ac:dyDescent="0.3">
      <c r="A108003">
        <v>108002</v>
      </c>
      <c r="B108003" t="s">
        <v>82352</v>
      </c>
      <c r="C108003">
        <v>20210814</v>
      </c>
      <c r="D108003">
        <v>289</v>
      </c>
      <c r="E108003">
        <v>27211</v>
      </c>
      <c r="F108003">
        <v>4</v>
      </c>
      <c r="G108003" t="s">
        <v>82995</v>
      </c>
      <c r="H108003">
        <v>0</v>
      </c>
    </row>
    <row r="108004" spans="1:8" x14ac:dyDescent="0.3">
      <c r="A108004">
        <v>108003</v>
      </c>
      <c r="B108004" t="s">
        <v>82352</v>
      </c>
      <c r="C108004">
        <v>20210814</v>
      </c>
      <c r="D108004">
        <v>289</v>
      </c>
      <c r="E108004">
        <v>27212</v>
      </c>
      <c r="F108004">
        <v>1</v>
      </c>
      <c r="G108004" t="s">
        <v>82996</v>
      </c>
      <c r="H108004">
        <v>0</v>
      </c>
    </row>
    <row r="108005" spans="1:8" x14ac:dyDescent="0.3">
      <c r="A108005">
        <v>108004</v>
      </c>
      <c r="B108005" t="s">
        <v>82352</v>
      </c>
      <c r="C108005">
        <v>20210814</v>
      </c>
      <c r="D108005">
        <v>289</v>
      </c>
      <c r="E108005">
        <v>27212</v>
      </c>
      <c r="F108005">
        <v>2</v>
      </c>
      <c r="G108005" t="s">
        <v>82997</v>
      </c>
      <c r="H108005">
        <v>1</v>
      </c>
    </row>
    <row r="108006" spans="1:8" x14ac:dyDescent="0.3">
      <c r="A108006">
        <v>108005</v>
      </c>
      <c r="B108006" t="s">
        <v>82352</v>
      </c>
      <c r="C108006">
        <v>20210814</v>
      </c>
      <c r="D108006">
        <v>289</v>
      </c>
      <c r="E108006">
        <v>27212</v>
      </c>
      <c r="F108006">
        <v>3</v>
      </c>
      <c r="G108006" t="s">
        <v>82998</v>
      </c>
      <c r="H108006">
        <v>0</v>
      </c>
    </row>
    <row r="108007" spans="1:8" x14ac:dyDescent="0.3">
      <c r="A108007">
        <v>108006</v>
      </c>
      <c r="B108007" t="s">
        <v>82352</v>
      </c>
      <c r="C108007">
        <v>20210814</v>
      </c>
      <c r="D108007">
        <v>289</v>
      </c>
      <c r="E108007">
        <v>27212</v>
      </c>
      <c r="F108007">
        <v>4</v>
      </c>
      <c r="G108007" t="s">
        <v>82999</v>
      </c>
      <c r="H108007">
        <v>0</v>
      </c>
    </row>
    <row r="108008" spans="1:8" x14ac:dyDescent="0.3">
      <c r="A108008">
        <v>108007</v>
      </c>
      <c r="B108008" t="s">
        <v>82352</v>
      </c>
      <c r="C108008">
        <v>20210814</v>
      </c>
      <c r="D108008">
        <v>289</v>
      </c>
      <c r="E108008">
        <v>27213</v>
      </c>
      <c r="F108008">
        <v>1</v>
      </c>
      <c r="G108008" t="s">
        <v>83000</v>
      </c>
      <c r="H108008">
        <v>0</v>
      </c>
    </row>
    <row r="108009" spans="1:8" x14ac:dyDescent="0.3">
      <c r="A108009">
        <v>108008</v>
      </c>
      <c r="B108009" t="s">
        <v>82352</v>
      </c>
      <c r="C108009">
        <v>20210814</v>
      </c>
      <c r="D108009">
        <v>289</v>
      </c>
      <c r="E108009">
        <v>27213</v>
      </c>
      <c r="F108009">
        <v>2</v>
      </c>
      <c r="G108009" t="s">
        <v>83001</v>
      </c>
      <c r="H108009">
        <v>0</v>
      </c>
    </row>
    <row r="108010" spans="1:8" x14ac:dyDescent="0.3">
      <c r="A108010">
        <v>108009</v>
      </c>
      <c r="B108010" t="s">
        <v>82352</v>
      </c>
      <c r="C108010">
        <v>20210814</v>
      </c>
      <c r="D108010">
        <v>289</v>
      </c>
      <c r="E108010">
        <v>27213</v>
      </c>
      <c r="F108010">
        <v>3</v>
      </c>
      <c r="G108010" t="s">
        <v>83002</v>
      </c>
      <c r="H108010">
        <v>1</v>
      </c>
    </row>
    <row r="108011" spans="1:8" x14ac:dyDescent="0.3">
      <c r="A108011">
        <v>108010</v>
      </c>
      <c r="B108011" t="s">
        <v>82352</v>
      </c>
      <c r="C108011">
        <v>20210814</v>
      </c>
      <c r="D108011">
        <v>289</v>
      </c>
      <c r="E108011">
        <v>27213</v>
      </c>
      <c r="F108011">
        <v>4</v>
      </c>
      <c r="G108011" t="s">
        <v>83003</v>
      </c>
      <c r="H108011">
        <v>0</v>
      </c>
    </row>
    <row r="108012" spans="1:8" x14ac:dyDescent="0.3">
      <c r="A108012">
        <v>108011</v>
      </c>
      <c r="B108012" t="s">
        <v>82352</v>
      </c>
      <c r="C108012">
        <v>20210814</v>
      </c>
      <c r="D108012">
        <v>289</v>
      </c>
      <c r="E108012">
        <v>27214</v>
      </c>
      <c r="F108012">
        <v>1</v>
      </c>
      <c r="G108012" t="s">
        <v>83004</v>
      </c>
      <c r="H108012">
        <v>0</v>
      </c>
    </row>
    <row r="108013" spans="1:8" x14ac:dyDescent="0.3">
      <c r="A108013">
        <v>108012</v>
      </c>
      <c r="B108013" t="s">
        <v>82352</v>
      </c>
      <c r="C108013">
        <v>20210814</v>
      </c>
      <c r="D108013">
        <v>289</v>
      </c>
      <c r="E108013">
        <v>27214</v>
      </c>
      <c r="F108013">
        <v>2</v>
      </c>
      <c r="G108013" t="s">
        <v>83005</v>
      </c>
      <c r="H108013">
        <v>1</v>
      </c>
    </row>
    <row r="108014" spans="1:8" x14ac:dyDescent="0.3">
      <c r="A108014">
        <v>108013</v>
      </c>
      <c r="B108014" t="s">
        <v>82352</v>
      </c>
      <c r="C108014">
        <v>20210814</v>
      </c>
      <c r="D108014">
        <v>289</v>
      </c>
      <c r="E108014">
        <v>27214</v>
      </c>
      <c r="F108014">
        <v>3</v>
      </c>
      <c r="G108014" t="s">
        <v>83006</v>
      </c>
      <c r="H108014">
        <v>0</v>
      </c>
    </row>
    <row r="108015" spans="1:8" x14ac:dyDescent="0.3">
      <c r="A108015">
        <v>108014</v>
      </c>
      <c r="B108015" t="s">
        <v>82352</v>
      </c>
      <c r="C108015">
        <v>20210814</v>
      </c>
      <c r="D108015">
        <v>289</v>
      </c>
      <c r="E108015">
        <v>27214</v>
      </c>
      <c r="F108015">
        <v>4</v>
      </c>
      <c r="G108015" t="s">
        <v>83007</v>
      </c>
      <c r="H108015">
        <v>0</v>
      </c>
    </row>
    <row r="108016" spans="1:8" x14ac:dyDescent="0.3">
      <c r="A108016">
        <v>108015</v>
      </c>
      <c r="B108016" t="s">
        <v>82352</v>
      </c>
      <c r="C108016">
        <v>20210814</v>
      </c>
      <c r="D108016">
        <v>289</v>
      </c>
      <c r="E108016">
        <v>27215</v>
      </c>
      <c r="F108016">
        <v>1</v>
      </c>
      <c r="G108016" t="s">
        <v>82497</v>
      </c>
      <c r="H108016">
        <v>0</v>
      </c>
    </row>
    <row r="108017" spans="1:8" x14ac:dyDescent="0.3">
      <c r="A108017">
        <v>108016</v>
      </c>
      <c r="B108017" t="s">
        <v>82352</v>
      </c>
      <c r="C108017">
        <v>20210814</v>
      </c>
      <c r="D108017">
        <v>289</v>
      </c>
      <c r="E108017">
        <v>27215</v>
      </c>
      <c r="F108017">
        <v>2</v>
      </c>
      <c r="G108017" t="s">
        <v>83008</v>
      </c>
      <c r="H108017">
        <v>1</v>
      </c>
    </row>
    <row r="108018" spans="1:8" x14ac:dyDescent="0.3">
      <c r="A108018">
        <v>108017</v>
      </c>
      <c r="B108018" t="s">
        <v>82352</v>
      </c>
      <c r="C108018">
        <v>20210814</v>
      </c>
      <c r="D108018">
        <v>289</v>
      </c>
      <c r="E108018">
        <v>27215</v>
      </c>
      <c r="F108018">
        <v>3</v>
      </c>
      <c r="G108018" t="s">
        <v>39688</v>
      </c>
      <c r="H108018">
        <v>0</v>
      </c>
    </row>
    <row r="108019" spans="1:8" x14ac:dyDescent="0.3">
      <c r="A108019">
        <v>108018</v>
      </c>
      <c r="B108019" t="s">
        <v>82352</v>
      </c>
      <c r="C108019">
        <v>20210814</v>
      </c>
      <c r="D108019">
        <v>289</v>
      </c>
      <c r="E108019">
        <v>27215</v>
      </c>
      <c r="F108019">
        <v>4</v>
      </c>
      <c r="G108019" t="s">
        <v>83009</v>
      </c>
      <c r="H108019">
        <v>0</v>
      </c>
    </row>
    <row r="108020" spans="1:8" x14ac:dyDescent="0.3">
      <c r="A108020">
        <v>108019</v>
      </c>
      <c r="B108020" t="s">
        <v>82352</v>
      </c>
      <c r="C108020">
        <v>20210814</v>
      </c>
      <c r="D108020">
        <v>289</v>
      </c>
      <c r="E108020">
        <v>27216</v>
      </c>
      <c r="F108020">
        <v>1</v>
      </c>
      <c r="G108020" t="s">
        <v>82509</v>
      </c>
      <c r="H108020">
        <v>0</v>
      </c>
    </row>
    <row r="108021" spans="1:8" x14ac:dyDescent="0.3">
      <c r="A108021">
        <v>108020</v>
      </c>
      <c r="B108021" t="s">
        <v>82352</v>
      </c>
      <c r="C108021">
        <v>20210814</v>
      </c>
      <c r="D108021">
        <v>289</v>
      </c>
      <c r="E108021">
        <v>27216</v>
      </c>
      <c r="F108021">
        <v>2</v>
      </c>
      <c r="G108021" t="s">
        <v>82498</v>
      </c>
      <c r="H108021">
        <v>0</v>
      </c>
    </row>
    <row r="108022" spans="1:8" x14ac:dyDescent="0.3">
      <c r="A108022">
        <v>108021</v>
      </c>
      <c r="B108022" t="s">
        <v>82352</v>
      </c>
      <c r="C108022">
        <v>20210814</v>
      </c>
      <c r="D108022">
        <v>289</v>
      </c>
      <c r="E108022">
        <v>27216</v>
      </c>
      <c r="F108022">
        <v>3</v>
      </c>
      <c r="G108022" t="s">
        <v>83010</v>
      </c>
      <c r="H108022">
        <v>0</v>
      </c>
    </row>
    <row r="108023" spans="1:8" x14ac:dyDescent="0.3">
      <c r="A108023">
        <v>108022</v>
      </c>
      <c r="B108023" t="s">
        <v>82352</v>
      </c>
      <c r="C108023">
        <v>20210814</v>
      </c>
      <c r="D108023">
        <v>289</v>
      </c>
      <c r="E108023">
        <v>27216</v>
      </c>
      <c r="F108023">
        <v>4</v>
      </c>
      <c r="G108023" t="s">
        <v>39688</v>
      </c>
      <c r="H108023">
        <v>1</v>
      </c>
    </row>
    <row r="108024" spans="1:8" x14ac:dyDescent="0.3">
      <c r="A108024">
        <v>108023</v>
      </c>
      <c r="B108024" t="s">
        <v>82352</v>
      </c>
      <c r="C108024">
        <v>20210814</v>
      </c>
      <c r="D108024">
        <v>289</v>
      </c>
      <c r="E108024">
        <v>27217</v>
      </c>
      <c r="F108024">
        <v>1</v>
      </c>
      <c r="G108024" t="s">
        <v>83011</v>
      </c>
      <c r="H108024">
        <v>0</v>
      </c>
    </row>
    <row r="108025" spans="1:8" x14ac:dyDescent="0.3">
      <c r="A108025">
        <v>108024</v>
      </c>
      <c r="B108025" t="s">
        <v>82352</v>
      </c>
      <c r="C108025">
        <v>20210814</v>
      </c>
      <c r="D108025">
        <v>289</v>
      </c>
      <c r="E108025">
        <v>27217</v>
      </c>
      <c r="F108025">
        <v>2</v>
      </c>
      <c r="G108025" t="s">
        <v>83012</v>
      </c>
      <c r="H108025">
        <v>1</v>
      </c>
    </row>
    <row r="108026" spans="1:8" x14ac:dyDescent="0.3">
      <c r="A108026">
        <v>108025</v>
      </c>
      <c r="B108026" t="s">
        <v>82352</v>
      </c>
      <c r="C108026">
        <v>20210814</v>
      </c>
      <c r="D108026">
        <v>289</v>
      </c>
      <c r="E108026">
        <v>27217</v>
      </c>
      <c r="F108026">
        <v>3</v>
      </c>
      <c r="G108026" t="s">
        <v>83013</v>
      </c>
      <c r="H108026">
        <v>0</v>
      </c>
    </row>
    <row r="108027" spans="1:8" x14ac:dyDescent="0.3">
      <c r="A108027">
        <v>108026</v>
      </c>
      <c r="B108027" t="s">
        <v>82352</v>
      </c>
      <c r="C108027">
        <v>20210814</v>
      </c>
      <c r="D108027">
        <v>289</v>
      </c>
      <c r="E108027">
        <v>27217</v>
      </c>
      <c r="F108027">
        <v>4</v>
      </c>
      <c r="G108027" t="s">
        <v>83014</v>
      </c>
      <c r="H108027">
        <v>0</v>
      </c>
    </row>
    <row r="108028" spans="1:8" x14ac:dyDescent="0.3">
      <c r="A108028">
        <v>108027</v>
      </c>
      <c r="B108028" t="s">
        <v>82352</v>
      </c>
      <c r="C108028">
        <v>20210814</v>
      </c>
      <c r="D108028">
        <v>289</v>
      </c>
      <c r="E108028">
        <v>27218</v>
      </c>
      <c r="F108028">
        <v>1</v>
      </c>
      <c r="G108028" t="s">
        <v>83015</v>
      </c>
      <c r="H108028">
        <v>0</v>
      </c>
    </row>
    <row r="108029" spans="1:8" x14ac:dyDescent="0.3">
      <c r="A108029">
        <v>108028</v>
      </c>
      <c r="B108029" t="s">
        <v>82352</v>
      </c>
      <c r="C108029">
        <v>20210814</v>
      </c>
      <c r="D108029">
        <v>289</v>
      </c>
      <c r="E108029">
        <v>27218</v>
      </c>
      <c r="F108029">
        <v>2</v>
      </c>
      <c r="G108029" t="s">
        <v>83016</v>
      </c>
      <c r="H108029">
        <v>0</v>
      </c>
    </row>
    <row r="108030" spans="1:8" x14ac:dyDescent="0.3">
      <c r="A108030">
        <v>108029</v>
      </c>
      <c r="B108030" t="s">
        <v>82352</v>
      </c>
      <c r="C108030">
        <v>20210814</v>
      </c>
      <c r="D108030">
        <v>289</v>
      </c>
      <c r="E108030">
        <v>27218</v>
      </c>
      <c r="F108030">
        <v>3</v>
      </c>
      <c r="G108030" t="s">
        <v>83017</v>
      </c>
      <c r="H108030">
        <v>1</v>
      </c>
    </row>
    <row r="108031" spans="1:8" x14ac:dyDescent="0.3">
      <c r="A108031">
        <v>108030</v>
      </c>
      <c r="B108031" t="s">
        <v>82352</v>
      </c>
      <c r="C108031">
        <v>20210814</v>
      </c>
      <c r="D108031">
        <v>289</v>
      </c>
      <c r="E108031">
        <v>27218</v>
      </c>
      <c r="F108031">
        <v>4</v>
      </c>
      <c r="G108031" t="s">
        <v>83018</v>
      </c>
      <c r="H108031">
        <v>0</v>
      </c>
    </row>
    <row r="108032" spans="1:8" x14ac:dyDescent="0.3">
      <c r="A108032">
        <v>108031</v>
      </c>
      <c r="B108032" t="s">
        <v>82352</v>
      </c>
      <c r="C108032">
        <v>20210814</v>
      </c>
      <c r="D108032">
        <v>289</v>
      </c>
      <c r="E108032">
        <v>27219</v>
      </c>
      <c r="F108032">
        <v>1</v>
      </c>
      <c r="G108032" t="s">
        <v>83019</v>
      </c>
      <c r="H108032">
        <v>1</v>
      </c>
    </row>
    <row r="108033" spans="1:8" x14ac:dyDescent="0.3">
      <c r="A108033">
        <v>108032</v>
      </c>
      <c r="B108033" t="s">
        <v>82352</v>
      </c>
      <c r="C108033">
        <v>20210814</v>
      </c>
      <c r="D108033">
        <v>289</v>
      </c>
      <c r="E108033">
        <v>27219</v>
      </c>
      <c r="F108033">
        <v>2</v>
      </c>
      <c r="G108033" t="s">
        <v>27431</v>
      </c>
      <c r="H108033">
        <v>0</v>
      </c>
    </row>
    <row r="108034" spans="1:8" x14ac:dyDescent="0.3">
      <c r="A108034">
        <v>108033</v>
      </c>
      <c r="B108034" t="s">
        <v>82352</v>
      </c>
      <c r="C108034">
        <v>20210814</v>
      </c>
      <c r="D108034">
        <v>289</v>
      </c>
      <c r="E108034">
        <v>27219</v>
      </c>
      <c r="F108034">
        <v>3</v>
      </c>
      <c r="G108034" t="s">
        <v>83020</v>
      </c>
      <c r="H108034">
        <v>0</v>
      </c>
    </row>
    <row r="108035" spans="1:8" x14ac:dyDescent="0.3">
      <c r="A108035">
        <v>108034</v>
      </c>
      <c r="B108035" t="s">
        <v>82352</v>
      </c>
      <c r="C108035">
        <v>20210814</v>
      </c>
      <c r="D108035">
        <v>289</v>
      </c>
      <c r="E108035">
        <v>27219</v>
      </c>
      <c r="F108035">
        <v>4</v>
      </c>
      <c r="G108035" t="s">
        <v>83021</v>
      </c>
      <c r="H108035">
        <v>0</v>
      </c>
    </row>
    <row r="108036" spans="1:8" x14ac:dyDescent="0.3">
      <c r="A108036">
        <v>108035</v>
      </c>
      <c r="B108036" t="s">
        <v>82352</v>
      </c>
      <c r="C108036">
        <v>20210814</v>
      </c>
      <c r="D108036">
        <v>289</v>
      </c>
      <c r="E108036">
        <v>27220</v>
      </c>
      <c r="F108036">
        <v>1</v>
      </c>
      <c r="G108036" t="s">
        <v>83022</v>
      </c>
      <c r="H108036">
        <v>1</v>
      </c>
    </row>
    <row r="108037" spans="1:8" x14ac:dyDescent="0.3">
      <c r="A108037">
        <v>108036</v>
      </c>
      <c r="B108037" t="s">
        <v>82352</v>
      </c>
      <c r="C108037">
        <v>20210814</v>
      </c>
      <c r="D108037">
        <v>289</v>
      </c>
      <c r="E108037">
        <v>27220</v>
      </c>
      <c r="F108037">
        <v>2</v>
      </c>
      <c r="G108037" t="s">
        <v>79651</v>
      </c>
      <c r="H108037">
        <v>0</v>
      </c>
    </row>
    <row r="108038" spans="1:8" x14ac:dyDescent="0.3">
      <c r="A108038">
        <v>108037</v>
      </c>
      <c r="B108038" t="s">
        <v>82352</v>
      </c>
      <c r="C108038">
        <v>20210814</v>
      </c>
      <c r="D108038">
        <v>289</v>
      </c>
      <c r="E108038">
        <v>27220</v>
      </c>
      <c r="F108038">
        <v>3</v>
      </c>
      <c r="G108038" t="s">
        <v>83023</v>
      </c>
      <c r="H108038">
        <v>0</v>
      </c>
    </row>
    <row r="108039" spans="1:8" x14ac:dyDescent="0.3">
      <c r="A108039">
        <v>108038</v>
      </c>
      <c r="B108039" t="s">
        <v>82352</v>
      </c>
      <c r="C108039">
        <v>20210814</v>
      </c>
      <c r="D108039">
        <v>289</v>
      </c>
      <c r="E108039">
        <v>27220</v>
      </c>
      <c r="F108039">
        <v>4</v>
      </c>
      <c r="G108039" t="s">
        <v>83024</v>
      </c>
      <c r="H108039">
        <v>0</v>
      </c>
    </row>
    <row r="108040" spans="1:8" x14ac:dyDescent="0.3">
      <c r="A108040">
        <v>108039</v>
      </c>
      <c r="B108040" t="s">
        <v>82352</v>
      </c>
      <c r="C108040">
        <v>20210814</v>
      </c>
      <c r="D108040">
        <v>289</v>
      </c>
      <c r="E108040">
        <v>27221</v>
      </c>
      <c r="F108040">
        <v>1</v>
      </c>
      <c r="G108040" t="s">
        <v>83025</v>
      </c>
      <c r="H108040">
        <v>0</v>
      </c>
    </row>
    <row r="108041" spans="1:8" x14ac:dyDescent="0.3">
      <c r="A108041">
        <v>108040</v>
      </c>
      <c r="B108041" t="s">
        <v>82352</v>
      </c>
      <c r="C108041">
        <v>20210814</v>
      </c>
      <c r="D108041">
        <v>289</v>
      </c>
      <c r="E108041">
        <v>27221</v>
      </c>
      <c r="F108041">
        <v>2</v>
      </c>
      <c r="G108041" t="s">
        <v>83026</v>
      </c>
      <c r="H108041">
        <v>0</v>
      </c>
    </row>
    <row r="108042" spans="1:8" x14ac:dyDescent="0.3">
      <c r="A108042">
        <v>108041</v>
      </c>
      <c r="B108042" t="s">
        <v>82352</v>
      </c>
      <c r="C108042">
        <v>20210814</v>
      </c>
      <c r="D108042">
        <v>289</v>
      </c>
      <c r="E108042">
        <v>27221</v>
      </c>
      <c r="F108042">
        <v>3</v>
      </c>
      <c r="G108042" t="s">
        <v>83027</v>
      </c>
      <c r="H108042">
        <v>0</v>
      </c>
    </row>
    <row r="108043" spans="1:8" x14ac:dyDescent="0.3">
      <c r="A108043">
        <v>108042</v>
      </c>
      <c r="B108043" t="s">
        <v>82352</v>
      </c>
      <c r="C108043">
        <v>20210814</v>
      </c>
      <c r="D108043">
        <v>289</v>
      </c>
      <c r="E108043">
        <v>27221</v>
      </c>
      <c r="F108043">
        <v>4</v>
      </c>
      <c r="G108043" t="s">
        <v>83028</v>
      </c>
      <c r="H108043">
        <v>1</v>
      </c>
    </row>
    <row r="108044" spans="1:8" x14ac:dyDescent="0.3">
      <c r="A108044">
        <v>108043</v>
      </c>
      <c r="B108044" t="s">
        <v>82352</v>
      </c>
      <c r="C108044">
        <v>20210814</v>
      </c>
      <c r="D108044">
        <v>289</v>
      </c>
      <c r="E108044">
        <v>27222</v>
      </c>
      <c r="F108044">
        <v>1</v>
      </c>
      <c r="G108044" t="s">
        <v>83029</v>
      </c>
      <c r="H108044">
        <v>0</v>
      </c>
    </row>
    <row r="108045" spans="1:8" x14ac:dyDescent="0.3">
      <c r="A108045">
        <v>108044</v>
      </c>
      <c r="B108045" t="s">
        <v>82352</v>
      </c>
      <c r="C108045">
        <v>20210814</v>
      </c>
      <c r="D108045">
        <v>289</v>
      </c>
      <c r="E108045">
        <v>27222</v>
      </c>
      <c r="F108045">
        <v>2</v>
      </c>
      <c r="G108045" t="s">
        <v>83030</v>
      </c>
      <c r="H108045">
        <v>0</v>
      </c>
    </row>
    <row r="108046" spans="1:8" x14ac:dyDescent="0.3">
      <c r="A108046">
        <v>108045</v>
      </c>
      <c r="B108046" t="s">
        <v>82352</v>
      </c>
      <c r="C108046">
        <v>20210814</v>
      </c>
      <c r="D108046">
        <v>289</v>
      </c>
      <c r="E108046">
        <v>27222</v>
      </c>
      <c r="F108046">
        <v>3</v>
      </c>
      <c r="G108046" t="s">
        <v>83031</v>
      </c>
      <c r="H108046">
        <v>1</v>
      </c>
    </row>
    <row r="108047" spans="1:8" x14ac:dyDescent="0.3">
      <c r="A108047">
        <v>108046</v>
      </c>
      <c r="B108047" t="s">
        <v>82352</v>
      </c>
      <c r="C108047">
        <v>20210814</v>
      </c>
      <c r="D108047">
        <v>289</v>
      </c>
      <c r="E108047">
        <v>27222</v>
      </c>
      <c r="F108047">
        <v>4</v>
      </c>
      <c r="G108047" t="s">
        <v>83032</v>
      </c>
      <c r="H108047">
        <v>0</v>
      </c>
    </row>
    <row r="108048" spans="1:8" x14ac:dyDescent="0.3">
      <c r="A108048">
        <v>108047</v>
      </c>
      <c r="B108048" t="s">
        <v>82352</v>
      </c>
      <c r="C108048">
        <v>20210814</v>
      </c>
      <c r="D108048">
        <v>289</v>
      </c>
      <c r="E108048">
        <v>27223</v>
      </c>
      <c r="F108048">
        <v>1</v>
      </c>
      <c r="G108048" t="s">
        <v>83033</v>
      </c>
      <c r="H108048">
        <v>0</v>
      </c>
    </row>
    <row r="108049" spans="1:8" x14ac:dyDescent="0.3">
      <c r="A108049">
        <v>108048</v>
      </c>
      <c r="B108049" t="s">
        <v>82352</v>
      </c>
      <c r="C108049">
        <v>20210814</v>
      </c>
      <c r="D108049">
        <v>289</v>
      </c>
      <c r="E108049">
        <v>27223</v>
      </c>
      <c r="F108049">
        <v>2</v>
      </c>
      <c r="G108049" t="s">
        <v>83034</v>
      </c>
      <c r="H108049">
        <v>0</v>
      </c>
    </row>
    <row r="108050" spans="1:8" x14ac:dyDescent="0.3">
      <c r="A108050">
        <v>108049</v>
      </c>
      <c r="B108050" t="s">
        <v>82352</v>
      </c>
      <c r="C108050">
        <v>20210814</v>
      </c>
      <c r="D108050">
        <v>289</v>
      </c>
      <c r="E108050">
        <v>27223</v>
      </c>
      <c r="F108050">
        <v>3</v>
      </c>
      <c r="G108050" t="s">
        <v>83035</v>
      </c>
      <c r="H108050">
        <v>0</v>
      </c>
    </row>
    <row r="108051" spans="1:8" x14ac:dyDescent="0.3">
      <c r="A108051">
        <v>108050</v>
      </c>
      <c r="B108051" t="s">
        <v>82352</v>
      </c>
      <c r="C108051">
        <v>20210814</v>
      </c>
      <c r="D108051">
        <v>289</v>
      </c>
      <c r="E108051">
        <v>27223</v>
      </c>
      <c r="F108051">
        <v>4</v>
      </c>
      <c r="G108051" t="s">
        <v>83036</v>
      </c>
      <c r="H108051">
        <v>1</v>
      </c>
    </row>
    <row r="108052" spans="1:8" x14ac:dyDescent="0.3">
      <c r="A108052">
        <v>108051</v>
      </c>
      <c r="B108052" t="s">
        <v>82352</v>
      </c>
      <c r="C108052">
        <v>20210814</v>
      </c>
      <c r="D108052">
        <v>289</v>
      </c>
      <c r="E108052">
        <v>27224</v>
      </c>
      <c r="F108052">
        <v>1</v>
      </c>
      <c r="G108052" t="s">
        <v>83037</v>
      </c>
      <c r="H108052">
        <v>0</v>
      </c>
    </row>
    <row r="108053" spans="1:8" x14ac:dyDescent="0.3">
      <c r="A108053">
        <v>108052</v>
      </c>
      <c r="B108053" t="s">
        <v>82352</v>
      </c>
      <c r="C108053">
        <v>20210814</v>
      </c>
      <c r="D108053">
        <v>289</v>
      </c>
      <c r="E108053">
        <v>27224</v>
      </c>
      <c r="F108053">
        <v>2</v>
      </c>
      <c r="G108053" t="s">
        <v>83038</v>
      </c>
      <c r="H108053">
        <v>0</v>
      </c>
    </row>
    <row r="108054" spans="1:8" x14ac:dyDescent="0.3">
      <c r="A108054">
        <v>108053</v>
      </c>
      <c r="B108054" t="s">
        <v>82352</v>
      </c>
      <c r="C108054">
        <v>20210814</v>
      </c>
      <c r="D108054">
        <v>289</v>
      </c>
      <c r="E108054">
        <v>27224</v>
      </c>
      <c r="F108054">
        <v>3</v>
      </c>
      <c r="G108054" t="s">
        <v>83039</v>
      </c>
      <c r="H108054">
        <v>0</v>
      </c>
    </row>
    <row r="108055" spans="1:8" x14ac:dyDescent="0.3">
      <c r="A108055">
        <v>108054</v>
      </c>
      <c r="B108055" t="s">
        <v>82352</v>
      </c>
      <c r="C108055">
        <v>20210814</v>
      </c>
      <c r="D108055">
        <v>289</v>
      </c>
      <c r="E108055">
        <v>27224</v>
      </c>
      <c r="F108055">
        <v>4</v>
      </c>
      <c r="G108055" t="s">
        <v>83040</v>
      </c>
      <c r="H108055">
        <v>1</v>
      </c>
    </row>
    <row r="108056" spans="1:8" x14ac:dyDescent="0.3">
      <c r="A108056">
        <v>108055</v>
      </c>
      <c r="B108056" t="s">
        <v>82352</v>
      </c>
      <c r="C108056">
        <v>20210814</v>
      </c>
      <c r="D108056">
        <v>289</v>
      </c>
      <c r="E108056">
        <v>27225</v>
      </c>
      <c r="F108056">
        <v>1</v>
      </c>
      <c r="G108056" t="s">
        <v>83041</v>
      </c>
      <c r="H108056">
        <v>0</v>
      </c>
    </row>
    <row r="108057" spans="1:8" x14ac:dyDescent="0.3">
      <c r="A108057">
        <v>108056</v>
      </c>
      <c r="B108057" t="s">
        <v>82352</v>
      </c>
      <c r="C108057">
        <v>20210814</v>
      </c>
      <c r="D108057">
        <v>289</v>
      </c>
      <c r="E108057">
        <v>27225</v>
      </c>
      <c r="F108057">
        <v>2</v>
      </c>
      <c r="G108057" t="s">
        <v>83042</v>
      </c>
      <c r="H108057">
        <v>1</v>
      </c>
    </row>
    <row r="108058" spans="1:8" x14ac:dyDescent="0.3">
      <c r="A108058">
        <v>108057</v>
      </c>
      <c r="B108058" t="s">
        <v>82352</v>
      </c>
      <c r="C108058">
        <v>20210814</v>
      </c>
      <c r="D108058">
        <v>289</v>
      </c>
      <c r="E108058">
        <v>27225</v>
      </c>
      <c r="F108058">
        <v>3</v>
      </c>
      <c r="G108058" t="s">
        <v>83043</v>
      </c>
      <c r="H108058">
        <v>0</v>
      </c>
    </row>
    <row r="108059" spans="1:8" x14ac:dyDescent="0.3">
      <c r="A108059">
        <v>108058</v>
      </c>
      <c r="B108059" t="s">
        <v>82352</v>
      </c>
      <c r="C108059">
        <v>20210814</v>
      </c>
      <c r="D108059">
        <v>289</v>
      </c>
      <c r="E108059">
        <v>27225</v>
      </c>
      <c r="F108059">
        <v>4</v>
      </c>
      <c r="G108059" t="s">
        <v>83044</v>
      </c>
      <c r="H108059">
        <v>0</v>
      </c>
    </row>
    <row r="108060" spans="1:8" x14ac:dyDescent="0.3">
      <c r="A108060">
        <v>108059</v>
      </c>
      <c r="B108060" t="s">
        <v>82352</v>
      </c>
      <c r="C108060">
        <v>20210814</v>
      </c>
      <c r="D108060">
        <v>289</v>
      </c>
      <c r="E108060">
        <v>27226</v>
      </c>
      <c r="F108060">
        <v>1</v>
      </c>
      <c r="G108060" t="s">
        <v>83045</v>
      </c>
      <c r="H108060">
        <v>1</v>
      </c>
    </row>
    <row r="108061" spans="1:8" x14ac:dyDescent="0.3">
      <c r="A108061">
        <v>108060</v>
      </c>
      <c r="B108061" t="s">
        <v>82352</v>
      </c>
      <c r="C108061">
        <v>20210814</v>
      </c>
      <c r="D108061">
        <v>289</v>
      </c>
      <c r="E108061">
        <v>27226</v>
      </c>
      <c r="F108061">
        <v>2</v>
      </c>
      <c r="G108061" t="s">
        <v>83046</v>
      </c>
      <c r="H108061">
        <v>0</v>
      </c>
    </row>
    <row r="108062" spans="1:8" x14ac:dyDescent="0.3">
      <c r="A108062">
        <v>108061</v>
      </c>
      <c r="B108062" t="s">
        <v>82352</v>
      </c>
      <c r="C108062">
        <v>20210814</v>
      </c>
      <c r="D108062">
        <v>289</v>
      </c>
      <c r="E108062">
        <v>27226</v>
      </c>
      <c r="F108062">
        <v>3</v>
      </c>
      <c r="G108062" t="s">
        <v>83047</v>
      </c>
      <c r="H108062">
        <v>0</v>
      </c>
    </row>
    <row r="108063" spans="1:8" x14ac:dyDescent="0.3">
      <c r="A108063">
        <v>108062</v>
      </c>
      <c r="B108063" t="s">
        <v>82352</v>
      </c>
      <c r="C108063">
        <v>20210814</v>
      </c>
      <c r="D108063">
        <v>289</v>
      </c>
      <c r="E108063">
        <v>27226</v>
      </c>
      <c r="F108063">
        <v>4</v>
      </c>
      <c r="G108063" t="s">
        <v>83048</v>
      </c>
      <c r="H108063">
        <v>0</v>
      </c>
    </row>
    <row r="108064" spans="1:8" x14ac:dyDescent="0.3">
      <c r="A108064">
        <v>108063</v>
      </c>
      <c r="B108064" t="s">
        <v>82352</v>
      </c>
      <c r="C108064">
        <v>20210814</v>
      </c>
      <c r="D108064">
        <v>289</v>
      </c>
      <c r="E108064">
        <v>27227</v>
      </c>
      <c r="F108064">
        <v>1</v>
      </c>
      <c r="G108064" t="s">
        <v>83049</v>
      </c>
      <c r="H108064">
        <v>0</v>
      </c>
    </row>
    <row r="108065" spans="1:8" x14ac:dyDescent="0.3">
      <c r="A108065">
        <v>108064</v>
      </c>
      <c r="B108065" t="s">
        <v>82352</v>
      </c>
      <c r="C108065">
        <v>20210814</v>
      </c>
      <c r="D108065">
        <v>289</v>
      </c>
      <c r="E108065">
        <v>27227</v>
      </c>
      <c r="F108065">
        <v>2</v>
      </c>
      <c r="G108065" t="s">
        <v>83050</v>
      </c>
      <c r="H108065">
        <v>1</v>
      </c>
    </row>
    <row r="108066" spans="1:8" x14ac:dyDescent="0.3">
      <c r="A108066">
        <v>108065</v>
      </c>
      <c r="B108066" t="s">
        <v>82352</v>
      </c>
      <c r="C108066">
        <v>20210814</v>
      </c>
      <c r="D108066">
        <v>289</v>
      </c>
      <c r="E108066">
        <v>27227</v>
      </c>
      <c r="F108066">
        <v>3</v>
      </c>
      <c r="G108066" t="s">
        <v>83051</v>
      </c>
      <c r="H108066">
        <v>0</v>
      </c>
    </row>
    <row r="108067" spans="1:8" x14ac:dyDescent="0.3">
      <c r="A108067">
        <v>108066</v>
      </c>
      <c r="B108067" t="s">
        <v>82352</v>
      </c>
      <c r="C108067">
        <v>20210814</v>
      </c>
      <c r="D108067">
        <v>289</v>
      </c>
      <c r="E108067">
        <v>27227</v>
      </c>
      <c r="F108067">
        <v>4</v>
      </c>
      <c r="G108067" t="s">
        <v>83052</v>
      </c>
      <c r="H108067">
        <v>0</v>
      </c>
    </row>
    <row r="108068" spans="1:8" x14ac:dyDescent="0.3">
      <c r="A108068">
        <v>108067</v>
      </c>
      <c r="B108068" t="s">
        <v>82352</v>
      </c>
      <c r="C108068">
        <v>20210814</v>
      </c>
      <c r="D108068">
        <v>289</v>
      </c>
      <c r="E108068">
        <v>27228</v>
      </c>
      <c r="F108068">
        <v>1</v>
      </c>
      <c r="G108068" t="s">
        <v>54392</v>
      </c>
      <c r="H108068">
        <v>0</v>
      </c>
    </row>
    <row r="108069" spans="1:8" x14ac:dyDescent="0.3">
      <c r="A108069">
        <v>108068</v>
      </c>
      <c r="B108069" t="s">
        <v>82352</v>
      </c>
      <c r="C108069">
        <v>20210814</v>
      </c>
      <c r="D108069">
        <v>289</v>
      </c>
      <c r="E108069">
        <v>27228</v>
      </c>
      <c r="F108069">
        <v>2</v>
      </c>
      <c r="G108069" t="s">
        <v>83053</v>
      </c>
      <c r="H108069">
        <v>1</v>
      </c>
    </row>
    <row r="108070" spans="1:8" x14ac:dyDescent="0.3">
      <c r="A108070">
        <v>108069</v>
      </c>
      <c r="B108070" t="s">
        <v>82352</v>
      </c>
      <c r="C108070">
        <v>20210814</v>
      </c>
      <c r="D108070">
        <v>289</v>
      </c>
      <c r="E108070">
        <v>27228</v>
      </c>
      <c r="F108070">
        <v>3</v>
      </c>
      <c r="G108070" t="s">
        <v>83054</v>
      </c>
      <c r="H108070">
        <v>0</v>
      </c>
    </row>
    <row r="108071" spans="1:8" x14ac:dyDescent="0.3">
      <c r="A108071">
        <v>108070</v>
      </c>
      <c r="B108071" t="s">
        <v>82352</v>
      </c>
      <c r="C108071">
        <v>20210814</v>
      </c>
      <c r="D108071">
        <v>289</v>
      </c>
      <c r="E108071">
        <v>27228</v>
      </c>
      <c r="F108071">
        <v>4</v>
      </c>
      <c r="G108071" t="s">
        <v>83055</v>
      </c>
      <c r="H108071">
        <v>0</v>
      </c>
    </row>
    <row r="108072" spans="1:8" x14ac:dyDescent="0.3">
      <c r="A108072">
        <v>108071</v>
      </c>
      <c r="B108072" t="s">
        <v>82352</v>
      </c>
      <c r="C108072">
        <v>20210814</v>
      </c>
      <c r="D108072">
        <v>289</v>
      </c>
      <c r="E108072">
        <v>27229</v>
      </c>
      <c r="F108072">
        <v>1</v>
      </c>
      <c r="G108072" t="s">
        <v>83056</v>
      </c>
      <c r="H108072">
        <v>0</v>
      </c>
    </row>
    <row r="108073" spans="1:8" x14ac:dyDescent="0.3">
      <c r="A108073">
        <v>108072</v>
      </c>
      <c r="B108073" t="s">
        <v>82352</v>
      </c>
      <c r="C108073">
        <v>20210814</v>
      </c>
      <c r="D108073">
        <v>289</v>
      </c>
      <c r="E108073">
        <v>27229</v>
      </c>
      <c r="F108073">
        <v>2</v>
      </c>
      <c r="G108073" t="s">
        <v>83057</v>
      </c>
      <c r="H108073">
        <v>0</v>
      </c>
    </row>
    <row r="108074" spans="1:8" x14ac:dyDescent="0.3">
      <c r="A108074">
        <v>108073</v>
      </c>
      <c r="B108074" t="s">
        <v>82352</v>
      </c>
      <c r="C108074">
        <v>20210814</v>
      </c>
      <c r="D108074">
        <v>289</v>
      </c>
      <c r="E108074">
        <v>27229</v>
      </c>
      <c r="F108074">
        <v>3</v>
      </c>
      <c r="G108074" t="s">
        <v>83058</v>
      </c>
      <c r="H108074">
        <v>1</v>
      </c>
    </row>
    <row r="108075" spans="1:8" x14ac:dyDescent="0.3">
      <c r="A108075">
        <v>108074</v>
      </c>
      <c r="B108075" t="s">
        <v>82352</v>
      </c>
      <c r="C108075">
        <v>20210814</v>
      </c>
      <c r="D108075">
        <v>289</v>
      </c>
      <c r="E108075">
        <v>27229</v>
      </c>
      <c r="F108075">
        <v>4</v>
      </c>
      <c r="G108075" t="s">
        <v>83059</v>
      </c>
      <c r="H108075">
        <v>0</v>
      </c>
    </row>
    <row r="108076" spans="1:8" x14ac:dyDescent="0.3">
      <c r="A108076">
        <v>108075</v>
      </c>
      <c r="B108076" t="s">
        <v>82352</v>
      </c>
      <c r="C108076">
        <v>20210814</v>
      </c>
      <c r="D108076">
        <v>289</v>
      </c>
      <c r="E108076">
        <v>27230</v>
      </c>
      <c r="F108076">
        <v>1</v>
      </c>
      <c r="G108076" t="s">
        <v>83060</v>
      </c>
      <c r="H108076">
        <v>1</v>
      </c>
    </row>
    <row r="108077" spans="1:8" x14ac:dyDescent="0.3">
      <c r="A108077">
        <v>108076</v>
      </c>
      <c r="B108077" t="s">
        <v>82352</v>
      </c>
      <c r="C108077">
        <v>20210814</v>
      </c>
      <c r="D108077">
        <v>289</v>
      </c>
      <c r="E108077">
        <v>27230</v>
      </c>
      <c r="F108077">
        <v>2</v>
      </c>
      <c r="G108077" t="s">
        <v>83061</v>
      </c>
      <c r="H108077">
        <v>0</v>
      </c>
    </row>
    <row r="108078" spans="1:8" x14ac:dyDescent="0.3">
      <c r="A108078">
        <v>108077</v>
      </c>
      <c r="B108078" t="s">
        <v>82352</v>
      </c>
      <c r="C108078">
        <v>20210814</v>
      </c>
      <c r="D108078">
        <v>289</v>
      </c>
      <c r="E108078">
        <v>27230</v>
      </c>
      <c r="F108078">
        <v>3</v>
      </c>
      <c r="G108078" t="s">
        <v>83062</v>
      </c>
      <c r="H108078">
        <v>0</v>
      </c>
    </row>
    <row r="108079" spans="1:8" x14ac:dyDescent="0.3">
      <c r="A108079">
        <v>108078</v>
      </c>
      <c r="B108079" t="s">
        <v>82352</v>
      </c>
      <c r="C108079">
        <v>20210814</v>
      </c>
      <c r="D108079">
        <v>289</v>
      </c>
      <c r="E108079">
        <v>27230</v>
      </c>
      <c r="F108079">
        <v>4</v>
      </c>
      <c r="G108079" t="s">
        <v>83063</v>
      </c>
      <c r="H108079">
        <v>0</v>
      </c>
    </row>
    <row r="108080" spans="1:8" x14ac:dyDescent="0.3">
      <c r="A108080">
        <v>108079</v>
      </c>
      <c r="B108080" t="s">
        <v>82352</v>
      </c>
      <c r="C108080">
        <v>20210814</v>
      </c>
      <c r="D108080">
        <v>289</v>
      </c>
      <c r="E108080">
        <v>27231</v>
      </c>
      <c r="F108080">
        <v>1</v>
      </c>
      <c r="G108080" t="s">
        <v>83064</v>
      </c>
      <c r="H108080">
        <v>0</v>
      </c>
    </row>
    <row r="108081" spans="1:8" x14ac:dyDescent="0.3">
      <c r="A108081">
        <v>108080</v>
      </c>
      <c r="B108081" t="s">
        <v>82352</v>
      </c>
      <c r="C108081">
        <v>20210814</v>
      </c>
      <c r="D108081">
        <v>289</v>
      </c>
      <c r="E108081">
        <v>27231</v>
      </c>
      <c r="F108081">
        <v>2</v>
      </c>
      <c r="G108081" t="s">
        <v>83065</v>
      </c>
      <c r="H108081">
        <v>0</v>
      </c>
    </row>
    <row r="108082" spans="1:8" x14ac:dyDescent="0.3">
      <c r="A108082">
        <v>108081</v>
      </c>
      <c r="B108082" t="s">
        <v>82352</v>
      </c>
      <c r="C108082">
        <v>20210814</v>
      </c>
      <c r="D108082">
        <v>289</v>
      </c>
      <c r="E108082">
        <v>27231</v>
      </c>
      <c r="F108082">
        <v>3</v>
      </c>
      <c r="G108082" t="s">
        <v>83066</v>
      </c>
      <c r="H108082">
        <v>1</v>
      </c>
    </row>
    <row r="108083" spans="1:8" x14ac:dyDescent="0.3">
      <c r="A108083">
        <v>108082</v>
      </c>
      <c r="B108083" t="s">
        <v>82352</v>
      </c>
      <c r="C108083">
        <v>20210814</v>
      </c>
      <c r="D108083">
        <v>289</v>
      </c>
      <c r="E108083">
        <v>27231</v>
      </c>
      <c r="F108083">
        <v>4</v>
      </c>
      <c r="G108083" t="s">
        <v>83067</v>
      </c>
      <c r="H108083">
        <v>0</v>
      </c>
    </row>
    <row r="108084" spans="1:8" x14ac:dyDescent="0.3">
      <c r="A108084">
        <v>108083</v>
      </c>
      <c r="B108084" t="s">
        <v>82352</v>
      </c>
      <c r="C108084">
        <v>20210814</v>
      </c>
      <c r="D108084">
        <v>289</v>
      </c>
      <c r="E108084">
        <v>27232</v>
      </c>
      <c r="F108084">
        <v>1</v>
      </c>
      <c r="G108084" t="s">
        <v>83068</v>
      </c>
      <c r="H108084">
        <v>1</v>
      </c>
    </row>
    <row r="108085" spans="1:8" x14ac:dyDescent="0.3">
      <c r="A108085">
        <v>108084</v>
      </c>
      <c r="B108085" t="s">
        <v>82352</v>
      </c>
      <c r="C108085">
        <v>20210814</v>
      </c>
      <c r="D108085">
        <v>289</v>
      </c>
      <c r="E108085">
        <v>27232</v>
      </c>
      <c r="F108085">
        <v>2</v>
      </c>
      <c r="G108085" t="s">
        <v>83069</v>
      </c>
      <c r="H108085">
        <v>0</v>
      </c>
    </row>
    <row r="108086" spans="1:8" x14ac:dyDescent="0.3">
      <c r="A108086">
        <v>108085</v>
      </c>
      <c r="B108086" t="s">
        <v>82352</v>
      </c>
      <c r="C108086">
        <v>20210814</v>
      </c>
      <c r="D108086">
        <v>289</v>
      </c>
      <c r="E108086">
        <v>27232</v>
      </c>
      <c r="F108086">
        <v>3</v>
      </c>
      <c r="G108086" t="s">
        <v>83070</v>
      </c>
      <c r="H108086">
        <v>0</v>
      </c>
    </row>
    <row r="108087" spans="1:8" x14ac:dyDescent="0.3">
      <c r="A108087">
        <v>108086</v>
      </c>
      <c r="B108087" t="s">
        <v>82352</v>
      </c>
      <c r="C108087">
        <v>20210814</v>
      </c>
      <c r="D108087">
        <v>289</v>
      </c>
      <c r="E108087">
        <v>27232</v>
      </c>
      <c r="F108087">
        <v>4</v>
      </c>
      <c r="G108087" t="s">
        <v>83071</v>
      </c>
      <c r="H108087">
        <v>0</v>
      </c>
    </row>
    <row r="108088" spans="1:8" x14ac:dyDescent="0.3">
      <c r="A108088">
        <v>108087</v>
      </c>
      <c r="B108088" t="s">
        <v>82352</v>
      </c>
      <c r="C108088">
        <v>20210814</v>
      </c>
      <c r="D108088">
        <v>289</v>
      </c>
      <c r="E108088">
        <v>27233</v>
      </c>
      <c r="F108088">
        <v>1</v>
      </c>
      <c r="G108088" t="s">
        <v>83072</v>
      </c>
      <c r="H108088">
        <v>0</v>
      </c>
    </row>
    <row r="108089" spans="1:8" x14ac:dyDescent="0.3">
      <c r="A108089">
        <v>108088</v>
      </c>
      <c r="B108089" t="s">
        <v>82352</v>
      </c>
      <c r="C108089">
        <v>20210814</v>
      </c>
      <c r="D108089">
        <v>289</v>
      </c>
      <c r="E108089">
        <v>27233</v>
      </c>
      <c r="F108089">
        <v>2</v>
      </c>
      <c r="G108089" t="s">
        <v>83073</v>
      </c>
      <c r="H108089">
        <v>0</v>
      </c>
    </row>
    <row r="108090" spans="1:8" x14ac:dyDescent="0.3">
      <c r="A108090">
        <v>108089</v>
      </c>
      <c r="B108090" t="s">
        <v>82352</v>
      </c>
      <c r="C108090">
        <v>20210814</v>
      </c>
      <c r="D108090">
        <v>289</v>
      </c>
      <c r="E108090">
        <v>27233</v>
      </c>
      <c r="F108090">
        <v>3</v>
      </c>
      <c r="G108090" t="s">
        <v>83074</v>
      </c>
      <c r="H108090">
        <v>0</v>
      </c>
    </row>
    <row r="108091" spans="1:8" x14ac:dyDescent="0.3">
      <c r="A108091">
        <v>108090</v>
      </c>
      <c r="B108091" t="s">
        <v>82352</v>
      </c>
      <c r="C108091">
        <v>20210814</v>
      </c>
      <c r="D108091">
        <v>289</v>
      </c>
      <c r="E108091">
        <v>27233</v>
      </c>
      <c r="F108091">
        <v>4</v>
      </c>
      <c r="G108091" t="s">
        <v>83075</v>
      </c>
      <c r="H108091">
        <v>1</v>
      </c>
    </row>
    <row r="108092" spans="1:8" x14ac:dyDescent="0.3">
      <c r="A108092">
        <v>108091</v>
      </c>
      <c r="B108092" t="s">
        <v>82352</v>
      </c>
      <c r="C108092">
        <v>20210814</v>
      </c>
      <c r="D108092">
        <v>289</v>
      </c>
      <c r="E108092">
        <v>27234</v>
      </c>
      <c r="F108092">
        <v>1</v>
      </c>
      <c r="G108092" t="s">
        <v>83076</v>
      </c>
      <c r="H108092">
        <v>0</v>
      </c>
    </row>
    <row r="108093" spans="1:8" x14ac:dyDescent="0.3">
      <c r="A108093">
        <v>108092</v>
      </c>
      <c r="B108093" t="s">
        <v>82352</v>
      </c>
      <c r="C108093">
        <v>20210814</v>
      </c>
      <c r="D108093">
        <v>289</v>
      </c>
      <c r="E108093">
        <v>27234</v>
      </c>
      <c r="F108093">
        <v>2</v>
      </c>
      <c r="G108093" t="s">
        <v>83077</v>
      </c>
      <c r="H108093">
        <v>0</v>
      </c>
    </row>
    <row r="108094" spans="1:8" x14ac:dyDescent="0.3">
      <c r="A108094">
        <v>108093</v>
      </c>
      <c r="B108094" t="s">
        <v>82352</v>
      </c>
      <c r="C108094">
        <v>20210814</v>
      </c>
      <c r="D108094">
        <v>289</v>
      </c>
      <c r="E108094">
        <v>27234</v>
      </c>
      <c r="F108094">
        <v>3</v>
      </c>
      <c r="G108094" t="s">
        <v>83078</v>
      </c>
      <c r="H108094">
        <v>0</v>
      </c>
    </row>
    <row r="108095" spans="1:8" x14ac:dyDescent="0.3">
      <c r="A108095">
        <v>108094</v>
      </c>
      <c r="B108095" t="s">
        <v>82352</v>
      </c>
      <c r="C108095">
        <v>20210814</v>
      </c>
      <c r="D108095">
        <v>289</v>
      </c>
      <c r="E108095">
        <v>27234</v>
      </c>
      <c r="F108095">
        <v>4</v>
      </c>
      <c r="G108095" t="s">
        <v>83079</v>
      </c>
      <c r="H108095">
        <v>1</v>
      </c>
    </row>
    <row r="108096" spans="1:8" x14ac:dyDescent="0.3">
      <c r="A108096">
        <v>108095</v>
      </c>
      <c r="B108096" t="s">
        <v>82352</v>
      </c>
      <c r="C108096">
        <v>20210814</v>
      </c>
      <c r="D108096">
        <v>289</v>
      </c>
      <c r="E108096">
        <v>27235</v>
      </c>
      <c r="F108096">
        <v>1</v>
      </c>
      <c r="G108096" t="s">
        <v>83080</v>
      </c>
      <c r="H108096">
        <v>1</v>
      </c>
    </row>
    <row r="108097" spans="1:8" x14ac:dyDescent="0.3">
      <c r="A108097">
        <v>108096</v>
      </c>
      <c r="B108097" t="s">
        <v>82352</v>
      </c>
      <c r="C108097">
        <v>20210814</v>
      </c>
      <c r="D108097">
        <v>289</v>
      </c>
      <c r="E108097">
        <v>27235</v>
      </c>
      <c r="F108097">
        <v>2</v>
      </c>
      <c r="G108097" t="s">
        <v>83081</v>
      </c>
      <c r="H108097">
        <v>0</v>
      </c>
    </row>
    <row r="108098" spans="1:8" x14ac:dyDescent="0.3">
      <c r="A108098">
        <v>108097</v>
      </c>
      <c r="B108098" t="s">
        <v>82352</v>
      </c>
      <c r="C108098">
        <v>20210814</v>
      </c>
      <c r="D108098">
        <v>289</v>
      </c>
      <c r="E108098">
        <v>27235</v>
      </c>
      <c r="F108098">
        <v>3</v>
      </c>
      <c r="G108098" t="s">
        <v>83082</v>
      </c>
      <c r="H108098">
        <v>0</v>
      </c>
    </row>
    <row r="108099" spans="1:8" x14ac:dyDescent="0.3">
      <c r="A108099">
        <v>108098</v>
      </c>
      <c r="B108099" t="s">
        <v>82352</v>
      </c>
      <c r="C108099">
        <v>20210814</v>
      </c>
      <c r="D108099">
        <v>289</v>
      </c>
      <c r="E108099">
        <v>27235</v>
      </c>
      <c r="F108099">
        <v>4</v>
      </c>
      <c r="G108099" t="s">
        <v>83083</v>
      </c>
      <c r="H108099">
        <v>0</v>
      </c>
    </row>
    <row r="108100" spans="1:8" x14ac:dyDescent="0.3">
      <c r="A108100">
        <v>108099</v>
      </c>
      <c r="B108100" t="s">
        <v>82352</v>
      </c>
      <c r="C108100">
        <v>20210814</v>
      </c>
      <c r="D108100">
        <v>289</v>
      </c>
      <c r="E108100">
        <v>27236</v>
      </c>
      <c r="F108100">
        <v>1</v>
      </c>
      <c r="G108100" t="s">
        <v>83084</v>
      </c>
      <c r="H108100">
        <v>0</v>
      </c>
    </row>
    <row r="108101" spans="1:8" x14ac:dyDescent="0.3">
      <c r="A108101">
        <v>108100</v>
      </c>
      <c r="B108101" t="s">
        <v>82352</v>
      </c>
      <c r="C108101">
        <v>20210814</v>
      </c>
      <c r="D108101">
        <v>289</v>
      </c>
      <c r="E108101">
        <v>27236</v>
      </c>
      <c r="F108101">
        <v>2</v>
      </c>
      <c r="G108101" t="s">
        <v>83085</v>
      </c>
      <c r="H108101">
        <v>0</v>
      </c>
    </row>
    <row r="108102" spans="1:8" x14ac:dyDescent="0.3">
      <c r="A108102">
        <v>108101</v>
      </c>
      <c r="B108102" t="s">
        <v>82352</v>
      </c>
      <c r="C108102">
        <v>20210814</v>
      </c>
      <c r="D108102">
        <v>289</v>
      </c>
      <c r="E108102">
        <v>27236</v>
      </c>
      <c r="F108102">
        <v>3</v>
      </c>
      <c r="G108102" t="s">
        <v>83086</v>
      </c>
      <c r="H108102">
        <v>1</v>
      </c>
    </row>
    <row r="108103" spans="1:8" x14ac:dyDescent="0.3">
      <c r="A108103">
        <v>108102</v>
      </c>
      <c r="B108103" t="s">
        <v>82352</v>
      </c>
      <c r="C108103">
        <v>20210814</v>
      </c>
      <c r="D108103">
        <v>289</v>
      </c>
      <c r="E108103">
        <v>27236</v>
      </c>
      <c r="F108103">
        <v>4</v>
      </c>
      <c r="G108103" t="s">
        <v>83087</v>
      </c>
      <c r="H108103">
        <v>0</v>
      </c>
    </row>
    <row r="108104" spans="1:8" x14ac:dyDescent="0.3">
      <c r="A108104">
        <v>108103</v>
      </c>
      <c r="B108104" t="s">
        <v>82352</v>
      </c>
      <c r="C108104">
        <v>20210814</v>
      </c>
      <c r="D108104">
        <v>289</v>
      </c>
      <c r="E108104">
        <v>27237</v>
      </c>
      <c r="F108104">
        <v>1</v>
      </c>
      <c r="G108104" t="s">
        <v>83088</v>
      </c>
      <c r="H108104">
        <v>0</v>
      </c>
    </row>
    <row r="108105" spans="1:8" x14ac:dyDescent="0.3">
      <c r="A108105">
        <v>108104</v>
      </c>
      <c r="B108105" t="s">
        <v>82352</v>
      </c>
      <c r="C108105">
        <v>20210814</v>
      </c>
      <c r="D108105">
        <v>289</v>
      </c>
      <c r="E108105">
        <v>27237</v>
      </c>
      <c r="F108105">
        <v>2</v>
      </c>
      <c r="G108105" t="s">
        <v>83089</v>
      </c>
      <c r="H108105">
        <v>1</v>
      </c>
    </row>
    <row r="108106" spans="1:8" x14ac:dyDescent="0.3">
      <c r="A108106">
        <v>108105</v>
      </c>
      <c r="B108106" t="s">
        <v>82352</v>
      </c>
      <c r="C108106">
        <v>20210814</v>
      </c>
      <c r="D108106">
        <v>289</v>
      </c>
      <c r="E108106">
        <v>27237</v>
      </c>
      <c r="F108106">
        <v>3</v>
      </c>
      <c r="G108106" t="s">
        <v>83090</v>
      </c>
      <c r="H108106">
        <v>0</v>
      </c>
    </row>
    <row r="108107" spans="1:8" x14ac:dyDescent="0.3">
      <c r="A108107">
        <v>108106</v>
      </c>
      <c r="B108107" t="s">
        <v>82352</v>
      </c>
      <c r="C108107">
        <v>20210814</v>
      </c>
      <c r="D108107">
        <v>289</v>
      </c>
      <c r="E108107">
        <v>27237</v>
      </c>
      <c r="F108107">
        <v>4</v>
      </c>
      <c r="G108107" t="s">
        <v>83091</v>
      </c>
      <c r="H108107">
        <v>0</v>
      </c>
    </row>
    <row r="108108" spans="1:8" x14ac:dyDescent="0.3">
      <c r="A108108">
        <v>108107</v>
      </c>
      <c r="B108108" t="s">
        <v>82352</v>
      </c>
      <c r="C108108">
        <v>20210814</v>
      </c>
      <c r="D108108">
        <v>289</v>
      </c>
      <c r="E108108">
        <v>27238</v>
      </c>
      <c r="F108108">
        <v>1</v>
      </c>
      <c r="G108108" t="s">
        <v>83092</v>
      </c>
      <c r="H108108">
        <v>0</v>
      </c>
    </row>
    <row r="108109" spans="1:8" x14ac:dyDescent="0.3">
      <c r="A108109">
        <v>108108</v>
      </c>
      <c r="B108109" t="s">
        <v>82352</v>
      </c>
      <c r="C108109">
        <v>20210814</v>
      </c>
      <c r="D108109">
        <v>289</v>
      </c>
      <c r="E108109">
        <v>27238</v>
      </c>
      <c r="F108109">
        <v>2</v>
      </c>
      <c r="G108109" t="s">
        <v>83093</v>
      </c>
      <c r="H108109">
        <v>0</v>
      </c>
    </row>
    <row r="108110" spans="1:8" x14ac:dyDescent="0.3">
      <c r="A108110">
        <v>108109</v>
      </c>
      <c r="B108110" t="s">
        <v>82352</v>
      </c>
      <c r="C108110">
        <v>20210814</v>
      </c>
      <c r="D108110">
        <v>289</v>
      </c>
      <c r="E108110">
        <v>27238</v>
      </c>
      <c r="F108110">
        <v>3</v>
      </c>
      <c r="G108110" t="s">
        <v>83094</v>
      </c>
      <c r="H108110">
        <v>0</v>
      </c>
    </row>
    <row r="108111" spans="1:8" x14ac:dyDescent="0.3">
      <c r="A108111">
        <v>108110</v>
      </c>
      <c r="B108111" t="s">
        <v>82352</v>
      </c>
      <c r="C108111">
        <v>20210814</v>
      </c>
      <c r="D108111">
        <v>289</v>
      </c>
      <c r="E108111">
        <v>27238</v>
      </c>
      <c r="F108111">
        <v>4</v>
      </c>
      <c r="G108111" t="s">
        <v>83095</v>
      </c>
      <c r="H108111">
        <v>1</v>
      </c>
    </row>
    <row r="108112" spans="1:8" x14ac:dyDescent="0.3">
      <c r="A108112">
        <v>108111</v>
      </c>
      <c r="B108112" t="s">
        <v>82352</v>
      </c>
      <c r="C108112">
        <v>20210814</v>
      </c>
      <c r="D108112">
        <v>289</v>
      </c>
      <c r="E108112">
        <v>27239</v>
      </c>
      <c r="F108112">
        <v>1</v>
      </c>
      <c r="G108112" t="s">
        <v>83096</v>
      </c>
      <c r="H108112">
        <v>0</v>
      </c>
    </row>
    <row r="108113" spans="1:8" x14ac:dyDescent="0.3">
      <c r="A108113">
        <v>108112</v>
      </c>
      <c r="B108113" t="s">
        <v>82352</v>
      </c>
      <c r="C108113">
        <v>20210814</v>
      </c>
      <c r="D108113">
        <v>289</v>
      </c>
      <c r="E108113">
        <v>27239</v>
      </c>
      <c r="F108113">
        <v>2</v>
      </c>
      <c r="G108113" t="s">
        <v>83097</v>
      </c>
      <c r="H108113">
        <v>1</v>
      </c>
    </row>
    <row r="108114" spans="1:8" x14ac:dyDescent="0.3">
      <c r="A108114">
        <v>108113</v>
      </c>
      <c r="B108114" t="s">
        <v>82352</v>
      </c>
      <c r="C108114">
        <v>20210814</v>
      </c>
      <c r="D108114">
        <v>289</v>
      </c>
      <c r="E108114">
        <v>27239</v>
      </c>
      <c r="F108114">
        <v>3</v>
      </c>
      <c r="G108114" t="s">
        <v>14913</v>
      </c>
      <c r="H108114">
        <v>0</v>
      </c>
    </row>
    <row r="108115" spans="1:8" x14ac:dyDescent="0.3">
      <c r="A108115">
        <v>108114</v>
      </c>
      <c r="B108115" t="s">
        <v>82352</v>
      </c>
      <c r="C108115">
        <v>20210814</v>
      </c>
      <c r="D108115">
        <v>289</v>
      </c>
      <c r="E108115">
        <v>27239</v>
      </c>
      <c r="F108115">
        <v>4</v>
      </c>
      <c r="G108115" t="s">
        <v>38847</v>
      </c>
      <c r="H108115">
        <v>0</v>
      </c>
    </row>
    <row r="108116" spans="1:8" x14ac:dyDescent="0.3">
      <c r="A108116">
        <v>108115</v>
      </c>
      <c r="B108116" t="s">
        <v>82352</v>
      </c>
      <c r="C108116">
        <v>20210814</v>
      </c>
      <c r="D108116">
        <v>289</v>
      </c>
      <c r="E108116">
        <v>27240</v>
      </c>
      <c r="F108116">
        <v>1</v>
      </c>
      <c r="G108116" t="s">
        <v>642</v>
      </c>
      <c r="H108116">
        <v>0</v>
      </c>
    </row>
    <row r="108117" spans="1:8" x14ac:dyDescent="0.3">
      <c r="A108117">
        <v>108116</v>
      </c>
      <c r="B108117" t="s">
        <v>82352</v>
      </c>
      <c r="C108117">
        <v>20210814</v>
      </c>
      <c r="D108117">
        <v>289</v>
      </c>
      <c r="E108117">
        <v>27240</v>
      </c>
      <c r="F108117">
        <v>2</v>
      </c>
      <c r="G108117" t="s">
        <v>639</v>
      </c>
      <c r="H108117">
        <v>1</v>
      </c>
    </row>
    <row r="108118" spans="1:8" x14ac:dyDescent="0.3">
      <c r="A108118">
        <v>108117</v>
      </c>
      <c r="B108118" t="s">
        <v>82352</v>
      </c>
      <c r="C108118">
        <v>20210814</v>
      </c>
      <c r="D108118">
        <v>289</v>
      </c>
      <c r="E108118">
        <v>27240</v>
      </c>
      <c r="F108118">
        <v>3</v>
      </c>
      <c r="G108118" t="s">
        <v>30176</v>
      </c>
      <c r="H108118">
        <v>0</v>
      </c>
    </row>
    <row r="108119" spans="1:8" x14ac:dyDescent="0.3">
      <c r="A108119">
        <v>108118</v>
      </c>
      <c r="B108119" t="s">
        <v>82352</v>
      </c>
      <c r="C108119">
        <v>20210814</v>
      </c>
      <c r="D108119">
        <v>289</v>
      </c>
      <c r="E108119">
        <v>27240</v>
      </c>
      <c r="F108119">
        <v>4</v>
      </c>
      <c r="G108119" t="s">
        <v>640</v>
      </c>
      <c r="H108119">
        <v>0</v>
      </c>
    </row>
    <row r="108120" spans="1:8" x14ac:dyDescent="0.3">
      <c r="A108120">
        <v>108119</v>
      </c>
      <c r="B108120" t="s">
        <v>82352</v>
      </c>
      <c r="C108120">
        <v>20210814</v>
      </c>
      <c r="D108120">
        <v>289</v>
      </c>
      <c r="E108120">
        <v>27241</v>
      </c>
      <c r="F108120">
        <v>1</v>
      </c>
      <c r="G108120" t="s">
        <v>83098</v>
      </c>
      <c r="H108120">
        <v>1</v>
      </c>
    </row>
    <row r="108121" spans="1:8" x14ac:dyDescent="0.3">
      <c r="A108121">
        <v>108120</v>
      </c>
      <c r="B108121" t="s">
        <v>82352</v>
      </c>
      <c r="C108121">
        <v>20210814</v>
      </c>
      <c r="D108121">
        <v>289</v>
      </c>
      <c r="E108121">
        <v>27241</v>
      </c>
      <c r="F108121">
        <v>2</v>
      </c>
      <c r="G108121" t="s">
        <v>83099</v>
      </c>
      <c r="H108121">
        <v>0</v>
      </c>
    </row>
    <row r="108122" spans="1:8" x14ac:dyDescent="0.3">
      <c r="A108122">
        <v>108121</v>
      </c>
      <c r="B108122" t="s">
        <v>82352</v>
      </c>
      <c r="C108122">
        <v>20210814</v>
      </c>
      <c r="D108122">
        <v>289</v>
      </c>
      <c r="E108122">
        <v>27241</v>
      </c>
      <c r="F108122">
        <v>3</v>
      </c>
      <c r="G108122" t="s">
        <v>83100</v>
      </c>
      <c r="H108122">
        <v>0</v>
      </c>
    </row>
    <row r="108123" spans="1:8" x14ac:dyDescent="0.3">
      <c r="A108123">
        <v>108122</v>
      </c>
      <c r="B108123" t="s">
        <v>82352</v>
      </c>
      <c r="C108123">
        <v>20210814</v>
      </c>
      <c r="D108123">
        <v>289</v>
      </c>
      <c r="E108123">
        <v>27241</v>
      </c>
      <c r="F108123">
        <v>4</v>
      </c>
      <c r="G108123" t="s">
        <v>83101</v>
      </c>
      <c r="H108123">
        <v>0</v>
      </c>
    </row>
    <row r="108124" spans="1:8" x14ac:dyDescent="0.3">
      <c r="A108124">
        <v>108123</v>
      </c>
      <c r="B108124" t="s">
        <v>82352</v>
      </c>
      <c r="C108124">
        <v>20210814</v>
      </c>
      <c r="D108124">
        <v>289</v>
      </c>
      <c r="E108124">
        <v>27242</v>
      </c>
      <c r="F108124">
        <v>1</v>
      </c>
      <c r="G108124" t="s">
        <v>83102</v>
      </c>
      <c r="H108124">
        <v>0</v>
      </c>
    </row>
    <row r="108125" spans="1:8" x14ac:dyDescent="0.3">
      <c r="A108125">
        <v>108124</v>
      </c>
      <c r="B108125" t="s">
        <v>82352</v>
      </c>
      <c r="C108125">
        <v>20210814</v>
      </c>
      <c r="D108125">
        <v>289</v>
      </c>
      <c r="E108125">
        <v>27242</v>
      </c>
      <c r="F108125">
        <v>2</v>
      </c>
      <c r="G108125" t="s">
        <v>56054</v>
      </c>
      <c r="H108125">
        <v>0</v>
      </c>
    </row>
    <row r="108126" spans="1:8" x14ac:dyDescent="0.3">
      <c r="A108126">
        <v>108125</v>
      </c>
      <c r="B108126" t="s">
        <v>82352</v>
      </c>
      <c r="C108126">
        <v>20210814</v>
      </c>
      <c r="D108126">
        <v>289</v>
      </c>
      <c r="E108126">
        <v>27242</v>
      </c>
      <c r="F108126">
        <v>3</v>
      </c>
      <c r="G108126" t="s">
        <v>56055</v>
      </c>
      <c r="H108126">
        <v>1</v>
      </c>
    </row>
    <row r="108127" spans="1:8" x14ac:dyDescent="0.3">
      <c r="A108127">
        <v>108126</v>
      </c>
      <c r="B108127" t="s">
        <v>82352</v>
      </c>
      <c r="C108127">
        <v>20210814</v>
      </c>
      <c r="D108127">
        <v>289</v>
      </c>
      <c r="E108127">
        <v>27242</v>
      </c>
      <c r="F108127">
        <v>4</v>
      </c>
      <c r="G108127" t="s">
        <v>83103</v>
      </c>
      <c r="H108127">
        <v>0</v>
      </c>
    </row>
    <row r="108128" spans="1:8" x14ac:dyDescent="0.3">
      <c r="A108128">
        <v>108127</v>
      </c>
      <c r="B108128" t="s">
        <v>83104</v>
      </c>
      <c r="C108128">
        <v>20200606</v>
      </c>
      <c r="D108128">
        <v>290</v>
      </c>
      <c r="E108128">
        <v>27243</v>
      </c>
      <c r="F108128">
        <v>1</v>
      </c>
      <c r="G108128" t="s">
        <v>83105</v>
      </c>
      <c r="H108128">
        <v>0</v>
      </c>
    </row>
    <row r="108129" spans="1:8" x14ac:dyDescent="0.3">
      <c r="A108129">
        <v>108128</v>
      </c>
      <c r="B108129" t="s">
        <v>83104</v>
      </c>
      <c r="C108129">
        <v>20200606</v>
      </c>
      <c r="D108129">
        <v>290</v>
      </c>
      <c r="E108129">
        <v>27243</v>
      </c>
      <c r="F108129">
        <v>2</v>
      </c>
      <c r="G108129" t="s">
        <v>83106</v>
      </c>
      <c r="H108129">
        <v>0</v>
      </c>
    </row>
    <row r="108130" spans="1:8" x14ac:dyDescent="0.3">
      <c r="A108130">
        <v>108129</v>
      </c>
      <c r="B108130" t="s">
        <v>83104</v>
      </c>
      <c r="C108130">
        <v>20200606</v>
      </c>
      <c r="D108130">
        <v>290</v>
      </c>
      <c r="E108130">
        <v>27243</v>
      </c>
      <c r="F108130">
        <v>3</v>
      </c>
      <c r="G108130" t="s">
        <v>83107</v>
      </c>
      <c r="H108130">
        <v>1</v>
      </c>
    </row>
    <row r="108131" spans="1:8" x14ac:dyDescent="0.3">
      <c r="A108131">
        <v>108130</v>
      </c>
      <c r="B108131" t="s">
        <v>83104</v>
      </c>
      <c r="C108131">
        <v>20200606</v>
      </c>
      <c r="D108131">
        <v>290</v>
      </c>
      <c r="E108131">
        <v>27243</v>
      </c>
      <c r="F108131">
        <v>4</v>
      </c>
      <c r="G108131" t="s">
        <v>83108</v>
      </c>
      <c r="H108131">
        <v>0</v>
      </c>
    </row>
    <row r="108132" spans="1:8" x14ac:dyDescent="0.3">
      <c r="A108132">
        <v>108131</v>
      </c>
      <c r="B108132" t="s">
        <v>83104</v>
      </c>
      <c r="C108132">
        <v>20200606</v>
      </c>
      <c r="D108132">
        <v>290</v>
      </c>
      <c r="E108132">
        <v>27244</v>
      </c>
      <c r="F108132">
        <v>1</v>
      </c>
      <c r="G108132" t="s">
        <v>83109</v>
      </c>
      <c r="H108132">
        <v>0</v>
      </c>
    </row>
    <row r="108133" spans="1:8" x14ac:dyDescent="0.3">
      <c r="A108133">
        <v>108132</v>
      </c>
      <c r="B108133" t="s">
        <v>83104</v>
      </c>
      <c r="C108133">
        <v>20200606</v>
      </c>
      <c r="D108133">
        <v>290</v>
      </c>
      <c r="E108133">
        <v>27244</v>
      </c>
      <c r="F108133">
        <v>2</v>
      </c>
      <c r="G108133" t="s">
        <v>83110</v>
      </c>
      <c r="H108133">
        <v>0</v>
      </c>
    </row>
    <row r="108134" spans="1:8" x14ac:dyDescent="0.3">
      <c r="A108134">
        <v>108133</v>
      </c>
      <c r="B108134" t="s">
        <v>83104</v>
      </c>
      <c r="C108134">
        <v>20200606</v>
      </c>
      <c r="D108134">
        <v>290</v>
      </c>
      <c r="E108134">
        <v>27244</v>
      </c>
      <c r="F108134">
        <v>3</v>
      </c>
      <c r="G108134" t="s">
        <v>83111</v>
      </c>
      <c r="H108134">
        <v>0</v>
      </c>
    </row>
    <row r="108135" spans="1:8" x14ac:dyDescent="0.3">
      <c r="A108135">
        <v>108134</v>
      </c>
      <c r="B108135" t="s">
        <v>83104</v>
      </c>
      <c r="C108135">
        <v>20200606</v>
      </c>
      <c r="D108135">
        <v>290</v>
      </c>
      <c r="E108135">
        <v>27244</v>
      </c>
      <c r="F108135">
        <v>4</v>
      </c>
      <c r="G108135" t="s">
        <v>83112</v>
      </c>
      <c r="H108135">
        <v>1</v>
      </c>
    </row>
    <row r="108136" spans="1:8" x14ac:dyDescent="0.3">
      <c r="A108136">
        <v>108135</v>
      </c>
      <c r="B108136" t="s">
        <v>83104</v>
      </c>
      <c r="C108136">
        <v>20200606</v>
      </c>
      <c r="D108136">
        <v>290</v>
      </c>
      <c r="E108136">
        <v>27245</v>
      </c>
      <c r="F108136">
        <v>1</v>
      </c>
      <c r="G108136" t="s">
        <v>83113</v>
      </c>
      <c r="H108136">
        <v>0</v>
      </c>
    </row>
    <row r="108137" spans="1:8" x14ac:dyDescent="0.3">
      <c r="A108137">
        <v>108136</v>
      </c>
      <c r="B108137" t="s">
        <v>83104</v>
      </c>
      <c r="C108137">
        <v>20200606</v>
      </c>
      <c r="D108137">
        <v>290</v>
      </c>
      <c r="E108137">
        <v>27245</v>
      </c>
      <c r="F108137">
        <v>2</v>
      </c>
      <c r="G108137" t="s">
        <v>83114</v>
      </c>
      <c r="H108137">
        <v>0</v>
      </c>
    </row>
    <row r="108138" spans="1:8" x14ac:dyDescent="0.3">
      <c r="A108138">
        <v>108137</v>
      </c>
      <c r="B108138" t="s">
        <v>83104</v>
      </c>
      <c r="C108138">
        <v>20200606</v>
      </c>
      <c r="D108138">
        <v>290</v>
      </c>
      <c r="E108138">
        <v>27245</v>
      </c>
      <c r="F108138">
        <v>3</v>
      </c>
      <c r="G108138" t="s">
        <v>83115</v>
      </c>
      <c r="H108138">
        <v>0</v>
      </c>
    </row>
    <row r="108139" spans="1:8" x14ac:dyDescent="0.3">
      <c r="A108139">
        <v>108138</v>
      </c>
      <c r="B108139" t="s">
        <v>83104</v>
      </c>
      <c r="C108139">
        <v>20200606</v>
      </c>
      <c r="D108139">
        <v>290</v>
      </c>
      <c r="E108139">
        <v>27245</v>
      </c>
      <c r="F108139">
        <v>4</v>
      </c>
      <c r="G108139" t="s">
        <v>83116</v>
      </c>
      <c r="H108139">
        <v>1</v>
      </c>
    </row>
    <row r="108140" spans="1:8" x14ac:dyDescent="0.3">
      <c r="A108140">
        <v>108139</v>
      </c>
      <c r="B108140" t="s">
        <v>83104</v>
      </c>
      <c r="C108140">
        <v>20200606</v>
      </c>
      <c r="D108140">
        <v>290</v>
      </c>
      <c r="E108140">
        <v>27246</v>
      </c>
      <c r="F108140">
        <v>1</v>
      </c>
      <c r="G108140" t="s">
        <v>83117</v>
      </c>
      <c r="H108140">
        <v>0</v>
      </c>
    </row>
    <row r="108141" spans="1:8" x14ac:dyDescent="0.3">
      <c r="A108141">
        <v>108140</v>
      </c>
      <c r="B108141" t="s">
        <v>83104</v>
      </c>
      <c r="C108141">
        <v>20200606</v>
      </c>
      <c r="D108141">
        <v>290</v>
      </c>
      <c r="E108141">
        <v>27246</v>
      </c>
      <c r="F108141">
        <v>2</v>
      </c>
      <c r="G108141" t="s">
        <v>83118</v>
      </c>
      <c r="H108141">
        <v>1</v>
      </c>
    </row>
    <row r="108142" spans="1:8" x14ac:dyDescent="0.3">
      <c r="A108142">
        <v>108141</v>
      </c>
      <c r="B108142" t="s">
        <v>83104</v>
      </c>
      <c r="C108142">
        <v>20200606</v>
      </c>
      <c r="D108142">
        <v>290</v>
      </c>
      <c r="E108142">
        <v>27246</v>
      </c>
      <c r="F108142">
        <v>3</v>
      </c>
      <c r="G108142" t="s">
        <v>83119</v>
      </c>
      <c r="H108142">
        <v>0</v>
      </c>
    </row>
    <row r="108143" spans="1:8" x14ac:dyDescent="0.3">
      <c r="A108143">
        <v>108142</v>
      </c>
      <c r="B108143" t="s">
        <v>83104</v>
      </c>
      <c r="C108143">
        <v>20200606</v>
      </c>
      <c r="D108143">
        <v>290</v>
      </c>
      <c r="E108143">
        <v>27246</v>
      </c>
      <c r="F108143">
        <v>4</v>
      </c>
      <c r="G108143" t="s">
        <v>83120</v>
      </c>
      <c r="H108143">
        <v>0</v>
      </c>
    </row>
    <row r="108144" spans="1:8" x14ac:dyDescent="0.3">
      <c r="A108144">
        <v>108143</v>
      </c>
      <c r="B108144" t="s">
        <v>83104</v>
      </c>
      <c r="C108144">
        <v>20200606</v>
      </c>
      <c r="D108144">
        <v>290</v>
      </c>
      <c r="E108144">
        <v>27247</v>
      </c>
      <c r="F108144">
        <v>1</v>
      </c>
      <c r="G108144" t="s">
        <v>83121</v>
      </c>
      <c r="H108144">
        <v>0</v>
      </c>
    </row>
    <row r="108145" spans="1:8" x14ac:dyDescent="0.3">
      <c r="A108145">
        <v>108144</v>
      </c>
      <c r="B108145" t="s">
        <v>83104</v>
      </c>
      <c r="C108145">
        <v>20200606</v>
      </c>
      <c r="D108145">
        <v>290</v>
      </c>
      <c r="E108145">
        <v>27247</v>
      </c>
      <c r="F108145">
        <v>2</v>
      </c>
      <c r="G108145" t="s">
        <v>83122</v>
      </c>
      <c r="H108145">
        <v>0</v>
      </c>
    </row>
    <row r="108146" spans="1:8" x14ac:dyDescent="0.3">
      <c r="A108146">
        <v>108145</v>
      </c>
      <c r="B108146" t="s">
        <v>83104</v>
      </c>
      <c r="C108146">
        <v>20200606</v>
      </c>
      <c r="D108146">
        <v>290</v>
      </c>
      <c r="E108146">
        <v>27247</v>
      </c>
      <c r="F108146">
        <v>3</v>
      </c>
      <c r="G108146" t="s">
        <v>83123</v>
      </c>
      <c r="H108146">
        <v>1</v>
      </c>
    </row>
    <row r="108147" spans="1:8" x14ac:dyDescent="0.3">
      <c r="A108147">
        <v>108146</v>
      </c>
      <c r="B108147" t="s">
        <v>83104</v>
      </c>
      <c r="C108147">
        <v>20200606</v>
      </c>
      <c r="D108147">
        <v>290</v>
      </c>
      <c r="E108147">
        <v>27247</v>
      </c>
      <c r="F108147">
        <v>4</v>
      </c>
      <c r="G108147" t="s">
        <v>83124</v>
      </c>
      <c r="H108147">
        <v>0</v>
      </c>
    </row>
    <row r="108148" spans="1:8" x14ac:dyDescent="0.3">
      <c r="A108148">
        <v>108147</v>
      </c>
      <c r="B108148" t="s">
        <v>83104</v>
      </c>
      <c r="C108148">
        <v>20200606</v>
      </c>
      <c r="D108148">
        <v>290</v>
      </c>
      <c r="E108148">
        <v>27248</v>
      </c>
      <c r="F108148">
        <v>1</v>
      </c>
      <c r="G108148" t="s">
        <v>82815</v>
      </c>
      <c r="H108148">
        <v>1</v>
      </c>
    </row>
    <row r="108149" spans="1:8" x14ac:dyDescent="0.3">
      <c r="A108149">
        <v>108148</v>
      </c>
      <c r="B108149" t="s">
        <v>83104</v>
      </c>
      <c r="C108149">
        <v>20200606</v>
      </c>
      <c r="D108149">
        <v>290</v>
      </c>
      <c r="E108149">
        <v>27248</v>
      </c>
      <c r="F108149">
        <v>2</v>
      </c>
      <c r="G108149" t="s">
        <v>27433</v>
      </c>
      <c r="H108149">
        <v>0</v>
      </c>
    </row>
    <row r="108150" spans="1:8" x14ac:dyDescent="0.3">
      <c r="A108150">
        <v>108149</v>
      </c>
      <c r="B108150" t="s">
        <v>83104</v>
      </c>
      <c r="C108150">
        <v>20200606</v>
      </c>
      <c r="D108150">
        <v>290</v>
      </c>
      <c r="E108150">
        <v>27248</v>
      </c>
      <c r="F108150">
        <v>3</v>
      </c>
      <c r="G108150" t="s">
        <v>82816</v>
      </c>
      <c r="H108150">
        <v>0</v>
      </c>
    </row>
    <row r="108151" spans="1:8" x14ac:dyDescent="0.3">
      <c r="A108151">
        <v>108150</v>
      </c>
      <c r="B108151" t="s">
        <v>83104</v>
      </c>
      <c r="C108151">
        <v>20200606</v>
      </c>
      <c r="D108151">
        <v>290</v>
      </c>
      <c r="E108151">
        <v>27248</v>
      </c>
      <c r="F108151">
        <v>4</v>
      </c>
      <c r="G108151" t="s">
        <v>83125</v>
      </c>
      <c r="H108151">
        <v>0</v>
      </c>
    </row>
    <row r="108152" spans="1:8" x14ac:dyDescent="0.3">
      <c r="A108152">
        <v>108151</v>
      </c>
      <c r="B108152" t="s">
        <v>83104</v>
      </c>
      <c r="C108152">
        <v>20200606</v>
      </c>
      <c r="D108152">
        <v>290</v>
      </c>
      <c r="E108152">
        <v>27249</v>
      </c>
      <c r="F108152">
        <v>1</v>
      </c>
      <c r="G108152" t="s">
        <v>83126</v>
      </c>
      <c r="H108152">
        <v>0</v>
      </c>
    </row>
    <row r="108153" spans="1:8" x14ac:dyDescent="0.3">
      <c r="A108153">
        <v>108152</v>
      </c>
      <c r="B108153" t="s">
        <v>83104</v>
      </c>
      <c r="C108153">
        <v>20200606</v>
      </c>
      <c r="D108153">
        <v>290</v>
      </c>
      <c r="E108153">
        <v>27249</v>
      </c>
      <c r="F108153">
        <v>2</v>
      </c>
      <c r="G108153" t="s">
        <v>83127</v>
      </c>
      <c r="H108153">
        <v>1</v>
      </c>
    </row>
    <row r="108154" spans="1:8" x14ac:dyDescent="0.3">
      <c r="A108154">
        <v>108153</v>
      </c>
      <c r="B108154" t="s">
        <v>83104</v>
      </c>
      <c r="C108154">
        <v>20200606</v>
      </c>
      <c r="D108154">
        <v>290</v>
      </c>
      <c r="E108154">
        <v>27249</v>
      </c>
      <c r="F108154">
        <v>3</v>
      </c>
      <c r="G108154" t="s">
        <v>83128</v>
      </c>
      <c r="H108154">
        <v>0</v>
      </c>
    </row>
    <row r="108155" spans="1:8" x14ac:dyDescent="0.3">
      <c r="A108155">
        <v>108154</v>
      </c>
      <c r="B108155" t="s">
        <v>83104</v>
      </c>
      <c r="C108155">
        <v>20200606</v>
      </c>
      <c r="D108155">
        <v>290</v>
      </c>
      <c r="E108155">
        <v>27249</v>
      </c>
      <c r="F108155">
        <v>4</v>
      </c>
      <c r="G108155" t="s">
        <v>83129</v>
      </c>
      <c r="H108155">
        <v>0</v>
      </c>
    </row>
    <row r="108156" spans="1:8" x14ac:dyDescent="0.3">
      <c r="A108156">
        <v>108155</v>
      </c>
      <c r="B108156" t="s">
        <v>83104</v>
      </c>
      <c r="C108156">
        <v>20200606</v>
      </c>
      <c r="D108156">
        <v>290</v>
      </c>
      <c r="E108156">
        <v>27250</v>
      </c>
      <c r="F108156">
        <v>1</v>
      </c>
      <c r="G108156" t="s">
        <v>935</v>
      </c>
      <c r="H108156">
        <v>0</v>
      </c>
    </row>
    <row r="108157" spans="1:8" x14ac:dyDescent="0.3">
      <c r="A108157">
        <v>108156</v>
      </c>
      <c r="B108157" t="s">
        <v>83104</v>
      </c>
      <c r="C108157">
        <v>20200606</v>
      </c>
      <c r="D108157">
        <v>290</v>
      </c>
      <c r="E108157">
        <v>27250</v>
      </c>
      <c r="F108157">
        <v>2</v>
      </c>
      <c r="G108157" t="s">
        <v>937</v>
      </c>
      <c r="H108157">
        <v>1</v>
      </c>
    </row>
    <row r="108158" spans="1:8" x14ac:dyDescent="0.3">
      <c r="A108158">
        <v>108157</v>
      </c>
      <c r="B108158" t="s">
        <v>83104</v>
      </c>
      <c r="C108158">
        <v>20200606</v>
      </c>
      <c r="D108158">
        <v>290</v>
      </c>
      <c r="E108158">
        <v>27250</v>
      </c>
      <c r="F108158">
        <v>3</v>
      </c>
      <c r="G108158" t="s">
        <v>24781</v>
      </c>
      <c r="H108158">
        <v>0</v>
      </c>
    </row>
    <row r="108159" spans="1:8" x14ac:dyDescent="0.3">
      <c r="A108159">
        <v>108158</v>
      </c>
      <c r="B108159" t="s">
        <v>83104</v>
      </c>
      <c r="C108159">
        <v>20200606</v>
      </c>
      <c r="D108159">
        <v>290</v>
      </c>
      <c r="E108159">
        <v>27250</v>
      </c>
      <c r="F108159">
        <v>4</v>
      </c>
      <c r="G108159" t="s">
        <v>83130</v>
      </c>
      <c r="H108159">
        <v>0</v>
      </c>
    </row>
    <row r="108160" spans="1:8" x14ac:dyDescent="0.3">
      <c r="A108160">
        <v>108159</v>
      </c>
      <c r="B108160" t="s">
        <v>83104</v>
      </c>
      <c r="C108160">
        <v>20200606</v>
      </c>
      <c r="D108160">
        <v>290</v>
      </c>
      <c r="E108160">
        <v>27251</v>
      </c>
      <c r="F108160">
        <v>1</v>
      </c>
      <c r="G108160" t="s">
        <v>83131</v>
      </c>
      <c r="H108160">
        <v>0</v>
      </c>
    </row>
    <row r="108161" spans="1:8" x14ac:dyDescent="0.3">
      <c r="A108161">
        <v>108160</v>
      </c>
      <c r="B108161" t="s">
        <v>83104</v>
      </c>
      <c r="C108161">
        <v>20200606</v>
      </c>
      <c r="D108161">
        <v>290</v>
      </c>
      <c r="E108161">
        <v>27251</v>
      </c>
      <c r="F108161">
        <v>2</v>
      </c>
      <c r="G108161" t="s">
        <v>83132</v>
      </c>
      <c r="H108161">
        <v>0</v>
      </c>
    </row>
    <row r="108162" spans="1:8" x14ac:dyDescent="0.3">
      <c r="A108162">
        <v>108161</v>
      </c>
      <c r="B108162" t="s">
        <v>83104</v>
      </c>
      <c r="C108162">
        <v>20200606</v>
      </c>
      <c r="D108162">
        <v>290</v>
      </c>
      <c r="E108162">
        <v>27251</v>
      </c>
      <c r="F108162">
        <v>3</v>
      </c>
      <c r="G108162" t="s">
        <v>83133</v>
      </c>
      <c r="H108162">
        <v>0</v>
      </c>
    </row>
    <row r="108163" spans="1:8" x14ac:dyDescent="0.3">
      <c r="A108163">
        <v>108162</v>
      </c>
      <c r="B108163" t="s">
        <v>83104</v>
      </c>
      <c r="C108163">
        <v>20200606</v>
      </c>
      <c r="D108163">
        <v>290</v>
      </c>
      <c r="E108163">
        <v>27251</v>
      </c>
      <c r="F108163">
        <v>4</v>
      </c>
      <c r="G108163" t="s">
        <v>83134</v>
      </c>
      <c r="H108163">
        <v>1</v>
      </c>
    </row>
    <row r="108164" spans="1:8" x14ac:dyDescent="0.3">
      <c r="A108164">
        <v>108163</v>
      </c>
      <c r="B108164" t="s">
        <v>83104</v>
      </c>
      <c r="C108164">
        <v>20200606</v>
      </c>
      <c r="D108164">
        <v>290</v>
      </c>
      <c r="E108164">
        <v>27252</v>
      </c>
      <c r="F108164">
        <v>1</v>
      </c>
      <c r="G108164" t="s">
        <v>53732</v>
      </c>
      <c r="H108164">
        <v>0</v>
      </c>
    </row>
    <row r="108165" spans="1:8" x14ac:dyDescent="0.3">
      <c r="A108165">
        <v>108164</v>
      </c>
      <c r="B108165" t="s">
        <v>83104</v>
      </c>
      <c r="C108165">
        <v>20200606</v>
      </c>
      <c r="D108165">
        <v>290</v>
      </c>
      <c r="E108165">
        <v>27252</v>
      </c>
      <c r="F108165">
        <v>2</v>
      </c>
      <c r="G108165" t="s">
        <v>53733</v>
      </c>
      <c r="H108165">
        <v>1</v>
      </c>
    </row>
    <row r="108166" spans="1:8" x14ac:dyDescent="0.3">
      <c r="A108166">
        <v>108165</v>
      </c>
      <c r="B108166" t="s">
        <v>83104</v>
      </c>
      <c r="C108166">
        <v>20200606</v>
      </c>
      <c r="D108166">
        <v>290</v>
      </c>
      <c r="E108166">
        <v>27252</v>
      </c>
      <c r="F108166">
        <v>3</v>
      </c>
      <c r="G108166" t="s">
        <v>83135</v>
      </c>
      <c r="H108166">
        <v>0</v>
      </c>
    </row>
    <row r="108167" spans="1:8" x14ac:dyDescent="0.3">
      <c r="A108167">
        <v>108166</v>
      </c>
      <c r="B108167" t="s">
        <v>83104</v>
      </c>
      <c r="C108167">
        <v>20200606</v>
      </c>
      <c r="D108167">
        <v>290</v>
      </c>
      <c r="E108167">
        <v>27252</v>
      </c>
      <c r="F108167">
        <v>4</v>
      </c>
      <c r="G108167" t="s">
        <v>83136</v>
      </c>
      <c r="H108167">
        <v>0</v>
      </c>
    </row>
    <row r="108168" spans="1:8" x14ac:dyDescent="0.3">
      <c r="A108168">
        <v>108167</v>
      </c>
      <c r="B108168" t="s">
        <v>83104</v>
      </c>
      <c r="C108168">
        <v>20200606</v>
      </c>
      <c r="D108168">
        <v>290</v>
      </c>
      <c r="E108168">
        <v>27253</v>
      </c>
      <c r="F108168">
        <v>1</v>
      </c>
      <c r="G108168" t="s">
        <v>83137</v>
      </c>
      <c r="H108168">
        <v>0</v>
      </c>
    </row>
    <row r="108169" spans="1:8" x14ac:dyDescent="0.3">
      <c r="A108169">
        <v>108168</v>
      </c>
      <c r="B108169" t="s">
        <v>83104</v>
      </c>
      <c r="C108169">
        <v>20200606</v>
      </c>
      <c r="D108169">
        <v>290</v>
      </c>
      <c r="E108169">
        <v>27253</v>
      </c>
      <c r="F108169">
        <v>2</v>
      </c>
      <c r="G108169" t="s">
        <v>83138</v>
      </c>
      <c r="H108169">
        <v>0</v>
      </c>
    </row>
    <row r="108170" spans="1:8" x14ac:dyDescent="0.3">
      <c r="A108170">
        <v>108169</v>
      </c>
      <c r="B108170" t="s">
        <v>83104</v>
      </c>
      <c r="C108170">
        <v>20200606</v>
      </c>
      <c r="D108170">
        <v>290</v>
      </c>
      <c r="E108170">
        <v>27253</v>
      </c>
      <c r="F108170">
        <v>3</v>
      </c>
      <c r="G108170" t="s">
        <v>83139</v>
      </c>
      <c r="H108170">
        <v>0</v>
      </c>
    </row>
    <row r="108171" spans="1:8" x14ac:dyDescent="0.3">
      <c r="A108171">
        <v>108170</v>
      </c>
      <c r="B108171" t="s">
        <v>83104</v>
      </c>
      <c r="C108171">
        <v>20200606</v>
      </c>
      <c r="D108171">
        <v>290</v>
      </c>
      <c r="E108171">
        <v>27253</v>
      </c>
      <c r="F108171">
        <v>4</v>
      </c>
      <c r="G108171" t="s">
        <v>83140</v>
      </c>
      <c r="H108171">
        <v>1</v>
      </c>
    </row>
    <row r="108172" spans="1:8" x14ac:dyDescent="0.3">
      <c r="A108172">
        <v>108171</v>
      </c>
      <c r="B108172" t="s">
        <v>83104</v>
      </c>
      <c r="C108172">
        <v>20200606</v>
      </c>
      <c r="D108172">
        <v>290</v>
      </c>
      <c r="E108172">
        <v>27254</v>
      </c>
      <c r="F108172">
        <v>1</v>
      </c>
      <c r="G108172" t="s">
        <v>30642</v>
      </c>
      <c r="H108172">
        <v>1</v>
      </c>
    </row>
    <row r="108173" spans="1:8" x14ac:dyDescent="0.3">
      <c r="A108173">
        <v>108172</v>
      </c>
      <c r="B108173" t="s">
        <v>83104</v>
      </c>
      <c r="C108173">
        <v>20200606</v>
      </c>
      <c r="D108173">
        <v>290</v>
      </c>
      <c r="E108173">
        <v>27254</v>
      </c>
      <c r="F108173">
        <v>2</v>
      </c>
      <c r="G108173" t="s">
        <v>83141</v>
      </c>
      <c r="H108173">
        <v>0</v>
      </c>
    </row>
    <row r="108174" spans="1:8" x14ac:dyDescent="0.3">
      <c r="A108174">
        <v>108173</v>
      </c>
      <c r="B108174" t="s">
        <v>83104</v>
      </c>
      <c r="C108174">
        <v>20200606</v>
      </c>
      <c r="D108174">
        <v>290</v>
      </c>
      <c r="E108174">
        <v>27254</v>
      </c>
      <c r="F108174">
        <v>3</v>
      </c>
      <c r="G108174" t="s">
        <v>83142</v>
      </c>
      <c r="H108174">
        <v>0</v>
      </c>
    </row>
    <row r="108175" spans="1:8" x14ac:dyDescent="0.3">
      <c r="A108175">
        <v>108174</v>
      </c>
      <c r="B108175" t="s">
        <v>83104</v>
      </c>
      <c r="C108175">
        <v>20200606</v>
      </c>
      <c r="D108175">
        <v>290</v>
      </c>
      <c r="E108175">
        <v>27254</v>
      </c>
      <c r="F108175">
        <v>4</v>
      </c>
      <c r="G108175" t="s">
        <v>83143</v>
      </c>
      <c r="H108175">
        <v>0</v>
      </c>
    </row>
    <row r="108176" spans="1:8" x14ac:dyDescent="0.3">
      <c r="A108176">
        <v>108175</v>
      </c>
      <c r="B108176" t="s">
        <v>83104</v>
      </c>
      <c r="C108176">
        <v>20200606</v>
      </c>
      <c r="D108176">
        <v>290</v>
      </c>
      <c r="E108176">
        <v>27255</v>
      </c>
      <c r="F108176">
        <v>1</v>
      </c>
      <c r="G108176" t="s">
        <v>83144</v>
      </c>
      <c r="H108176">
        <v>1</v>
      </c>
    </row>
    <row r="108177" spans="1:8" x14ac:dyDescent="0.3">
      <c r="A108177">
        <v>108176</v>
      </c>
      <c r="B108177" t="s">
        <v>83104</v>
      </c>
      <c r="C108177">
        <v>20200606</v>
      </c>
      <c r="D108177">
        <v>290</v>
      </c>
      <c r="E108177">
        <v>27255</v>
      </c>
      <c r="F108177">
        <v>2</v>
      </c>
      <c r="G108177" t="s">
        <v>25738</v>
      </c>
      <c r="H108177">
        <v>0</v>
      </c>
    </row>
    <row r="108178" spans="1:8" x14ac:dyDescent="0.3">
      <c r="A108178">
        <v>108177</v>
      </c>
      <c r="B108178" t="s">
        <v>83104</v>
      </c>
      <c r="C108178">
        <v>20200606</v>
      </c>
      <c r="D108178">
        <v>290</v>
      </c>
      <c r="E108178">
        <v>27255</v>
      </c>
      <c r="F108178">
        <v>3</v>
      </c>
      <c r="G108178" t="s">
        <v>83145</v>
      </c>
      <c r="H108178">
        <v>0</v>
      </c>
    </row>
    <row r="108179" spans="1:8" x14ac:dyDescent="0.3">
      <c r="A108179">
        <v>108178</v>
      </c>
      <c r="B108179" t="s">
        <v>83104</v>
      </c>
      <c r="C108179">
        <v>20200606</v>
      </c>
      <c r="D108179">
        <v>290</v>
      </c>
      <c r="E108179">
        <v>27255</v>
      </c>
      <c r="F108179">
        <v>4</v>
      </c>
      <c r="G108179" t="s">
        <v>83146</v>
      </c>
      <c r="H108179">
        <v>0</v>
      </c>
    </row>
    <row r="108180" spans="1:8" x14ac:dyDescent="0.3">
      <c r="A108180">
        <v>108179</v>
      </c>
      <c r="B108180" t="s">
        <v>83104</v>
      </c>
      <c r="C108180">
        <v>20200606</v>
      </c>
      <c r="D108180">
        <v>290</v>
      </c>
      <c r="E108180">
        <v>27256</v>
      </c>
      <c r="F108180">
        <v>1</v>
      </c>
      <c r="G108180" t="s">
        <v>83147</v>
      </c>
      <c r="H108180">
        <v>0</v>
      </c>
    </row>
    <row r="108181" spans="1:8" x14ac:dyDescent="0.3">
      <c r="A108181">
        <v>108180</v>
      </c>
      <c r="B108181" t="s">
        <v>83104</v>
      </c>
      <c r="C108181">
        <v>20200606</v>
      </c>
      <c r="D108181">
        <v>290</v>
      </c>
      <c r="E108181">
        <v>27256</v>
      </c>
      <c r="F108181">
        <v>2</v>
      </c>
      <c r="G108181" t="s">
        <v>83148</v>
      </c>
      <c r="H108181">
        <v>0</v>
      </c>
    </row>
    <row r="108182" spans="1:8" x14ac:dyDescent="0.3">
      <c r="A108182">
        <v>108181</v>
      </c>
      <c r="B108182" t="s">
        <v>83104</v>
      </c>
      <c r="C108182">
        <v>20200606</v>
      </c>
      <c r="D108182">
        <v>290</v>
      </c>
      <c r="E108182">
        <v>27256</v>
      </c>
      <c r="F108182">
        <v>3</v>
      </c>
      <c r="G108182" t="s">
        <v>83149</v>
      </c>
      <c r="H108182">
        <v>0</v>
      </c>
    </row>
    <row r="108183" spans="1:8" x14ac:dyDescent="0.3">
      <c r="A108183">
        <v>108182</v>
      </c>
      <c r="B108183" t="s">
        <v>83104</v>
      </c>
      <c r="C108183">
        <v>20200606</v>
      </c>
      <c r="D108183">
        <v>290</v>
      </c>
      <c r="E108183">
        <v>27256</v>
      </c>
      <c r="F108183">
        <v>4</v>
      </c>
      <c r="G108183" t="s">
        <v>83150</v>
      </c>
      <c r="H108183">
        <v>1</v>
      </c>
    </row>
    <row r="108184" spans="1:8" x14ac:dyDescent="0.3">
      <c r="A108184">
        <v>108183</v>
      </c>
      <c r="B108184" t="s">
        <v>83104</v>
      </c>
      <c r="C108184">
        <v>20200606</v>
      </c>
      <c r="D108184">
        <v>290</v>
      </c>
      <c r="E108184">
        <v>27257</v>
      </c>
      <c r="F108184">
        <v>1</v>
      </c>
      <c r="G108184" t="s">
        <v>83151</v>
      </c>
      <c r="H108184">
        <v>0</v>
      </c>
    </row>
    <row r="108185" spans="1:8" x14ac:dyDescent="0.3">
      <c r="A108185">
        <v>108184</v>
      </c>
      <c r="B108185" t="s">
        <v>83104</v>
      </c>
      <c r="C108185">
        <v>20200606</v>
      </c>
      <c r="D108185">
        <v>290</v>
      </c>
      <c r="E108185">
        <v>27257</v>
      </c>
      <c r="F108185">
        <v>2</v>
      </c>
      <c r="G108185" t="s">
        <v>83152</v>
      </c>
      <c r="H108185">
        <v>0</v>
      </c>
    </row>
    <row r="108186" spans="1:8" x14ac:dyDescent="0.3">
      <c r="A108186">
        <v>108185</v>
      </c>
      <c r="B108186" t="s">
        <v>83104</v>
      </c>
      <c r="C108186">
        <v>20200606</v>
      </c>
      <c r="D108186">
        <v>290</v>
      </c>
      <c r="E108186">
        <v>27257</v>
      </c>
      <c r="F108186">
        <v>3</v>
      </c>
      <c r="G108186" t="s">
        <v>83153</v>
      </c>
      <c r="H108186">
        <v>1</v>
      </c>
    </row>
    <row r="108187" spans="1:8" x14ac:dyDescent="0.3">
      <c r="A108187">
        <v>108186</v>
      </c>
      <c r="B108187" t="s">
        <v>83104</v>
      </c>
      <c r="C108187">
        <v>20200606</v>
      </c>
      <c r="D108187">
        <v>290</v>
      </c>
      <c r="E108187">
        <v>27257</v>
      </c>
      <c r="F108187">
        <v>4</v>
      </c>
      <c r="G108187" t="s">
        <v>83154</v>
      </c>
      <c r="H108187">
        <v>0</v>
      </c>
    </row>
    <row r="108188" spans="1:8" x14ac:dyDescent="0.3">
      <c r="A108188">
        <v>108187</v>
      </c>
      <c r="B108188" t="s">
        <v>83104</v>
      </c>
      <c r="C108188">
        <v>20200606</v>
      </c>
      <c r="D108188">
        <v>290</v>
      </c>
      <c r="E108188">
        <v>27258</v>
      </c>
      <c r="F108188">
        <v>1</v>
      </c>
      <c r="G108188" t="s">
        <v>25918</v>
      </c>
      <c r="H108188">
        <v>0</v>
      </c>
    </row>
    <row r="108189" spans="1:8" x14ac:dyDescent="0.3">
      <c r="A108189">
        <v>108188</v>
      </c>
      <c r="B108189" t="s">
        <v>83104</v>
      </c>
      <c r="C108189">
        <v>20200606</v>
      </c>
      <c r="D108189">
        <v>290</v>
      </c>
      <c r="E108189">
        <v>27258</v>
      </c>
      <c r="F108189">
        <v>2</v>
      </c>
      <c r="G108189" t="s">
        <v>25920</v>
      </c>
      <c r="H108189">
        <v>1</v>
      </c>
    </row>
    <row r="108190" spans="1:8" x14ac:dyDescent="0.3">
      <c r="A108190">
        <v>108189</v>
      </c>
      <c r="B108190" t="s">
        <v>83104</v>
      </c>
      <c r="C108190">
        <v>20200606</v>
      </c>
      <c r="D108190">
        <v>290</v>
      </c>
      <c r="E108190">
        <v>27258</v>
      </c>
      <c r="F108190">
        <v>3</v>
      </c>
      <c r="G108190" t="s">
        <v>83155</v>
      </c>
      <c r="H108190">
        <v>0</v>
      </c>
    </row>
    <row r="108191" spans="1:8" x14ac:dyDescent="0.3">
      <c r="A108191">
        <v>108190</v>
      </c>
      <c r="B108191" t="s">
        <v>83104</v>
      </c>
      <c r="C108191">
        <v>20200606</v>
      </c>
      <c r="D108191">
        <v>290</v>
      </c>
      <c r="E108191">
        <v>27258</v>
      </c>
      <c r="F108191">
        <v>4</v>
      </c>
      <c r="G108191" t="s">
        <v>25921</v>
      </c>
      <c r="H108191">
        <v>0</v>
      </c>
    </row>
    <row r="108192" spans="1:8" x14ac:dyDescent="0.3">
      <c r="A108192">
        <v>108191</v>
      </c>
      <c r="B108192" t="s">
        <v>83104</v>
      </c>
      <c r="C108192">
        <v>20200606</v>
      </c>
      <c r="D108192">
        <v>290</v>
      </c>
      <c r="E108192">
        <v>27259</v>
      </c>
      <c r="F108192">
        <v>1</v>
      </c>
      <c r="G108192" t="s">
        <v>83156</v>
      </c>
      <c r="H108192">
        <v>0</v>
      </c>
    </row>
    <row r="108193" spans="1:8" x14ac:dyDescent="0.3">
      <c r="A108193">
        <v>108192</v>
      </c>
      <c r="B108193" t="s">
        <v>83104</v>
      </c>
      <c r="C108193">
        <v>20200606</v>
      </c>
      <c r="D108193">
        <v>290</v>
      </c>
      <c r="E108193">
        <v>27259</v>
      </c>
      <c r="F108193">
        <v>2</v>
      </c>
      <c r="G108193" t="s">
        <v>83157</v>
      </c>
      <c r="H108193">
        <v>0</v>
      </c>
    </row>
    <row r="108194" spans="1:8" x14ac:dyDescent="0.3">
      <c r="A108194">
        <v>108193</v>
      </c>
      <c r="B108194" t="s">
        <v>83104</v>
      </c>
      <c r="C108194">
        <v>20200606</v>
      </c>
      <c r="D108194">
        <v>290</v>
      </c>
      <c r="E108194">
        <v>27259</v>
      </c>
      <c r="F108194">
        <v>3</v>
      </c>
      <c r="G108194" t="s">
        <v>83158</v>
      </c>
      <c r="H108194">
        <v>1</v>
      </c>
    </row>
    <row r="108195" spans="1:8" x14ac:dyDescent="0.3">
      <c r="A108195">
        <v>108194</v>
      </c>
      <c r="B108195" t="s">
        <v>83104</v>
      </c>
      <c r="C108195">
        <v>20200606</v>
      </c>
      <c r="D108195">
        <v>290</v>
      </c>
      <c r="E108195">
        <v>27259</v>
      </c>
      <c r="F108195">
        <v>4</v>
      </c>
      <c r="G108195" t="s">
        <v>7620</v>
      </c>
      <c r="H108195">
        <v>0</v>
      </c>
    </row>
    <row r="108196" spans="1:8" x14ac:dyDescent="0.3">
      <c r="A108196">
        <v>108195</v>
      </c>
      <c r="B108196" t="s">
        <v>83104</v>
      </c>
      <c r="C108196">
        <v>20200606</v>
      </c>
      <c r="D108196">
        <v>290</v>
      </c>
      <c r="E108196">
        <v>27260</v>
      </c>
      <c r="F108196">
        <v>1</v>
      </c>
      <c r="G108196" t="s">
        <v>83159</v>
      </c>
      <c r="H108196">
        <v>0</v>
      </c>
    </row>
    <row r="108197" spans="1:8" x14ac:dyDescent="0.3">
      <c r="A108197">
        <v>108196</v>
      </c>
      <c r="B108197" t="s">
        <v>83104</v>
      </c>
      <c r="C108197">
        <v>20200606</v>
      </c>
      <c r="D108197">
        <v>290</v>
      </c>
      <c r="E108197">
        <v>27260</v>
      </c>
      <c r="F108197">
        <v>2</v>
      </c>
      <c r="G108197" t="s">
        <v>25919</v>
      </c>
      <c r="H108197">
        <v>1</v>
      </c>
    </row>
    <row r="108198" spans="1:8" x14ac:dyDescent="0.3">
      <c r="A108198">
        <v>108197</v>
      </c>
      <c r="B108198" t="s">
        <v>83104</v>
      </c>
      <c r="C108198">
        <v>20200606</v>
      </c>
      <c r="D108198">
        <v>290</v>
      </c>
      <c r="E108198">
        <v>27260</v>
      </c>
      <c r="F108198">
        <v>3</v>
      </c>
      <c r="G108198" t="s">
        <v>25918</v>
      </c>
      <c r="H108198">
        <v>0</v>
      </c>
    </row>
    <row r="108199" spans="1:8" x14ac:dyDescent="0.3">
      <c r="A108199">
        <v>108198</v>
      </c>
      <c r="B108199" t="s">
        <v>83104</v>
      </c>
      <c r="C108199">
        <v>20200606</v>
      </c>
      <c r="D108199">
        <v>290</v>
      </c>
      <c r="E108199">
        <v>27260</v>
      </c>
      <c r="F108199">
        <v>4</v>
      </c>
      <c r="G108199" t="s">
        <v>83155</v>
      </c>
      <c r="H108199">
        <v>0</v>
      </c>
    </row>
    <row r="108200" spans="1:8" x14ac:dyDescent="0.3">
      <c r="A108200">
        <v>108199</v>
      </c>
      <c r="B108200" t="s">
        <v>83104</v>
      </c>
      <c r="C108200">
        <v>20200606</v>
      </c>
      <c r="D108200">
        <v>290</v>
      </c>
      <c r="E108200">
        <v>27261</v>
      </c>
      <c r="F108200">
        <v>1</v>
      </c>
      <c r="G108200" t="s">
        <v>9912</v>
      </c>
      <c r="H108200">
        <v>0</v>
      </c>
    </row>
    <row r="108201" spans="1:8" x14ac:dyDescent="0.3">
      <c r="A108201">
        <v>108200</v>
      </c>
      <c r="B108201" t="s">
        <v>83104</v>
      </c>
      <c r="C108201">
        <v>20200606</v>
      </c>
      <c r="D108201">
        <v>290</v>
      </c>
      <c r="E108201">
        <v>27261</v>
      </c>
      <c r="F108201">
        <v>2</v>
      </c>
      <c r="G108201" t="s">
        <v>12491</v>
      </c>
      <c r="H108201">
        <v>1</v>
      </c>
    </row>
    <row r="108202" spans="1:8" x14ac:dyDescent="0.3">
      <c r="A108202">
        <v>108201</v>
      </c>
      <c r="B108202" t="s">
        <v>83104</v>
      </c>
      <c r="C108202">
        <v>20200606</v>
      </c>
      <c r="D108202">
        <v>290</v>
      </c>
      <c r="E108202">
        <v>27261</v>
      </c>
      <c r="F108202">
        <v>3</v>
      </c>
      <c r="G108202" t="s">
        <v>12493</v>
      </c>
      <c r="H108202">
        <v>0</v>
      </c>
    </row>
    <row r="108203" spans="1:8" x14ac:dyDescent="0.3">
      <c r="A108203">
        <v>108202</v>
      </c>
      <c r="B108203" t="s">
        <v>83104</v>
      </c>
      <c r="C108203">
        <v>20200606</v>
      </c>
      <c r="D108203">
        <v>290</v>
      </c>
      <c r="E108203">
        <v>27261</v>
      </c>
      <c r="F108203">
        <v>4</v>
      </c>
      <c r="G108203" t="s">
        <v>13791</v>
      </c>
      <c r="H108203">
        <v>0</v>
      </c>
    </row>
    <row r="108204" spans="1:8" x14ac:dyDescent="0.3">
      <c r="A108204">
        <v>108203</v>
      </c>
      <c r="B108204" t="s">
        <v>83104</v>
      </c>
      <c r="C108204">
        <v>20200606</v>
      </c>
      <c r="D108204">
        <v>290</v>
      </c>
      <c r="E108204">
        <v>27262</v>
      </c>
      <c r="F108204">
        <v>1</v>
      </c>
      <c r="G108204" t="s">
        <v>45841</v>
      </c>
      <c r="H108204">
        <v>1</v>
      </c>
    </row>
    <row r="108205" spans="1:8" x14ac:dyDescent="0.3">
      <c r="A108205">
        <v>108204</v>
      </c>
      <c r="B108205" t="s">
        <v>83104</v>
      </c>
      <c r="C108205">
        <v>20200606</v>
      </c>
      <c r="D108205">
        <v>290</v>
      </c>
      <c r="E108205">
        <v>27262</v>
      </c>
      <c r="F108205">
        <v>2</v>
      </c>
      <c r="G108205" t="s">
        <v>59461</v>
      </c>
      <c r="H108205">
        <v>0</v>
      </c>
    </row>
    <row r="108206" spans="1:8" x14ac:dyDescent="0.3">
      <c r="A108206">
        <v>108205</v>
      </c>
      <c r="B108206" t="s">
        <v>83104</v>
      </c>
      <c r="C108206">
        <v>20200606</v>
      </c>
      <c r="D108206">
        <v>290</v>
      </c>
      <c r="E108206">
        <v>27262</v>
      </c>
      <c r="F108206">
        <v>3</v>
      </c>
      <c r="G108206" t="s">
        <v>1644</v>
      </c>
      <c r="H108206">
        <v>0</v>
      </c>
    </row>
    <row r="108207" spans="1:8" x14ac:dyDescent="0.3">
      <c r="A108207">
        <v>108206</v>
      </c>
      <c r="B108207" t="s">
        <v>83104</v>
      </c>
      <c r="C108207">
        <v>20200606</v>
      </c>
      <c r="D108207">
        <v>290</v>
      </c>
      <c r="E108207">
        <v>27262</v>
      </c>
      <c r="F108207">
        <v>4</v>
      </c>
      <c r="G108207" t="s">
        <v>30455</v>
      </c>
      <c r="H108207">
        <v>0</v>
      </c>
    </row>
    <row r="108208" spans="1:8" x14ac:dyDescent="0.3">
      <c r="A108208">
        <v>108207</v>
      </c>
      <c r="B108208" t="s">
        <v>83104</v>
      </c>
      <c r="C108208">
        <v>20200606</v>
      </c>
      <c r="D108208">
        <v>290</v>
      </c>
      <c r="E108208">
        <v>27263</v>
      </c>
      <c r="F108208">
        <v>1</v>
      </c>
      <c r="G108208" t="s">
        <v>83160</v>
      </c>
      <c r="H108208">
        <v>1</v>
      </c>
    </row>
    <row r="108209" spans="1:8" x14ac:dyDescent="0.3">
      <c r="A108209">
        <v>108208</v>
      </c>
      <c r="B108209" t="s">
        <v>83104</v>
      </c>
      <c r="C108209">
        <v>20200606</v>
      </c>
      <c r="D108209">
        <v>290</v>
      </c>
      <c r="E108209">
        <v>27263</v>
      </c>
      <c r="F108209">
        <v>2</v>
      </c>
      <c r="G108209" t="s">
        <v>83161</v>
      </c>
      <c r="H108209">
        <v>0</v>
      </c>
    </row>
    <row r="108210" spans="1:8" x14ac:dyDescent="0.3">
      <c r="A108210">
        <v>108209</v>
      </c>
      <c r="B108210" t="s">
        <v>83104</v>
      </c>
      <c r="C108210">
        <v>20200606</v>
      </c>
      <c r="D108210">
        <v>290</v>
      </c>
      <c r="E108210">
        <v>27263</v>
      </c>
      <c r="F108210">
        <v>3</v>
      </c>
      <c r="G108210" t="s">
        <v>83162</v>
      </c>
      <c r="H108210">
        <v>0</v>
      </c>
    </row>
    <row r="108211" spans="1:8" x14ac:dyDescent="0.3">
      <c r="A108211">
        <v>108210</v>
      </c>
      <c r="B108211" t="s">
        <v>83104</v>
      </c>
      <c r="C108211">
        <v>20200606</v>
      </c>
      <c r="D108211">
        <v>290</v>
      </c>
      <c r="E108211">
        <v>27263</v>
      </c>
      <c r="F108211">
        <v>4</v>
      </c>
      <c r="G108211" t="s">
        <v>83163</v>
      </c>
      <c r="H108211">
        <v>0</v>
      </c>
    </row>
    <row r="108212" spans="1:8" x14ac:dyDescent="0.3">
      <c r="A108212">
        <v>108211</v>
      </c>
      <c r="B108212" t="s">
        <v>83104</v>
      </c>
      <c r="C108212">
        <v>20200606</v>
      </c>
      <c r="D108212">
        <v>290</v>
      </c>
      <c r="E108212">
        <v>27264</v>
      </c>
      <c r="F108212">
        <v>1</v>
      </c>
      <c r="G108212" t="s">
        <v>83164</v>
      </c>
      <c r="H108212">
        <v>0</v>
      </c>
    </row>
    <row r="108213" spans="1:8" x14ac:dyDescent="0.3">
      <c r="A108213">
        <v>108212</v>
      </c>
      <c r="B108213" t="s">
        <v>83104</v>
      </c>
      <c r="C108213">
        <v>20200606</v>
      </c>
      <c r="D108213">
        <v>290</v>
      </c>
      <c r="E108213">
        <v>27264</v>
      </c>
      <c r="F108213">
        <v>2</v>
      </c>
      <c r="G108213" t="s">
        <v>83165</v>
      </c>
      <c r="H108213">
        <v>0</v>
      </c>
    </row>
    <row r="108214" spans="1:8" x14ac:dyDescent="0.3">
      <c r="A108214">
        <v>108213</v>
      </c>
      <c r="B108214" t="s">
        <v>83104</v>
      </c>
      <c r="C108214">
        <v>20200606</v>
      </c>
      <c r="D108214">
        <v>290</v>
      </c>
      <c r="E108214">
        <v>27264</v>
      </c>
      <c r="F108214">
        <v>3</v>
      </c>
      <c r="G108214" t="s">
        <v>83166</v>
      </c>
      <c r="H108214">
        <v>1</v>
      </c>
    </row>
    <row r="108215" spans="1:8" x14ac:dyDescent="0.3">
      <c r="A108215">
        <v>108214</v>
      </c>
      <c r="B108215" t="s">
        <v>83104</v>
      </c>
      <c r="C108215">
        <v>20200606</v>
      </c>
      <c r="D108215">
        <v>290</v>
      </c>
      <c r="E108215">
        <v>27264</v>
      </c>
      <c r="F108215">
        <v>4</v>
      </c>
      <c r="G108215" t="s">
        <v>83167</v>
      </c>
      <c r="H108215">
        <v>0</v>
      </c>
    </row>
    <row r="108216" spans="1:8" x14ac:dyDescent="0.3">
      <c r="A108216">
        <v>108215</v>
      </c>
      <c r="B108216" t="s">
        <v>83104</v>
      </c>
      <c r="C108216">
        <v>20200606</v>
      </c>
      <c r="D108216">
        <v>290</v>
      </c>
      <c r="E108216">
        <v>27265</v>
      </c>
      <c r="F108216">
        <v>1</v>
      </c>
      <c r="G108216" t="s">
        <v>83168</v>
      </c>
      <c r="H108216">
        <v>0</v>
      </c>
    </row>
    <row r="108217" spans="1:8" x14ac:dyDescent="0.3">
      <c r="A108217">
        <v>108216</v>
      </c>
      <c r="B108217" t="s">
        <v>83104</v>
      </c>
      <c r="C108217">
        <v>20200606</v>
      </c>
      <c r="D108217">
        <v>290</v>
      </c>
      <c r="E108217">
        <v>27265</v>
      </c>
      <c r="F108217">
        <v>2</v>
      </c>
      <c r="G108217" t="s">
        <v>83169</v>
      </c>
      <c r="H108217">
        <v>1</v>
      </c>
    </row>
    <row r="108218" spans="1:8" x14ac:dyDescent="0.3">
      <c r="A108218">
        <v>108217</v>
      </c>
      <c r="B108218" t="s">
        <v>83104</v>
      </c>
      <c r="C108218">
        <v>20200606</v>
      </c>
      <c r="D108218">
        <v>290</v>
      </c>
      <c r="E108218">
        <v>27265</v>
      </c>
      <c r="F108218">
        <v>3</v>
      </c>
      <c r="G108218" t="s">
        <v>83170</v>
      </c>
      <c r="H108218">
        <v>0</v>
      </c>
    </row>
    <row r="108219" spans="1:8" x14ac:dyDescent="0.3">
      <c r="A108219">
        <v>108218</v>
      </c>
      <c r="B108219" t="s">
        <v>83104</v>
      </c>
      <c r="C108219">
        <v>20200606</v>
      </c>
      <c r="D108219">
        <v>290</v>
      </c>
      <c r="E108219">
        <v>27265</v>
      </c>
      <c r="F108219">
        <v>4</v>
      </c>
      <c r="G108219" t="s">
        <v>83171</v>
      </c>
      <c r="H108219">
        <v>0</v>
      </c>
    </row>
    <row r="108220" spans="1:8" x14ac:dyDescent="0.3">
      <c r="A108220">
        <v>108219</v>
      </c>
      <c r="B108220" t="s">
        <v>83104</v>
      </c>
      <c r="C108220">
        <v>20200606</v>
      </c>
      <c r="D108220">
        <v>290</v>
      </c>
      <c r="E108220">
        <v>27266</v>
      </c>
      <c r="F108220">
        <v>1</v>
      </c>
      <c r="G108220" t="s">
        <v>1644</v>
      </c>
      <c r="H108220">
        <v>1</v>
      </c>
    </row>
    <row r="108221" spans="1:8" x14ac:dyDescent="0.3">
      <c r="A108221">
        <v>108220</v>
      </c>
      <c r="B108221" t="s">
        <v>83104</v>
      </c>
      <c r="C108221">
        <v>20200606</v>
      </c>
      <c r="D108221">
        <v>290</v>
      </c>
      <c r="E108221">
        <v>27266</v>
      </c>
      <c r="F108221">
        <v>2</v>
      </c>
      <c r="G108221" t="s">
        <v>82757</v>
      </c>
      <c r="H108221">
        <v>0</v>
      </c>
    </row>
    <row r="108222" spans="1:8" x14ac:dyDescent="0.3">
      <c r="A108222">
        <v>108221</v>
      </c>
      <c r="B108222" t="s">
        <v>83104</v>
      </c>
      <c r="C108222">
        <v>20200606</v>
      </c>
      <c r="D108222">
        <v>290</v>
      </c>
      <c r="E108222">
        <v>27266</v>
      </c>
      <c r="F108222">
        <v>3</v>
      </c>
      <c r="G108222" t="s">
        <v>2067</v>
      </c>
      <c r="H108222">
        <v>0</v>
      </c>
    </row>
    <row r="108223" spans="1:8" x14ac:dyDescent="0.3">
      <c r="A108223">
        <v>108222</v>
      </c>
      <c r="B108223" t="s">
        <v>83104</v>
      </c>
      <c r="C108223">
        <v>20200606</v>
      </c>
      <c r="D108223">
        <v>290</v>
      </c>
      <c r="E108223">
        <v>27266</v>
      </c>
      <c r="F108223">
        <v>4</v>
      </c>
      <c r="G108223" t="s">
        <v>29997</v>
      </c>
      <c r="H108223">
        <v>0</v>
      </c>
    </row>
    <row r="108224" spans="1:8" x14ac:dyDescent="0.3">
      <c r="A108224">
        <v>108223</v>
      </c>
      <c r="B108224" t="s">
        <v>83104</v>
      </c>
      <c r="C108224">
        <v>20200606</v>
      </c>
      <c r="D108224">
        <v>290</v>
      </c>
      <c r="E108224">
        <v>27267</v>
      </c>
      <c r="F108224">
        <v>1</v>
      </c>
      <c r="G108224" t="s">
        <v>974</v>
      </c>
      <c r="H108224">
        <v>0</v>
      </c>
    </row>
    <row r="108225" spans="1:8" x14ac:dyDescent="0.3">
      <c r="A108225">
        <v>108224</v>
      </c>
      <c r="B108225" t="s">
        <v>83104</v>
      </c>
      <c r="C108225">
        <v>20200606</v>
      </c>
      <c r="D108225">
        <v>290</v>
      </c>
      <c r="E108225">
        <v>27267</v>
      </c>
      <c r="F108225">
        <v>2</v>
      </c>
      <c r="G108225" t="s">
        <v>3296</v>
      </c>
      <c r="H108225">
        <v>1</v>
      </c>
    </row>
    <row r="108226" spans="1:8" x14ac:dyDescent="0.3">
      <c r="A108226">
        <v>108225</v>
      </c>
      <c r="B108226" t="s">
        <v>83104</v>
      </c>
      <c r="C108226">
        <v>20200606</v>
      </c>
      <c r="D108226">
        <v>290</v>
      </c>
      <c r="E108226">
        <v>27267</v>
      </c>
      <c r="F108226">
        <v>3</v>
      </c>
      <c r="G108226" t="s">
        <v>25710</v>
      </c>
      <c r="H108226">
        <v>0</v>
      </c>
    </row>
    <row r="108227" spans="1:8" x14ac:dyDescent="0.3">
      <c r="A108227">
        <v>108226</v>
      </c>
      <c r="B108227" t="s">
        <v>83104</v>
      </c>
      <c r="C108227">
        <v>20200606</v>
      </c>
      <c r="D108227">
        <v>290</v>
      </c>
      <c r="E108227">
        <v>27267</v>
      </c>
      <c r="F108227">
        <v>4</v>
      </c>
      <c r="G108227" t="s">
        <v>4846</v>
      </c>
      <c r="H108227">
        <v>0</v>
      </c>
    </row>
    <row r="108228" spans="1:8" x14ac:dyDescent="0.3">
      <c r="A108228">
        <v>108227</v>
      </c>
      <c r="B108228" t="s">
        <v>83104</v>
      </c>
      <c r="C108228">
        <v>20200606</v>
      </c>
      <c r="D108228">
        <v>290</v>
      </c>
      <c r="E108228">
        <v>27268</v>
      </c>
      <c r="F108228">
        <v>1</v>
      </c>
      <c r="G108228" t="s">
        <v>2136</v>
      </c>
      <c r="H108228">
        <v>0</v>
      </c>
    </row>
    <row r="108229" spans="1:8" x14ac:dyDescent="0.3">
      <c r="A108229">
        <v>108228</v>
      </c>
      <c r="B108229" t="s">
        <v>83104</v>
      </c>
      <c r="C108229">
        <v>20200606</v>
      </c>
      <c r="D108229">
        <v>290</v>
      </c>
      <c r="E108229">
        <v>27268</v>
      </c>
      <c r="F108229">
        <v>2</v>
      </c>
      <c r="G108229" t="s">
        <v>30428</v>
      </c>
      <c r="H108229">
        <v>0</v>
      </c>
    </row>
    <row r="108230" spans="1:8" x14ac:dyDescent="0.3">
      <c r="A108230">
        <v>108229</v>
      </c>
      <c r="B108230" t="s">
        <v>83104</v>
      </c>
      <c r="C108230">
        <v>20200606</v>
      </c>
      <c r="D108230">
        <v>290</v>
      </c>
      <c r="E108230">
        <v>27268</v>
      </c>
      <c r="F108230">
        <v>3</v>
      </c>
      <c r="G108230" t="s">
        <v>27038</v>
      </c>
      <c r="H108230">
        <v>1</v>
      </c>
    </row>
    <row r="108231" spans="1:8" x14ac:dyDescent="0.3">
      <c r="A108231">
        <v>108230</v>
      </c>
      <c r="B108231" t="s">
        <v>83104</v>
      </c>
      <c r="C108231">
        <v>20200606</v>
      </c>
      <c r="D108231">
        <v>290</v>
      </c>
      <c r="E108231">
        <v>27268</v>
      </c>
      <c r="F108231">
        <v>4</v>
      </c>
      <c r="G108231" t="s">
        <v>2615</v>
      </c>
      <c r="H108231">
        <v>0</v>
      </c>
    </row>
    <row r="108232" spans="1:8" x14ac:dyDescent="0.3">
      <c r="A108232">
        <v>108231</v>
      </c>
      <c r="B108232" t="s">
        <v>83104</v>
      </c>
      <c r="C108232">
        <v>20200606</v>
      </c>
      <c r="D108232">
        <v>290</v>
      </c>
      <c r="E108232">
        <v>27269</v>
      </c>
      <c r="F108232">
        <v>1</v>
      </c>
      <c r="G108232" t="s">
        <v>83172</v>
      </c>
      <c r="H108232">
        <v>0</v>
      </c>
    </row>
    <row r="108233" spans="1:8" x14ac:dyDescent="0.3">
      <c r="A108233">
        <v>108232</v>
      </c>
      <c r="B108233" t="s">
        <v>83104</v>
      </c>
      <c r="C108233">
        <v>20200606</v>
      </c>
      <c r="D108233">
        <v>290</v>
      </c>
      <c r="E108233">
        <v>27269</v>
      </c>
      <c r="F108233">
        <v>2</v>
      </c>
      <c r="G108233" t="s">
        <v>83173</v>
      </c>
      <c r="H108233">
        <v>0</v>
      </c>
    </row>
    <row r="108234" spans="1:8" x14ac:dyDescent="0.3">
      <c r="A108234">
        <v>108233</v>
      </c>
      <c r="B108234" t="s">
        <v>83104</v>
      </c>
      <c r="C108234">
        <v>20200606</v>
      </c>
      <c r="D108234">
        <v>290</v>
      </c>
      <c r="E108234">
        <v>27269</v>
      </c>
      <c r="F108234">
        <v>3</v>
      </c>
      <c r="G108234" t="s">
        <v>83174</v>
      </c>
      <c r="H108234">
        <v>0</v>
      </c>
    </row>
    <row r="108235" spans="1:8" x14ac:dyDescent="0.3">
      <c r="A108235">
        <v>108234</v>
      </c>
      <c r="B108235" t="s">
        <v>83104</v>
      </c>
      <c r="C108235">
        <v>20200606</v>
      </c>
      <c r="D108235">
        <v>290</v>
      </c>
      <c r="E108235">
        <v>27269</v>
      </c>
      <c r="F108235">
        <v>4</v>
      </c>
      <c r="G108235" t="s">
        <v>83175</v>
      </c>
      <c r="H108235">
        <v>1</v>
      </c>
    </row>
    <row r="108236" spans="1:8" x14ac:dyDescent="0.3">
      <c r="A108236">
        <v>108235</v>
      </c>
      <c r="B108236" t="s">
        <v>83104</v>
      </c>
      <c r="C108236">
        <v>20200606</v>
      </c>
      <c r="D108236">
        <v>290</v>
      </c>
      <c r="E108236">
        <v>27270</v>
      </c>
      <c r="F108236">
        <v>1</v>
      </c>
      <c r="G108236" t="s">
        <v>83022</v>
      </c>
      <c r="H108236">
        <v>1</v>
      </c>
    </row>
    <row r="108237" spans="1:8" x14ac:dyDescent="0.3">
      <c r="A108237">
        <v>108236</v>
      </c>
      <c r="B108237" t="s">
        <v>83104</v>
      </c>
      <c r="C108237">
        <v>20200606</v>
      </c>
      <c r="D108237">
        <v>290</v>
      </c>
      <c r="E108237">
        <v>27270</v>
      </c>
      <c r="F108237">
        <v>2</v>
      </c>
      <c r="G108237" t="s">
        <v>79651</v>
      </c>
      <c r="H108237">
        <v>0</v>
      </c>
    </row>
    <row r="108238" spans="1:8" x14ac:dyDescent="0.3">
      <c r="A108238">
        <v>108237</v>
      </c>
      <c r="B108238" t="s">
        <v>83104</v>
      </c>
      <c r="C108238">
        <v>20200606</v>
      </c>
      <c r="D108238">
        <v>290</v>
      </c>
      <c r="E108238">
        <v>27270</v>
      </c>
      <c r="F108238">
        <v>3</v>
      </c>
      <c r="G108238" t="s">
        <v>83023</v>
      </c>
      <c r="H108238">
        <v>0</v>
      </c>
    </row>
    <row r="108239" spans="1:8" x14ac:dyDescent="0.3">
      <c r="A108239">
        <v>108238</v>
      </c>
      <c r="B108239" t="s">
        <v>83104</v>
      </c>
      <c r="C108239">
        <v>20200606</v>
      </c>
      <c r="D108239">
        <v>290</v>
      </c>
      <c r="E108239">
        <v>27270</v>
      </c>
      <c r="F108239">
        <v>4</v>
      </c>
      <c r="G108239" t="s">
        <v>83176</v>
      </c>
      <c r="H108239">
        <v>0</v>
      </c>
    </row>
    <row r="108240" spans="1:8" x14ac:dyDescent="0.3">
      <c r="A108240">
        <v>108239</v>
      </c>
      <c r="B108240" t="s">
        <v>83104</v>
      </c>
      <c r="C108240">
        <v>20200606</v>
      </c>
      <c r="D108240">
        <v>290</v>
      </c>
      <c r="E108240">
        <v>27271</v>
      </c>
      <c r="F108240">
        <v>1</v>
      </c>
      <c r="G108240" t="s">
        <v>83177</v>
      </c>
      <c r="H108240">
        <v>0</v>
      </c>
    </row>
    <row r="108241" spans="1:8" x14ac:dyDescent="0.3">
      <c r="A108241">
        <v>108240</v>
      </c>
      <c r="B108241" t="s">
        <v>83104</v>
      </c>
      <c r="C108241">
        <v>20200606</v>
      </c>
      <c r="D108241">
        <v>290</v>
      </c>
      <c r="E108241">
        <v>27271</v>
      </c>
      <c r="F108241">
        <v>2</v>
      </c>
      <c r="G108241" t="s">
        <v>76782</v>
      </c>
      <c r="H108241">
        <v>0</v>
      </c>
    </row>
    <row r="108242" spans="1:8" x14ac:dyDescent="0.3">
      <c r="A108242">
        <v>108241</v>
      </c>
      <c r="B108242" t="s">
        <v>83104</v>
      </c>
      <c r="C108242">
        <v>20200606</v>
      </c>
      <c r="D108242">
        <v>290</v>
      </c>
      <c r="E108242">
        <v>27271</v>
      </c>
      <c r="F108242">
        <v>3</v>
      </c>
      <c r="G108242" t="s">
        <v>83178</v>
      </c>
      <c r="H108242">
        <v>0</v>
      </c>
    </row>
    <row r="108243" spans="1:8" x14ac:dyDescent="0.3">
      <c r="A108243">
        <v>108242</v>
      </c>
      <c r="B108243" t="s">
        <v>83104</v>
      </c>
      <c r="C108243">
        <v>20200606</v>
      </c>
      <c r="D108243">
        <v>290</v>
      </c>
      <c r="E108243">
        <v>27271</v>
      </c>
      <c r="F108243">
        <v>4</v>
      </c>
      <c r="G108243" t="s">
        <v>83179</v>
      </c>
      <c r="H108243">
        <v>1</v>
      </c>
    </row>
    <row r="108244" spans="1:8" x14ac:dyDescent="0.3">
      <c r="A108244">
        <v>108243</v>
      </c>
      <c r="B108244" t="s">
        <v>83104</v>
      </c>
      <c r="C108244">
        <v>20200606</v>
      </c>
      <c r="D108244">
        <v>290</v>
      </c>
      <c r="E108244">
        <v>27272</v>
      </c>
      <c r="F108244">
        <v>1</v>
      </c>
      <c r="G108244" t="s">
        <v>82509</v>
      </c>
      <c r="H108244">
        <v>0</v>
      </c>
    </row>
    <row r="108245" spans="1:8" x14ac:dyDescent="0.3">
      <c r="A108245">
        <v>108244</v>
      </c>
      <c r="B108245" t="s">
        <v>83104</v>
      </c>
      <c r="C108245">
        <v>20200606</v>
      </c>
      <c r="D108245">
        <v>290</v>
      </c>
      <c r="E108245">
        <v>27272</v>
      </c>
      <c r="F108245">
        <v>2</v>
      </c>
      <c r="G108245" t="s">
        <v>82497</v>
      </c>
      <c r="H108245">
        <v>1</v>
      </c>
    </row>
    <row r="108246" spans="1:8" x14ac:dyDescent="0.3">
      <c r="A108246">
        <v>108245</v>
      </c>
      <c r="B108246" t="s">
        <v>83104</v>
      </c>
      <c r="C108246">
        <v>20200606</v>
      </c>
      <c r="D108246">
        <v>290</v>
      </c>
      <c r="E108246">
        <v>27272</v>
      </c>
      <c r="F108246">
        <v>3</v>
      </c>
      <c r="G108246" t="s">
        <v>83010</v>
      </c>
      <c r="H108246">
        <v>0</v>
      </c>
    </row>
    <row r="108247" spans="1:8" x14ac:dyDescent="0.3">
      <c r="A108247">
        <v>108246</v>
      </c>
      <c r="B108247" t="s">
        <v>83104</v>
      </c>
      <c r="C108247">
        <v>20200606</v>
      </c>
      <c r="D108247">
        <v>290</v>
      </c>
      <c r="E108247">
        <v>27272</v>
      </c>
      <c r="F108247">
        <v>4</v>
      </c>
      <c r="G108247" t="s">
        <v>39688</v>
      </c>
      <c r="H108247">
        <v>0</v>
      </c>
    </row>
    <row r="108248" spans="1:8" x14ac:dyDescent="0.3">
      <c r="A108248">
        <v>108247</v>
      </c>
      <c r="B108248" t="s">
        <v>83104</v>
      </c>
      <c r="C108248">
        <v>20200606</v>
      </c>
      <c r="D108248">
        <v>290</v>
      </c>
      <c r="E108248">
        <v>27273</v>
      </c>
      <c r="F108248">
        <v>1</v>
      </c>
      <c r="G108248" t="s">
        <v>83180</v>
      </c>
      <c r="H108248">
        <v>1</v>
      </c>
    </row>
    <row r="108249" spans="1:8" x14ac:dyDescent="0.3">
      <c r="A108249">
        <v>108248</v>
      </c>
      <c r="B108249" t="s">
        <v>83104</v>
      </c>
      <c r="C108249">
        <v>20200606</v>
      </c>
      <c r="D108249">
        <v>290</v>
      </c>
      <c r="E108249">
        <v>27273</v>
      </c>
      <c r="F108249">
        <v>2</v>
      </c>
      <c r="G108249" t="s">
        <v>83181</v>
      </c>
      <c r="H108249">
        <v>0</v>
      </c>
    </row>
    <row r="108250" spans="1:8" x14ac:dyDescent="0.3">
      <c r="A108250">
        <v>108249</v>
      </c>
      <c r="B108250" t="s">
        <v>83104</v>
      </c>
      <c r="C108250">
        <v>20200606</v>
      </c>
      <c r="D108250">
        <v>290</v>
      </c>
      <c r="E108250">
        <v>27273</v>
      </c>
      <c r="F108250">
        <v>3</v>
      </c>
      <c r="G108250" t="s">
        <v>83182</v>
      </c>
      <c r="H108250">
        <v>0</v>
      </c>
    </row>
    <row r="108251" spans="1:8" x14ac:dyDescent="0.3">
      <c r="A108251">
        <v>108250</v>
      </c>
      <c r="B108251" t="s">
        <v>83104</v>
      </c>
      <c r="C108251">
        <v>20200606</v>
      </c>
      <c r="D108251">
        <v>290</v>
      </c>
      <c r="E108251">
        <v>27273</v>
      </c>
      <c r="F108251">
        <v>4</v>
      </c>
      <c r="G108251" t="s">
        <v>83183</v>
      </c>
      <c r="H108251">
        <v>0</v>
      </c>
    </row>
    <row r="108252" spans="1:8" x14ac:dyDescent="0.3">
      <c r="A108252">
        <v>108251</v>
      </c>
      <c r="B108252" t="s">
        <v>83104</v>
      </c>
      <c r="C108252">
        <v>20200606</v>
      </c>
      <c r="D108252">
        <v>290</v>
      </c>
      <c r="E108252">
        <v>27274</v>
      </c>
      <c r="F108252">
        <v>1</v>
      </c>
      <c r="G108252" t="s">
        <v>83025</v>
      </c>
      <c r="H108252">
        <v>0</v>
      </c>
    </row>
    <row r="108253" spans="1:8" x14ac:dyDescent="0.3">
      <c r="A108253">
        <v>108252</v>
      </c>
      <c r="B108253" t="s">
        <v>83104</v>
      </c>
      <c r="C108253">
        <v>20200606</v>
      </c>
      <c r="D108253">
        <v>290</v>
      </c>
      <c r="E108253">
        <v>27274</v>
      </c>
      <c r="F108253">
        <v>2</v>
      </c>
      <c r="G108253" t="s">
        <v>83184</v>
      </c>
      <c r="H108253">
        <v>0</v>
      </c>
    </row>
    <row r="108254" spans="1:8" x14ac:dyDescent="0.3">
      <c r="A108254">
        <v>108253</v>
      </c>
      <c r="B108254" t="s">
        <v>83104</v>
      </c>
      <c r="C108254">
        <v>20200606</v>
      </c>
      <c r="D108254">
        <v>290</v>
      </c>
      <c r="E108254">
        <v>27274</v>
      </c>
      <c r="F108254">
        <v>3</v>
      </c>
      <c r="G108254" t="s">
        <v>83185</v>
      </c>
      <c r="H108254">
        <v>1</v>
      </c>
    </row>
    <row r="108255" spans="1:8" x14ac:dyDescent="0.3">
      <c r="A108255">
        <v>108254</v>
      </c>
      <c r="B108255" t="s">
        <v>83104</v>
      </c>
      <c r="C108255">
        <v>20200606</v>
      </c>
      <c r="D108255">
        <v>290</v>
      </c>
      <c r="E108255">
        <v>27274</v>
      </c>
      <c r="F108255">
        <v>4</v>
      </c>
      <c r="G108255" t="s">
        <v>83186</v>
      </c>
      <c r="H108255">
        <v>0</v>
      </c>
    </row>
    <row r="108256" spans="1:8" x14ac:dyDescent="0.3">
      <c r="A108256">
        <v>108255</v>
      </c>
      <c r="B108256" t="s">
        <v>83104</v>
      </c>
      <c r="C108256">
        <v>20200606</v>
      </c>
      <c r="D108256">
        <v>290</v>
      </c>
      <c r="E108256">
        <v>27275</v>
      </c>
      <c r="F108256">
        <v>1</v>
      </c>
      <c r="G108256" t="s">
        <v>83187</v>
      </c>
      <c r="H108256">
        <v>0</v>
      </c>
    </row>
    <row r="108257" spans="1:8" x14ac:dyDescent="0.3">
      <c r="A108257">
        <v>108256</v>
      </c>
      <c r="B108257" t="s">
        <v>83104</v>
      </c>
      <c r="C108257">
        <v>20200606</v>
      </c>
      <c r="D108257">
        <v>290</v>
      </c>
      <c r="E108257">
        <v>27275</v>
      </c>
      <c r="F108257">
        <v>2</v>
      </c>
      <c r="G108257" t="s">
        <v>83188</v>
      </c>
      <c r="H108257">
        <v>0</v>
      </c>
    </row>
    <row r="108258" spans="1:8" x14ac:dyDescent="0.3">
      <c r="A108258">
        <v>108257</v>
      </c>
      <c r="B108258" t="s">
        <v>83104</v>
      </c>
      <c r="C108258">
        <v>20200606</v>
      </c>
      <c r="D108258">
        <v>290</v>
      </c>
      <c r="E108258">
        <v>27275</v>
      </c>
      <c r="F108258">
        <v>3</v>
      </c>
      <c r="G108258" t="s">
        <v>83189</v>
      </c>
      <c r="H108258">
        <v>1</v>
      </c>
    </row>
    <row r="108259" spans="1:8" x14ac:dyDescent="0.3">
      <c r="A108259">
        <v>108258</v>
      </c>
      <c r="B108259" t="s">
        <v>83104</v>
      </c>
      <c r="C108259">
        <v>20200606</v>
      </c>
      <c r="D108259">
        <v>290</v>
      </c>
      <c r="E108259">
        <v>27275</v>
      </c>
      <c r="F108259">
        <v>4</v>
      </c>
      <c r="G108259" t="s">
        <v>83190</v>
      </c>
      <c r="H108259">
        <v>0</v>
      </c>
    </row>
    <row r="108260" spans="1:8" x14ac:dyDescent="0.3">
      <c r="A108260">
        <v>108259</v>
      </c>
      <c r="B108260" t="s">
        <v>83104</v>
      </c>
      <c r="C108260">
        <v>20200606</v>
      </c>
      <c r="D108260">
        <v>290</v>
      </c>
      <c r="E108260">
        <v>27276</v>
      </c>
      <c r="F108260">
        <v>1</v>
      </c>
      <c r="G108260" t="s">
        <v>83023</v>
      </c>
      <c r="H108260">
        <v>0</v>
      </c>
    </row>
    <row r="108261" spans="1:8" x14ac:dyDescent="0.3">
      <c r="A108261">
        <v>108260</v>
      </c>
      <c r="B108261" t="s">
        <v>83104</v>
      </c>
      <c r="C108261">
        <v>20200606</v>
      </c>
      <c r="D108261">
        <v>290</v>
      </c>
      <c r="E108261">
        <v>27276</v>
      </c>
      <c r="F108261">
        <v>2</v>
      </c>
      <c r="G108261" t="s">
        <v>79650</v>
      </c>
      <c r="H108261">
        <v>0</v>
      </c>
    </row>
    <row r="108262" spans="1:8" x14ac:dyDescent="0.3">
      <c r="A108262">
        <v>108261</v>
      </c>
      <c r="B108262" t="s">
        <v>83104</v>
      </c>
      <c r="C108262">
        <v>20200606</v>
      </c>
      <c r="D108262">
        <v>290</v>
      </c>
      <c r="E108262">
        <v>27276</v>
      </c>
      <c r="F108262">
        <v>3</v>
      </c>
      <c r="G108262" t="s">
        <v>83022</v>
      </c>
      <c r="H108262">
        <v>0</v>
      </c>
    </row>
    <row r="108263" spans="1:8" x14ac:dyDescent="0.3">
      <c r="A108263">
        <v>108262</v>
      </c>
      <c r="B108263" t="s">
        <v>83104</v>
      </c>
      <c r="C108263">
        <v>20200606</v>
      </c>
      <c r="D108263">
        <v>290</v>
      </c>
      <c r="E108263">
        <v>27276</v>
      </c>
      <c r="F108263">
        <v>4</v>
      </c>
      <c r="G108263" t="s">
        <v>3016</v>
      </c>
      <c r="H108263">
        <v>1</v>
      </c>
    </row>
    <row r="108264" spans="1:8" x14ac:dyDescent="0.3">
      <c r="A108264">
        <v>108263</v>
      </c>
      <c r="B108264" t="s">
        <v>83104</v>
      </c>
      <c r="C108264">
        <v>20200606</v>
      </c>
      <c r="D108264">
        <v>290</v>
      </c>
      <c r="E108264">
        <v>27277</v>
      </c>
      <c r="F108264">
        <v>1</v>
      </c>
      <c r="G108264" t="s">
        <v>83191</v>
      </c>
      <c r="H108264">
        <v>0</v>
      </c>
    </row>
    <row r="108265" spans="1:8" x14ac:dyDescent="0.3">
      <c r="A108265">
        <v>108264</v>
      </c>
      <c r="B108265" t="s">
        <v>83104</v>
      </c>
      <c r="C108265">
        <v>20200606</v>
      </c>
      <c r="D108265">
        <v>290</v>
      </c>
      <c r="E108265">
        <v>27277</v>
      </c>
      <c r="F108265">
        <v>2</v>
      </c>
      <c r="G108265" t="s">
        <v>83192</v>
      </c>
      <c r="H108265">
        <v>0</v>
      </c>
    </row>
    <row r="108266" spans="1:8" x14ac:dyDescent="0.3">
      <c r="A108266">
        <v>108265</v>
      </c>
      <c r="B108266" t="s">
        <v>83104</v>
      </c>
      <c r="C108266">
        <v>20200606</v>
      </c>
      <c r="D108266">
        <v>290</v>
      </c>
      <c r="E108266">
        <v>27277</v>
      </c>
      <c r="F108266">
        <v>3</v>
      </c>
      <c r="G108266" t="s">
        <v>83193</v>
      </c>
      <c r="H108266">
        <v>0</v>
      </c>
    </row>
    <row r="108267" spans="1:8" x14ac:dyDescent="0.3">
      <c r="A108267">
        <v>108266</v>
      </c>
      <c r="B108267" t="s">
        <v>83104</v>
      </c>
      <c r="C108267">
        <v>20200606</v>
      </c>
      <c r="D108267">
        <v>290</v>
      </c>
      <c r="E108267">
        <v>27277</v>
      </c>
      <c r="F108267">
        <v>4</v>
      </c>
      <c r="G108267" t="s">
        <v>83194</v>
      </c>
      <c r="H108267">
        <v>1</v>
      </c>
    </row>
    <row r="108268" spans="1:8" x14ac:dyDescent="0.3">
      <c r="A108268">
        <v>108267</v>
      </c>
      <c r="B108268" t="s">
        <v>83104</v>
      </c>
      <c r="C108268">
        <v>20200606</v>
      </c>
      <c r="D108268">
        <v>290</v>
      </c>
      <c r="E108268">
        <v>27278</v>
      </c>
      <c r="F108268">
        <v>1</v>
      </c>
      <c r="G108268" t="s">
        <v>82512</v>
      </c>
      <c r="H108268">
        <v>0</v>
      </c>
    </row>
    <row r="108269" spans="1:8" x14ac:dyDescent="0.3">
      <c r="A108269">
        <v>108268</v>
      </c>
      <c r="B108269" t="s">
        <v>83104</v>
      </c>
      <c r="C108269">
        <v>20200606</v>
      </c>
      <c r="D108269">
        <v>290</v>
      </c>
      <c r="E108269">
        <v>27278</v>
      </c>
      <c r="F108269">
        <v>2</v>
      </c>
      <c r="G108269" t="s">
        <v>83195</v>
      </c>
      <c r="H108269">
        <v>1</v>
      </c>
    </row>
    <row r="108270" spans="1:8" x14ac:dyDescent="0.3">
      <c r="A108270">
        <v>108269</v>
      </c>
      <c r="B108270" t="s">
        <v>83104</v>
      </c>
      <c r="C108270">
        <v>20200606</v>
      </c>
      <c r="D108270">
        <v>290</v>
      </c>
      <c r="E108270">
        <v>27278</v>
      </c>
      <c r="F108270">
        <v>3</v>
      </c>
      <c r="G108270" t="s">
        <v>82511</v>
      </c>
      <c r="H108270">
        <v>0</v>
      </c>
    </row>
    <row r="108271" spans="1:8" x14ac:dyDescent="0.3">
      <c r="A108271">
        <v>108270</v>
      </c>
      <c r="B108271" t="s">
        <v>83104</v>
      </c>
      <c r="C108271">
        <v>20200606</v>
      </c>
      <c r="D108271">
        <v>290</v>
      </c>
      <c r="E108271">
        <v>27278</v>
      </c>
      <c r="F108271">
        <v>4</v>
      </c>
      <c r="G108271" t="s">
        <v>83196</v>
      </c>
      <c r="H108271">
        <v>0</v>
      </c>
    </row>
    <row r="108272" spans="1:8" x14ac:dyDescent="0.3">
      <c r="A108272">
        <v>108271</v>
      </c>
      <c r="B108272" t="s">
        <v>83104</v>
      </c>
      <c r="C108272">
        <v>20200606</v>
      </c>
      <c r="D108272">
        <v>290</v>
      </c>
      <c r="E108272">
        <v>27279</v>
      </c>
      <c r="F108272">
        <v>1</v>
      </c>
      <c r="G108272" t="s">
        <v>27431</v>
      </c>
      <c r="H108272">
        <v>1</v>
      </c>
    </row>
    <row r="108273" spans="1:8" x14ac:dyDescent="0.3">
      <c r="A108273">
        <v>108272</v>
      </c>
      <c r="B108273" t="s">
        <v>83104</v>
      </c>
      <c r="C108273">
        <v>20200606</v>
      </c>
      <c r="D108273">
        <v>290</v>
      </c>
      <c r="E108273">
        <v>27279</v>
      </c>
      <c r="F108273">
        <v>2</v>
      </c>
      <c r="G108273" t="s">
        <v>83197</v>
      </c>
      <c r="H108273">
        <v>0</v>
      </c>
    </row>
    <row r="108274" spans="1:8" x14ac:dyDescent="0.3">
      <c r="A108274">
        <v>108273</v>
      </c>
      <c r="B108274" t="s">
        <v>83104</v>
      </c>
      <c r="C108274">
        <v>20200606</v>
      </c>
      <c r="D108274">
        <v>290</v>
      </c>
      <c r="E108274">
        <v>27279</v>
      </c>
      <c r="F108274">
        <v>3</v>
      </c>
      <c r="G108274" t="s">
        <v>27433</v>
      </c>
      <c r="H108274">
        <v>0</v>
      </c>
    </row>
    <row r="108275" spans="1:8" x14ac:dyDescent="0.3">
      <c r="A108275">
        <v>108274</v>
      </c>
      <c r="B108275" t="s">
        <v>83104</v>
      </c>
      <c r="C108275">
        <v>20200606</v>
      </c>
      <c r="D108275">
        <v>290</v>
      </c>
      <c r="E108275">
        <v>27279</v>
      </c>
      <c r="F108275">
        <v>4</v>
      </c>
      <c r="G108275" t="s">
        <v>83198</v>
      </c>
      <c r="H108275">
        <v>0</v>
      </c>
    </row>
    <row r="108276" spans="1:8" x14ac:dyDescent="0.3">
      <c r="A108276">
        <v>108275</v>
      </c>
      <c r="B108276" t="s">
        <v>83104</v>
      </c>
      <c r="C108276">
        <v>20200606</v>
      </c>
      <c r="D108276">
        <v>290</v>
      </c>
      <c r="E108276">
        <v>27280</v>
      </c>
      <c r="F108276">
        <v>1</v>
      </c>
      <c r="G108276" t="s">
        <v>83199</v>
      </c>
      <c r="H108276">
        <v>0</v>
      </c>
    </row>
    <row r="108277" spans="1:8" x14ac:dyDescent="0.3">
      <c r="A108277">
        <v>108276</v>
      </c>
      <c r="B108277" t="s">
        <v>83104</v>
      </c>
      <c r="C108277">
        <v>20200606</v>
      </c>
      <c r="D108277">
        <v>290</v>
      </c>
      <c r="E108277">
        <v>27280</v>
      </c>
      <c r="F108277">
        <v>2</v>
      </c>
      <c r="G108277" t="s">
        <v>83200</v>
      </c>
      <c r="H108277">
        <v>0</v>
      </c>
    </row>
    <row r="108278" spans="1:8" x14ac:dyDescent="0.3">
      <c r="A108278">
        <v>108277</v>
      </c>
      <c r="B108278" t="s">
        <v>83104</v>
      </c>
      <c r="C108278">
        <v>20200606</v>
      </c>
      <c r="D108278">
        <v>290</v>
      </c>
      <c r="E108278">
        <v>27280</v>
      </c>
      <c r="F108278">
        <v>3</v>
      </c>
      <c r="G108278" t="s">
        <v>83201</v>
      </c>
      <c r="H108278">
        <v>1</v>
      </c>
    </row>
    <row r="108279" spans="1:8" x14ac:dyDescent="0.3">
      <c r="A108279">
        <v>108278</v>
      </c>
      <c r="B108279" t="s">
        <v>83104</v>
      </c>
      <c r="C108279">
        <v>20200606</v>
      </c>
      <c r="D108279">
        <v>290</v>
      </c>
      <c r="E108279">
        <v>27280</v>
      </c>
      <c r="F108279">
        <v>4</v>
      </c>
      <c r="G108279" t="s">
        <v>83202</v>
      </c>
      <c r="H108279">
        <v>0</v>
      </c>
    </row>
    <row r="108280" spans="1:8" x14ac:dyDescent="0.3">
      <c r="A108280">
        <v>108279</v>
      </c>
      <c r="B108280" t="s">
        <v>83104</v>
      </c>
      <c r="C108280">
        <v>20200606</v>
      </c>
      <c r="D108280">
        <v>290</v>
      </c>
      <c r="E108280">
        <v>27281</v>
      </c>
      <c r="F108280">
        <v>1</v>
      </c>
      <c r="G108280" t="s">
        <v>83203</v>
      </c>
      <c r="H108280">
        <v>1</v>
      </c>
    </row>
    <row r="108281" spans="1:8" x14ac:dyDescent="0.3">
      <c r="A108281">
        <v>108280</v>
      </c>
      <c r="B108281" t="s">
        <v>83104</v>
      </c>
      <c r="C108281">
        <v>20200606</v>
      </c>
      <c r="D108281">
        <v>290</v>
      </c>
      <c r="E108281">
        <v>27281</v>
      </c>
      <c r="F108281">
        <v>2</v>
      </c>
      <c r="G108281" t="s">
        <v>83204</v>
      </c>
      <c r="H108281">
        <v>0</v>
      </c>
    </row>
    <row r="108282" spans="1:8" x14ac:dyDescent="0.3">
      <c r="A108282">
        <v>108281</v>
      </c>
      <c r="B108282" t="s">
        <v>83104</v>
      </c>
      <c r="C108282">
        <v>20200606</v>
      </c>
      <c r="D108282">
        <v>290</v>
      </c>
      <c r="E108282">
        <v>27281</v>
      </c>
      <c r="F108282">
        <v>3</v>
      </c>
      <c r="G108282" t="s">
        <v>83205</v>
      </c>
      <c r="H108282">
        <v>0</v>
      </c>
    </row>
    <row r="108283" spans="1:8" x14ac:dyDescent="0.3">
      <c r="A108283">
        <v>108282</v>
      </c>
      <c r="B108283" t="s">
        <v>83104</v>
      </c>
      <c r="C108283">
        <v>20200606</v>
      </c>
      <c r="D108283">
        <v>290</v>
      </c>
      <c r="E108283">
        <v>27281</v>
      </c>
      <c r="F108283">
        <v>4</v>
      </c>
      <c r="G108283" t="s">
        <v>83206</v>
      </c>
      <c r="H108283">
        <v>0</v>
      </c>
    </row>
    <row r="108284" spans="1:8" x14ac:dyDescent="0.3">
      <c r="A108284">
        <v>108283</v>
      </c>
      <c r="B108284" t="s">
        <v>83104</v>
      </c>
      <c r="C108284">
        <v>20200606</v>
      </c>
      <c r="D108284">
        <v>290</v>
      </c>
      <c r="E108284">
        <v>27282</v>
      </c>
      <c r="F108284">
        <v>1</v>
      </c>
      <c r="G108284" t="s">
        <v>83187</v>
      </c>
      <c r="H108284">
        <v>1</v>
      </c>
    </row>
    <row r="108285" spans="1:8" x14ac:dyDescent="0.3">
      <c r="A108285">
        <v>108284</v>
      </c>
      <c r="B108285" t="s">
        <v>83104</v>
      </c>
      <c r="C108285">
        <v>20200606</v>
      </c>
      <c r="D108285">
        <v>290</v>
      </c>
      <c r="E108285">
        <v>27282</v>
      </c>
      <c r="F108285">
        <v>2</v>
      </c>
      <c r="G108285" t="s">
        <v>83188</v>
      </c>
      <c r="H108285">
        <v>0</v>
      </c>
    </row>
    <row r="108286" spans="1:8" x14ac:dyDescent="0.3">
      <c r="A108286">
        <v>108285</v>
      </c>
      <c r="B108286" t="s">
        <v>83104</v>
      </c>
      <c r="C108286">
        <v>20200606</v>
      </c>
      <c r="D108286">
        <v>290</v>
      </c>
      <c r="E108286">
        <v>27282</v>
      </c>
      <c r="F108286">
        <v>3</v>
      </c>
      <c r="G108286" t="s">
        <v>83189</v>
      </c>
      <c r="H108286">
        <v>0</v>
      </c>
    </row>
    <row r="108287" spans="1:8" x14ac:dyDescent="0.3">
      <c r="A108287">
        <v>108286</v>
      </c>
      <c r="B108287" t="s">
        <v>83104</v>
      </c>
      <c r="C108287">
        <v>20200606</v>
      </c>
      <c r="D108287">
        <v>290</v>
      </c>
      <c r="E108287">
        <v>27282</v>
      </c>
      <c r="F108287">
        <v>4</v>
      </c>
      <c r="G108287" t="s">
        <v>83190</v>
      </c>
      <c r="H108287">
        <v>0</v>
      </c>
    </row>
    <row r="108288" spans="1:8" x14ac:dyDescent="0.3">
      <c r="A108288">
        <v>108287</v>
      </c>
      <c r="B108288" t="s">
        <v>83104</v>
      </c>
      <c r="C108288">
        <v>20200606</v>
      </c>
      <c r="D108288">
        <v>290</v>
      </c>
      <c r="E108288">
        <v>27283</v>
      </c>
      <c r="F108288">
        <v>1</v>
      </c>
      <c r="G108288" t="s">
        <v>83207</v>
      </c>
      <c r="H108288">
        <v>0</v>
      </c>
    </row>
    <row r="108289" spans="1:8" x14ac:dyDescent="0.3">
      <c r="A108289">
        <v>108288</v>
      </c>
      <c r="B108289" t="s">
        <v>83104</v>
      </c>
      <c r="C108289">
        <v>20200606</v>
      </c>
      <c r="D108289">
        <v>290</v>
      </c>
      <c r="E108289">
        <v>27283</v>
      </c>
      <c r="F108289">
        <v>2</v>
      </c>
      <c r="G108289" t="s">
        <v>83208</v>
      </c>
      <c r="H108289">
        <v>0</v>
      </c>
    </row>
    <row r="108290" spans="1:8" x14ac:dyDescent="0.3">
      <c r="A108290">
        <v>108289</v>
      </c>
      <c r="B108290" t="s">
        <v>83104</v>
      </c>
      <c r="C108290">
        <v>20200606</v>
      </c>
      <c r="D108290">
        <v>290</v>
      </c>
      <c r="E108290">
        <v>27283</v>
      </c>
      <c r="F108290">
        <v>3</v>
      </c>
      <c r="G108290" t="s">
        <v>83209</v>
      </c>
      <c r="H108290">
        <v>0</v>
      </c>
    </row>
    <row r="108291" spans="1:8" x14ac:dyDescent="0.3">
      <c r="A108291">
        <v>108290</v>
      </c>
      <c r="B108291" t="s">
        <v>83104</v>
      </c>
      <c r="C108291">
        <v>20200606</v>
      </c>
      <c r="D108291">
        <v>290</v>
      </c>
      <c r="E108291">
        <v>27283</v>
      </c>
      <c r="F108291">
        <v>4</v>
      </c>
      <c r="G108291" t="s">
        <v>83210</v>
      </c>
      <c r="H108291">
        <v>1</v>
      </c>
    </row>
    <row r="108292" spans="1:8" x14ac:dyDescent="0.3">
      <c r="A108292">
        <v>108291</v>
      </c>
      <c r="B108292" t="s">
        <v>83104</v>
      </c>
      <c r="C108292">
        <v>20200606</v>
      </c>
      <c r="D108292">
        <v>290</v>
      </c>
      <c r="E108292">
        <v>27284</v>
      </c>
      <c r="F108292">
        <v>1</v>
      </c>
      <c r="G108292" t="s">
        <v>83211</v>
      </c>
      <c r="H108292">
        <v>0</v>
      </c>
    </row>
    <row r="108293" spans="1:8" x14ac:dyDescent="0.3">
      <c r="A108293">
        <v>108292</v>
      </c>
      <c r="B108293" t="s">
        <v>83104</v>
      </c>
      <c r="C108293">
        <v>20200606</v>
      </c>
      <c r="D108293">
        <v>290</v>
      </c>
      <c r="E108293">
        <v>27284</v>
      </c>
      <c r="F108293">
        <v>2</v>
      </c>
      <c r="G108293" t="s">
        <v>83212</v>
      </c>
      <c r="H108293">
        <v>0</v>
      </c>
    </row>
    <row r="108294" spans="1:8" x14ac:dyDescent="0.3">
      <c r="A108294">
        <v>108293</v>
      </c>
      <c r="B108294" t="s">
        <v>83104</v>
      </c>
      <c r="C108294">
        <v>20200606</v>
      </c>
      <c r="D108294">
        <v>290</v>
      </c>
      <c r="E108294">
        <v>27284</v>
      </c>
      <c r="F108294">
        <v>3</v>
      </c>
      <c r="G108294" t="s">
        <v>83213</v>
      </c>
      <c r="H108294">
        <v>0</v>
      </c>
    </row>
    <row r="108295" spans="1:8" x14ac:dyDescent="0.3">
      <c r="A108295">
        <v>108294</v>
      </c>
      <c r="B108295" t="s">
        <v>83104</v>
      </c>
      <c r="C108295">
        <v>20200606</v>
      </c>
      <c r="D108295">
        <v>290</v>
      </c>
      <c r="E108295">
        <v>27284</v>
      </c>
      <c r="F108295">
        <v>4</v>
      </c>
      <c r="G108295" t="s">
        <v>83214</v>
      </c>
      <c r="H108295">
        <v>1</v>
      </c>
    </row>
    <row r="108296" spans="1:8" x14ac:dyDescent="0.3">
      <c r="A108296">
        <v>108295</v>
      </c>
      <c r="B108296" t="s">
        <v>83104</v>
      </c>
      <c r="C108296">
        <v>20200606</v>
      </c>
      <c r="D108296">
        <v>290</v>
      </c>
      <c r="E108296">
        <v>27285</v>
      </c>
      <c r="F108296">
        <v>1</v>
      </c>
      <c r="G108296" t="s">
        <v>83215</v>
      </c>
      <c r="H108296">
        <v>0</v>
      </c>
    </row>
    <row r="108297" spans="1:8" x14ac:dyDescent="0.3">
      <c r="A108297">
        <v>108296</v>
      </c>
      <c r="B108297" t="s">
        <v>83104</v>
      </c>
      <c r="C108297">
        <v>20200606</v>
      </c>
      <c r="D108297">
        <v>290</v>
      </c>
      <c r="E108297">
        <v>27285</v>
      </c>
      <c r="F108297">
        <v>2</v>
      </c>
      <c r="G108297" t="s">
        <v>83216</v>
      </c>
      <c r="H108297">
        <v>1</v>
      </c>
    </row>
    <row r="108298" spans="1:8" x14ac:dyDescent="0.3">
      <c r="A108298">
        <v>108297</v>
      </c>
      <c r="B108298" t="s">
        <v>83104</v>
      </c>
      <c r="C108298">
        <v>20200606</v>
      </c>
      <c r="D108298">
        <v>290</v>
      </c>
      <c r="E108298">
        <v>27285</v>
      </c>
      <c r="F108298">
        <v>3</v>
      </c>
      <c r="G108298" t="s">
        <v>83217</v>
      </c>
      <c r="H108298">
        <v>0</v>
      </c>
    </row>
    <row r="108299" spans="1:8" x14ac:dyDescent="0.3">
      <c r="A108299">
        <v>108298</v>
      </c>
      <c r="B108299" t="s">
        <v>83104</v>
      </c>
      <c r="C108299">
        <v>20200606</v>
      </c>
      <c r="D108299">
        <v>290</v>
      </c>
      <c r="E108299">
        <v>27285</v>
      </c>
      <c r="F108299">
        <v>4</v>
      </c>
      <c r="G108299" t="s">
        <v>83218</v>
      </c>
      <c r="H108299">
        <v>0</v>
      </c>
    </row>
    <row r="108300" spans="1:8" x14ac:dyDescent="0.3">
      <c r="A108300">
        <v>108299</v>
      </c>
      <c r="B108300" t="s">
        <v>83104</v>
      </c>
      <c r="C108300">
        <v>20200606</v>
      </c>
      <c r="D108300">
        <v>290</v>
      </c>
      <c r="E108300">
        <v>27286</v>
      </c>
      <c r="F108300">
        <v>1</v>
      </c>
      <c r="G108300" t="s">
        <v>20114</v>
      </c>
      <c r="H108300">
        <v>0</v>
      </c>
    </row>
    <row r="108301" spans="1:8" x14ac:dyDescent="0.3">
      <c r="A108301">
        <v>108300</v>
      </c>
      <c r="B108301" t="s">
        <v>83104</v>
      </c>
      <c r="C108301">
        <v>20200606</v>
      </c>
      <c r="D108301">
        <v>290</v>
      </c>
      <c r="E108301">
        <v>27286</v>
      </c>
      <c r="F108301">
        <v>2</v>
      </c>
      <c r="G108301" t="s">
        <v>3767</v>
      </c>
      <c r="H108301">
        <v>0</v>
      </c>
    </row>
    <row r="108302" spans="1:8" x14ac:dyDescent="0.3">
      <c r="A108302">
        <v>108301</v>
      </c>
      <c r="B108302" t="s">
        <v>83104</v>
      </c>
      <c r="C108302">
        <v>20200606</v>
      </c>
      <c r="D108302">
        <v>290</v>
      </c>
      <c r="E108302">
        <v>27286</v>
      </c>
      <c r="F108302">
        <v>3</v>
      </c>
      <c r="G108302" t="s">
        <v>325</v>
      </c>
      <c r="H108302">
        <v>1</v>
      </c>
    </row>
    <row r="108303" spans="1:8" x14ac:dyDescent="0.3">
      <c r="A108303">
        <v>108302</v>
      </c>
      <c r="B108303" t="s">
        <v>83104</v>
      </c>
      <c r="C108303">
        <v>20200606</v>
      </c>
      <c r="D108303">
        <v>290</v>
      </c>
      <c r="E108303">
        <v>27286</v>
      </c>
      <c r="F108303">
        <v>4</v>
      </c>
      <c r="G108303" t="s">
        <v>3296</v>
      </c>
      <c r="H108303">
        <v>0</v>
      </c>
    </row>
    <row r="108304" spans="1:8" x14ac:dyDescent="0.3">
      <c r="A108304">
        <v>108303</v>
      </c>
      <c r="B108304" t="s">
        <v>83104</v>
      </c>
      <c r="C108304">
        <v>20200606</v>
      </c>
      <c r="D108304">
        <v>290</v>
      </c>
      <c r="E108304">
        <v>27287</v>
      </c>
      <c r="F108304">
        <v>1</v>
      </c>
      <c r="G108304" t="s">
        <v>83219</v>
      </c>
      <c r="H108304">
        <v>0</v>
      </c>
    </row>
    <row r="108305" spans="1:8" x14ac:dyDescent="0.3">
      <c r="A108305">
        <v>108304</v>
      </c>
      <c r="B108305" t="s">
        <v>83104</v>
      </c>
      <c r="C108305">
        <v>20200606</v>
      </c>
      <c r="D108305">
        <v>290</v>
      </c>
      <c r="E108305">
        <v>27287</v>
      </c>
      <c r="F108305">
        <v>2</v>
      </c>
      <c r="G108305" t="s">
        <v>83220</v>
      </c>
      <c r="H108305">
        <v>1</v>
      </c>
    </row>
    <row r="108306" spans="1:8" x14ac:dyDescent="0.3">
      <c r="A108306">
        <v>108305</v>
      </c>
      <c r="B108306" t="s">
        <v>83104</v>
      </c>
      <c r="C108306">
        <v>20200606</v>
      </c>
      <c r="D108306">
        <v>290</v>
      </c>
      <c r="E108306">
        <v>27287</v>
      </c>
      <c r="F108306">
        <v>3</v>
      </c>
      <c r="G108306" t="s">
        <v>83221</v>
      </c>
      <c r="H108306">
        <v>0</v>
      </c>
    </row>
    <row r="108307" spans="1:8" x14ac:dyDescent="0.3">
      <c r="A108307">
        <v>108306</v>
      </c>
      <c r="B108307" t="s">
        <v>83104</v>
      </c>
      <c r="C108307">
        <v>20200606</v>
      </c>
      <c r="D108307">
        <v>290</v>
      </c>
      <c r="E108307">
        <v>27287</v>
      </c>
      <c r="F108307">
        <v>4</v>
      </c>
      <c r="G108307" t="s">
        <v>83222</v>
      </c>
      <c r="H108307">
        <v>0</v>
      </c>
    </row>
    <row r="108308" spans="1:8" x14ac:dyDescent="0.3">
      <c r="A108308">
        <v>108307</v>
      </c>
      <c r="B108308" t="s">
        <v>83104</v>
      </c>
      <c r="C108308">
        <v>20200606</v>
      </c>
      <c r="D108308">
        <v>290</v>
      </c>
      <c r="E108308">
        <v>27288</v>
      </c>
      <c r="F108308">
        <v>1</v>
      </c>
      <c r="G108308" t="s">
        <v>83223</v>
      </c>
      <c r="H108308">
        <v>0</v>
      </c>
    </row>
    <row r="108309" spans="1:8" x14ac:dyDescent="0.3">
      <c r="A108309">
        <v>108308</v>
      </c>
      <c r="B108309" t="s">
        <v>83104</v>
      </c>
      <c r="C108309">
        <v>20200606</v>
      </c>
      <c r="D108309">
        <v>290</v>
      </c>
      <c r="E108309">
        <v>27288</v>
      </c>
      <c r="F108309">
        <v>2</v>
      </c>
      <c r="G108309" t="s">
        <v>83224</v>
      </c>
      <c r="H108309">
        <v>0</v>
      </c>
    </row>
    <row r="108310" spans="1:8" x14ac:dyDescent="0.3">
      <c r="A108310">
        <v>108309</v>
      </c>
      <c r="B108310" t="s">
        <v>83104</v>
      </c>
      <c r="C108310">
        <v>20200606</v>
      </c>
      <c r="D108310">
        <v>290</v>
      </c>
      <c r="E108310">
        <v>27288</v>
      </c>
      <c r="F108310">
        <v>3</v>
      </c>
      <c r="G108310" t="s">
        <v>83225</v>
      </c>
      <c r="H108310">
        <v>0</v>
      </c>
    </row>
    <row r="108311" spans="1:8" x14ac:dyDescent="0.3">
      <c r="A108311">
        <v>108310</v>
      </c>
      <c r="B108311" t="s">
        <v>83104</v>
      </c>
      <c r="C108311">
        <v>20200606</v>
      </c>
      <c r="D108311">
        <v>290</v>
      </c>
      <c r="E108311">
        <v>27288</v>
      </c>
      <c r="F108311">
        <v>4</v>
      </c>
      <c r="G108311" t="s">
        <v>83226</v>
      </c>
      <c r="H108311">
        <v>1</v>
      </c>
    </row>
    <row r="108312" spans="1:8" x14ac:dyDescent="0.3">
      <c r="A108312">
        <v>108311</v>
      </c>
      <c r="B108312" t="s">
        <v>83104</v>
      </c>
      <c r="C108312">
        <v>20200606</v>
      </c>
      <c r="D108312">
        <v>290</v>
      </c>
      <c r="E108312">
        <v>27289</v>
      </c>
      <c r="F108312">
        <v>1</v>
      </c>
      <c r="G108312" t="s">
        <v>997</v>
      </c>
      <c r="H108312">
        <v>0</v>
      </c>
    </row>
    <row r="108313" spans="1:8" x14ac:dyDescent="0.3">
      <c r="A108313">
        <v>108312</v>
      </c>
      <c r="B108313" t="s">
        <v>83104</v>
      </c>
      <c r="C108313">
        <v>20200606</v>
      </c>
      <c r="D108313">
        <v>290</v>
      </c>
      <c r="E108313">
        <v>27289</v>
      </c>
      <c r="F108313">
        <v>2</v>
      </c>
      <c r="G108313" t="s">
        <v>3894</v>
      </c>
      <c r="H108313">
        <v>0</v>
      </c>
    </row>
    <row r="108314" spans="1:8" x14ac:dyDescent="0.3">
      <c r="A108314">
        <v>108313</v>
      </c>
      <c r="B108314" t="s">
        <v>83104</v>
      </c>
      <c r="C108314">
        <v>20200606</v>
      </c>
      <c r="D108314">
        <v>290</v>
      </c>
      <c r="E108314">
        <v>27289</v>
      </c>
      <c r="F108314">
        <v>3</v>
      </c>
      <c r="G108314" t="s">
        <v>998</v>
      </c>
      <c r="H108314">
        <v>1</v>
      </c>
    </row>
    <row r="108315" spans="1:8" x14ac:dyDescent="0.3">
      <c r="A108315">
        <v>108314</v>
      </c>
      <c r="B108315" t="s">
        <v>83104</v>
      </c>
      <c r="C108315">
        <v>20200606</v>
      </c>
      <c r="D108315">
        <v>290</v>
      </c>
      <c r="E108315">
        <v>27289</v>
      </c>
      <c r="F108315">
        <v>4</v>
      </c>
      <c r="G108315" t="s">
        <v>15571</v>
      </c>
      <c r="H108315">
        <v>0</v>
      </c>
    </row>
    <row r="108316" spans="1:8" x14ac:dyDescent="0.3">
      <c r="A108316">
        <v>108315</v>
      </c>
      <c r="B108316" t="s">
        <v>83104</v>
      </c>
      <c r="C108316">
        <v>20200606</v>
      </c>
      <c r="D108316">
        <v>290</v>
      </c>
      <c r="E108316">
        <v>27290</v>
      </c>
      <c r="F108316">
        <v>1</v>
      </c>
      <c r="G108316" t="s">
        <v>83227</v>
      </c>
      <c r="H108316">
        <v>0</v>
      </c>
    </row>
    <row r="108317" spans="1:8" x14ac:dyDescent="0.3">
      <c r="A108317">
        <v>108316</v>
      </c>
      <c r="B108317" t="s">
        <v>83104</v>
      </c>
      <c r="C108317">
        <v>20200606</v>
      </c>
      <c r="D108317">
        <v>290</v>
      </c>
      <c r="E108317">
        <v>27290</v>
      </c>
      <c r="F108317">
        <v>2</v>
      </c>
      <c r="G108317" t="s">
        <v>83228</v>
      </c>
      <c r="H108317">
        <v>0</v>
      </c>
    </row>
    <row r="108318" spans="1:8" x14ac:dyDescent="0.3">
      <c r="A108318">
        <v>108317</v>
      </c>
      <c r="B108318" t="s">
        <v>83104</v>
      </c>
      <c r="C108318">
        <v>20200606</v>
      </c>
      <c r="D108318">
        <v>290</v>
      </c>
      <c r="E108318">
        <v>27290</v>
      </c>
      <c r="F108318">
        <v>3</v>
      </c>
      <c r="G108318" t="s">
        <v>83229</v>
      </c>
      <c r="H108318">
        <v>1</v>
      </c>
    </row>
    <row r="108319" spans="1:8" x14ac:dyDescent="0.3">
      <c r="A108319">
        <v>108318</v>
      </c>
      <c r="B108319" t="s">
        <v>83104</v>
      </c>
      <c r="C108319">
        <v>20200606</v>
      </c>
      <c r="D108319">
        <v>290</v>
      </c>
      <c r="E108319">
        <v>27290</v>
      </c>
      <c r="F108319">
        <v>4</v>
      </c>
      <c r="G108319" t="s">
        <v>83230</v>
      </c>
      <c r="H108319">
        <v>0</v>
      </c>
    </row>
    <row r="108320" spans="1:8" x14ac:dyDescent="0.3">
      <c r="A108320">
        <v>108319</v>
      </c>
      <c r="B108320" t="s">
        <v>83104</v>
      </c>
      <c r="C108320">
        <v>20200606</v>
      </c>
      <c r="D108320">
        <v>290</v>
      </c>
      <c r="E108320">
        <v>27291</v>
      </c>
      <c r="F108320">
        <v>1</v>
      </c>
      <c r="G108320" t="s">
        <v>83231</v>
      </c>
      <c r="H108320">
        <v>0</v>
      </c>
    </row>
    <row r="108321" spans="1:8" x14ac:dyDescent="0.3">
      <c r="A108321">
        <v>108320</v>
      </c>
      <c r="B108321" t="s">
        <v>83104</v>
      </c>
      <c r="C108321">
        <v>20200606</v>
      </c>
      <c r="D108321">
        <v>290</v>
      </c>
      <c r="E108321">
        <v>27291</v>
      </c>
      <c r="F108321">
        <v>2</v>
      </c>
      <c r="G108321" t="s">
        <v>83232</v>
      </c>
      <c r="H108321">
        <v>0</v>
      </c>
    </row>
    <row r="108322" spans="1:8" x14ac:dyDescent="0.3">
      <c r="A108322">
        <v>108321</v>
      </c>
      <c r="B108322" t="s">
        <v>83104</v>
      </c>
      <c r="C108322">
        <v>20200606</v>
      </c>
      <c r="D108322">
        <v>290</v>
      </c>
      <c r="E108322">
        <v>27291</v>
      </c>
      <c r="F108322">
        <v>3</v>
      </c>
      <c r="G108322" t="s">
        <v>83233</v>
      </c>
      <c r="H108322">
        <v>1</v>
      </c>
    </row>
    <row r="108323" spans="1:8" x14ac:dyDescent="0.3">
      <c r="A108323">
        <v>108322</v>
      </c>
      <c r="B108323" t="s">
        <v>83104</v>
      </c>
      <c r="C108323">
        <v>20200606</v>
      </c>
      <c r="D108323">
        <v>290</v>
      </c>
      <c r="E108323">
        <v>27291</v>
      </c>
      <c r="F108323">
        <v>4</v>
      </c>
      <c r="G108323" t="s">
        <v>83234</v>
      </c>
      <c r="H108323">
        <v>0</v>
      </c>
    </row>
    <row r="108324" spans="1:8" x14ac:dyDescent="0.3">
      <c r="A108324">
        <v>108323</v>
      </c>
      <c r="B108324" t="s">
        <v>83104</v>
      </c>
      <c r="C108324">
        <v>20200606</v>
      </c>
      <c r="D108324">
        <v>290</v>
      </c>
      <c r="E108324">
        <v>27292</v>
      </c>
      <c r="F108324">
        <v>1</v>
      </c>
      <c r="G108324" t="s">
        <v>83235</v>
      </c>
      <c r="H108324">
        <v>0</v>
      </c>
    </row>
    <row r="108325" spans="1:8" x14ac:dyDescent="0.3">
      <c r="A108325">
        <v>108324</v>
      </c>
      <c r="B108325" t="s">
        <v>83104</v>
      </c>
      <c r="C108325">
        <v>20200606</v>
      </c>
      <c r="D108325">
        <v>290</v>
      </c>
      <c r="E108325">
        <v>27292</v>
      </c>
      <c r="F108325">
        <v>2</v>
      </c>
      <c r="G108325" t="s">
        <v>83236</v>
      </c>
      <c r="H108325">
        <v>0</v>
      </c>
    </row>
    <row r="108326" spans="1:8" x14ac:dyDescent="0.3">
      <c r="A108326">
        <v>108325</v>
      </c>
      <c r="B108326" t="s">
        <v>83104</v>
      </c>
      <c r="C108326">
        <v>20200606</v>
      </c>
      <c r="D108326">
        <v>290</v>
      </c>
      <c r="E108326">
        <v>27292</v>
      </c>
      <c r="F108326">
        <v>3</v>
      </c>
      <c r="G108326" t="s">
        <v>83237</v>
      </c>
      <c r="H108326">
        <v>0</v>
      </c>
    </row>
    <row r="108327" spans="1:8" x14ac:dyDescent="0.3">
      <c r="A108327">
        <v>108326</v>
      </c>
      <c r="B108327" t="s">
        <v>83104</v>
      </c>
      <c r="C108327">
        <v>20200606</v>
      </c>
      <c r="D108327">
        <v>290</v>
      </c>
      <c r="E108327">
        <v>27292</v>
      </c>
      <c r="F108327">
        <v>4</v>
      </c>
      <c r="G108327" t="s">
        <v>83238</v>
      </c>
      <c r="H108327">
        <v>1</v>
      </c>
    </row>
    <row r="108328" spans="1:8" x14ac:dyDescent="0.3">
      <c r="A108328">
        <v>108327</v>
      </c>
      <c r="B108328" t="s">
        <v>83104</v>
      </c>
      <c r="C108328">
        <v>20200606</v>
      </c>
      <c r="D108328">
        <v>290</v>
      </c>
      <c r="E108328">
        <v>27293</v>
      </c>
      <c r="F108328">
        <v>1</v>
      </c>
      <c r="G108328" t="s">
        <v>83239</v>
      </c>
      <c r="H108328">
        <v>1</v>
      </c>
    </row>
    <row r="108329" spans="1:8" x14ac:dyDescent="0.3">
      <c r="A108329">
        <v>108328</v>
      </c>
      <c r="B108329" t="s">
        <v>83104</v>
      </c>
      <c r="C108329">
        <v>20200606</v>
      </c>
      <c r="D108329">
        <v>290</v>
      </c>
      <c r="E108329">
        <v>27293</v>
      </c>
      <c r="F108329">
        <v>2</v>
      </c>
      <c r="G108329" t="s">
        <v>1640</v>
      </c>
      <c r="H108329">
        <v>0</v>
      </c>
    </row>
    <row r="108330" spans="1:8" x14ac:dyDescent="0.3">
      <c r="A108330">
        <v>108329</v>
      </c>
      <c r="B108330" t="s">
        <v>83104</v>
      </c>
      <c r="C108330">
        <v>20200606</v>
      </c>
      <c r="D108330">
        <v>290</v>
      </c>
      <c r="E108330">
        <v>27293</v>
      </c>
      <c r="F108330">
        <v>3</v>
      </c>
      <c r="G108330" t="s">
        <v>83240</v>
      </c>
      <c r="H108330">
        <v>0</v>
      </c>
    </row>
    <row r="108331" spans="1:8" x14ac:dyDescent="0.3">
      <c r="A108331">
        <v>108330</v>
      </c>
      <c r="B108331" t="s">
        <v>83104</v>
      </c>
      <c r="C108331">
        <v>20200606</v>
      </c>
      <c r="D108331">
        <v>290</v>
      </c>
      <c r="E108331">
        <v>27293</v>
      </c>
      <c r="F108331">
        <v>4</v>
      </c>
      <c r="G108331" t="s">
        <v>83241</v>
      </c>
      <c r="H108331">
        <v>0</v>
      </c>
    </row>
    <row r="108332" spans="1:8" x14ac:dyDescent="0.3">
      <c r="A108332">
        <v>108331</v>
      </c>
      <c r="B108332" t="s">
        <v>83104</v>
      </c>
      <c r="C108332">
        <v>20200606</v>
      </c>
      <c r="D108332">
        <v>290</v>
      </c>
      <c r="E108332">
        <v>27294</v>
      </c>
      <c r="F108332">
        <v>1</v>
      </c>
      <c r="G108332" t="s">
        <v>83242</v>
      </c>
      <c r="H108332">
        <v>0</v>
      </c>
    </row>
    <row r="108333" spans="1:8" x14ac:dyDescent="0.3">
      <c r="A108333">
        <v>108332</v>
      </c>
      <c r="B108333" t="s">
        <v>83104</v>
      </c>
      <c r="C108333">
        <v>20200606</v>
      </c>
      <c r="D108333">
        <v>290</v>
      </c>
      <c r="E108333">
        <v>27294</v>
      </c>
      <c r="F108333">
        <v>2</v>
      </c>
      <c r="G108333" t="s">
        <v>4970</v>
      </c>
      <c r="H108333">
        <v>1</v>
      </c>
    </row>
    <row r="108334" spans="1:8" x14ac:dyDescent="0.3">
      <c r="A108334">
        <v>108333</v>
      </c>
      <c r="B108334" t="s">
        <v>83104</v>
      </c>
      <c r="C108334">
        <v>20200606</v>
      </c>
      <c r="D108334">
        <v>290</v>
      </c>
      <c r="E108334">
        <v>27294</v>
      </c>
      <c r="F108334">
        <v>3</v>
      </c>
      <c r="G108334" t="s">
        <v>83243</v>
      </c>
      <c r="H108334">
        <v>0</v>
      </c>
    </row>
    <row r="108335" spans="1:8" x14ac:dyDescent="0.3">
      <c r="A108335">
        <v>108334</v>
      </c>
      <c r="B108335" t="s">
        <v>83104</v>
      </c>
      <c r="C108335">
        <v>20200606</v>
      </c>
      <c r="D108335">
        <v>290</v>
      </c>
      <c r="E108335">
        <v>27294</v>
      </c>
      <c r="F108335">
        <v>4</v>
      </c>
      <c r="G108335" t="s">
        <v>83244</v>
      </c>
      <c r="H108335">
        <v>0</v>
      </c>
    </row>
    <row r="108336" spans="1:8" x14ac:dyDescent="0.3">
      <c r="A108336">
        <v>108335</v>
      </c>
      <c r="B108336" t="s">
        <v>83104</v>
      </c>
      <c r="C108336">
        <v>20200606</v>
      </c>
      <c r="D108336">
        <v>290</v>
      </c>
      <c r="E108336">
        <v>27295</v>
      </c>
      <c r="F108336">
        <v>1</v>
      </c>
      <c r="G108336" t="s">
        <v>83245</v>
      </c>
      <c r="H108336">
        <v>0</v>
      </c>
    </row>
    <row r="108337" spans="1:8" x14ac:dyDescent="0.3">
      <c r="A108337">
        <v>108336</v>
      </c>
      <c r="B108337" t="s">
        <v>83104</v>
      </c>
      <c r="C108337">
        <v>20200606</v>
      </c>
      <c r="D108337">
        <v>290</v>
      </c>
      <c r="E108337">
        <v>27295</v>
      </c>
      <c r="F108337">
        <v>2</v>
      </c>
      <c r="G108337" t="s">
        <v>83246</v>
      </c>
      <c r="H108337">
        <v>1</v>
      </c>
    </row>
    <row r="108338" spans="1:8" x14ac:dyDescent="0.3">
      <c r="A108338">
        <v>108337</v>
      </c>
      <c r="B108338" t="s">
        <v>83104</v>
      </c>
      <c r="C108338">
        <v>20200606</v>
      </c>
      <c r="D108338">
        <v>290</v>
      </c>
      <c r="E108338">
        <v>27295</v>
      </c>
      <c r="F108338">
        <v>3</v>
      </c>
      <c r="G108338" t="s">
        <v>83247</v>
      </c>
      <c r="H108338">
        <v>0</v>
      </c>
    </row>
    <row r="108339" spans="1:8" x14ac:dyDescent="0.3">
      <c r="A108339">
        <v>108338</v>
      </c>
      <c r="B108339" t="s">
        <v>83104</v>
      </c>
      <c r="C108339">
        <v>20200606</v>
      </c>
      <c r="D108339">
        <v>290</v>
      </c>
      <c r="E108339">
        <v>27295</v>
      </c>
      <c r="F108339">
        <v>4</v>
      </c>
      <c r="G108339" t="s">
        <v>83248</v>
      </c>
      <c r="H108339">
        <v>0</v>
      </c>
    </row>
    <row r="108340" spans="1:8" x14ac:dyDescent="0.3">
      <c r="A108340">
        <v>108339</v>
      </c>
      <c r="B108340" t="s">
        <v>83104</v>
      </c>
      <c r="C108340">
        <v>20200606</v>
      </c>
      <c r="D108340">
        <v>290</v>
      </c>
      <c r="E108340">
        <v>27296</v>
      </c>
      <c r="F108340">
        <v>1</v>
      </c>
      <c r="G108340" t="s">
        <v>83096</v>
      </c>
      <c r="H108340">
        <v>0</v>
      </c>
    </row>
    <row r="108341" spans="1:8" x14ac:dyDescent="0.3">
      <c r="A108341">
        <v>108340</v>
      </c>
      <c r="B108341" t="s">
        <v>83104</v>
      </c>
      <c r="C108341">
        <v>20200606</v>
      </c>
      <c r="D108341">
        <v>290</v>
      </c>
      <c r="E108341">
        <v>27296</v>
      </c>
      <c r="F108341">
        <v>2</v>
      </c>
      <c r="G108341" t="s">
        <v>83249</v>
      </c>
      <c r="H108341">
        <v>1</v>
      </c>
    </row>
    <row r="108342" spans="1:8" x14ac:dyDescent="0.3">
      <c r="A108342">
        <v>108341</v>
      </c>
      <c r="B108342" t="s">
        <v>83104</v>
      </c>
      <c r="C108342">
        <v>20200606</v>
      </c>
      <c r="D108342">
        <v>290</v>
      </c>
      <c r="E108342">
        <v>27296</v>
      </c>
      <c r="F108342">
        <v>3</v>
      </c>
      <c r="G108342" t="s">
        <v>8919</v>
      </c>
      <c r="H108342">
        <v>0</v>
      </c>
    </row>
    <row r="108343" spans="1:8" x14ac:dyDescent="0.3">
      <c r="A108343">
        <v>108342</v>
      </c>
      <c r="B108343" t="s">
        <v>83104</v>
      </c>
      <c r="C108343">
        <v>20200606</v>
      </c>
      <c r="D108343">
        <v>290</v>
      </c>
      <c r="E108343">
        <v>27296</v>
      </c>
      <c r="F108343">
        <v>4</v>
      </c>
      <c r="G108343" t="s">
        <v>82566</v>
      </c>
      <c r="H108343">
        <v>0</v>
      </c>
    </row>
    <row r="108344" spans="1:8" x14ac:dyDescent="0.3">
      <c r="A108344">
        <v>108343</v>
      </c>
      <c r="B108344" t="s">
        <v>83104</v>
      </c>
      <c r="C108344">
        <v>20200606</v>
      </c>
      <c r="D108344">
        <v>290</v>
      </c>
      <c r="E108344">
        <v>27297</v>
      </c>
      <c r="F108344">
        <v>1</v>
      </c>
      <c r="G108344" t="s">
        <v>594</v>
      </c>
      <c r="H108344">
        <v>0</v>
      </c>
    </row>
    <row r="108345" spans="1:8" x14ac:dyDescent="0.3">
      <c r="A108345">
        <v>108344</v>
      </c>
      <c r="B108345" t="s">
        <v>83104</v>
      </c>
      <c r="C108345">
        <v>20200606</v>
      </c>
      <c r="D108345">
        <v>290</v>
      </c>
      <c r="E108345">
        <v>27297</v>
      </c>
      <c r="F108345">
        <v>2</v>
      </c>
      <c r="G108345" t="s">
        <v>999</v>
      </c>
      <c r="H108345">
        <v>0</v>
      </c>
    </row>
    <row r="108346" spans="1:8" x14ac:dyDescent="0.3">
      <c r="A108346">
        <v>108345</v>
      </c>
      <c r="B108346" t="s">
        <v>83104</v>
      </c>
      <c r="C108346">
        <v>20200606</v>
      </c>
      <c r="D108346">
        <v>290</v>
      </c>
      <c r="E108346">
        <v>27297</v>
      </c>
      <c r="F108346">
        <v>3</v>
      </c>
      <c r="G108346" t="s">
        <v>2705</v>
      </c>
      <c r="H108346">
        <v>0</v>
      </c>
    </row>
    <row r="108347" spans="1:8" x14ac:dyDescent="0.3">
      <c r="A108347">
        <v>108346</v>
      </c>
      <c r="B108347" t="s">
        <v>83104</v>
      </c>
      <c r="C108347">
        <v>20200606</v>
      </c>
      <c r="D108347">
        <v>290</v>
      </c>
      <c r="E108347">
        <v>27297</v>
      </c>
      <c r="F108347">
        <v>4</v>
      </c>
      <c r="G108347" t="s">
        <v>3374</v>
      </c>
      <c r="H108347">
        <v>1</v>
      </c>
    </row>
    <row r="108348" spans="1:8" x14ac:dyDescent="0.3">
      <c r="A108348">
        <v>108347</v>
      </c>
      <c r="B108348" t="s">
        <v>83104</v>
      </c>
      <c r="C108348">
        <v>20200606</v>
      </c>
      <c r="D108348">
        <v>290</v>
      </c>
      <c r="E108348">
        <v>27298</v>
      </c>
      <c r="F108348">
        <v>1</v>
      </c>
      <c r="G108348" t="s">
        <v>83250</v>
      </c>
      <c r="H108348">
        <v>1</v>
      </c>
    </row>
    <row r="108349" spans="1:8" x14ac:dyDescent="0.3">
      <c r="A108349">
        <v>108348</v>
      </c>
      <c r="B108349" t="s">
        <v>83104</v>
      </c>
      <c r="C108349">
        <v>20200606</v>
      </c>
      <c r="D108349">
        <v>290</v>
      </c>
      <c r="E108349">
        <v>27298</v>
      </c>
      <c r="F108349">
        <v>2</v>
      </c>
      <c r="G108349" t="s">
        <v>83251</v>
      </c>
      <c r="H108349">
        <v>0</v>
      </c>
    </row>
    <row r="108350" spans="1:8" x14ac:dyDescent="0.3">
      <c r="A108350">
        <v>108349</v>
      </c>
      <c r="B108350" t="s">
        <v>83104</v>
      </c>
      <c r="C108350">
        <v>20200606</v>
      </c>
      <c r="D108350">
        <v>290</v>
      </c>
      <c r="E108350">
        <v>27298</v>
      </c>
      <c r="F108350">
        <v>3</v>
      </c>
      <c r="G108350" t="s">
        <v>83252</v>
      </c>
      <c r="H108350">
        <v>0</v>
      </c>
    </row>
    <row r="108351" spans="1:8" x14ac:dyDescent="0.3">
      <c r="A108351">
        <v>108350</v>
      </c>
      <c r="B108351" t="s">
        <v>83104</v>
      </c>
      <c r="C108351">
        <v>20200606</v>
      </c>
      <c r="D108351">
        <v>290</v>
      </c>
      <c r="E108351">
        <v>27298</v>
      </c>
      <c r="F108351">
        <v>4</v>
      </c>
      <c r="G108351" t="s">
        <v>83253</v>
      </c>
      <c r="H108351">
        <v>0</v>
      </c>
    </row>
    <row r="108352" spans="1:8" x14ac:dyDescent="0.3">
      <c r="A108352">
        <v>108351</v>
      </c>
      <c r="B108352" t="s">
        <v>83104</v>
      </c>
      <c r="C108352">
        <v>20200606</v>
      </c>
      <c r="D108352">
        <v>290</v>
      </c>
      <c r="E108352">
        <v>27299</v>
      </c>
      <c r="F108352">
        <v>1</v>
      </c>
      <c r="G108352" t="s">
        <v>83254</v>
      </c>
      <c r="H108352">
        <v>1</v>
      </c>
    </row>
    <row r="108353" spans="1:8" x14ac:dyDescent="0.3">
      <c r="A108353">
        <v>108352</v>
      </c>
      <c r="B108353" t="s">
        <v>83104</v>
      </c>
      <c r="C108353">
        <v>20200606</v>
      </c>
      <c r="D108353">
        <v>290</v>
      </c>
      <c r="E108353">
        <v>27299</v>
      </c>
      <c r="F108353">
        <v>2</v>
      </c>
      <c r="G108353" t="s">
        <v>83255</v>
      </c>
      <c r="H108353">
        <v>0</v>
      </c>
    </row>
    <row r="108354" spans="1:8" x14ac:dyDescent="0.3">
      <c r="A108354">
        <v>108353</v>
      </c>
      <c r="B108354" t="s">
        <v>83104</v>
      </c>
      <c r="C108354">
        <v>20200606</v>
      </c>
      <c r="D108354">
        <v>290</v>
      </c>
      <c r="E108354">
        <v>27299</v>
      </c>
      <c r="F108354">
        <v>3</v>
      </c>
      <c r="G108354" t="s">
        <v>83256</v>
      </c>
      <c r="H108354">
        <v>0</v>
      </c>
    </row>
    <row r="108355" spans="1:8" x14ac:dyDescent="0.3">
      <c r="A108355">
        <v>108354</v>
      </c>
      <c r="B108355" t="s">
        <v>83104</v>
      </c>
      <c r="C108355">
        <v>20200606</v>
      </c>
      <c r="D108355">
        <v>290</v>
      </c>
      <c r="E108355">
        <v>27299</v>
      </c>
      <c r="F108355">
        <v>4</v>
      </c>
      <c r="G108355" t="s">
        <v>83257</v>
      </c>
      <c r="H108355">
        <v>0</v>
      </c>
    </row>
    <row r="108356" spans="1:8" x14ac:dyDescent="0.3">
      <c r="A108356">
        <v>108355</v>
      </c>
      <c r="B108356" t="s">
        <v>83104</v>
      </c>
      <c r="C108356">
        <v>20200606</v>
      </c>
      <c r="D108356">
        <v>290</v>
      </c>
      <c r="E108356">
        <v>27300</v>
      </c>
      <c r="F108356">
        <v>1</v>
      </c>
      <c r="G108356" t="s">
        <v>83258</v>
      </c>
      <c r="H108356">
        <v>0</v>
      </c>
    </row>
    <row r="108357" spans="1:8" x14ac:dyDescent="0.3">
      <c r="A108357">
        <v>108356</v>
      </c>
      <c r="B108357" t="s">
        <v>83104</v>
      </c>
      <c r="C108357">
        <v>20200606</v>
      </c>
      <c r="D108357">
        <v>290</v>
      </c>
      <c r="E108357">
        <v>27300</v>
      </c>
      <c r="F108357">
        <v>2</v>
      </c>
      <c r="G108357" t="s">
        <v>83259</v>
      </c>
      <c r="H108357">
        <v>0</v>
      </c>
    </row>
    <row r="108358" spans="1:8" x14ac:dyDescent="0.3">
      <c r="A108358">
        <v>108357</v>
      </c>
      <c r="B108358" t="s">
        <v>83104</v>
      </c>
      <c r="C108358">
        <v>20200606</v>
      </c>
      <c r="D108358">
        <v>290</v>
      </c>
      <c r="E108358">
        <v>27300</v>
      </c>
      <c r="F108358">
        <v>3</v>
      </c>
      <c r="G108358" t="s">
        <v>83260</v>
      </c>
      <c r="H108358">
        <v>1</v>
      </c>
    </row>
    <row r="108359" spans="1:8" x14ac:dyDescent="0.3">
      <c r="A108359">
        <v>108358</v>
      </c>
      <c r="B108359" t="s">
        <v>83104</v>
      </c>
      <c r="C108359">
        <v>20200606</v>
      </c>
      <c r="D108359">
        <v>290</v>
      </c>
      <c r="E108359">
        <v>27300</v>
      </c>
      <c r="F108359">
        <v>4</v>
      </c>
      <c r="G108359" t="s">
        <v>83261</v>
      </c>
      <c r="H108359">
        <v>0</v>
      </c>
    </row>
    <row r="108360" spans="1:8" x14ac:dyDescent="0.3">
      <c r="A108360">
        <v>108359</v>
      </c>
      <c r="B108360" t="s">
        <v>83104</v>
      </c>
      <c r="C108360">
        <v>20200822</v>
      </c>
      <c r="D108360">
        <v>291</v>
      </c>
      <c r="E108360">
        <v>27301</v>
      </c>
      <c r="F108360">
        <v>1</v>
      </c>
      <c r="G108360" t="s">
        <v>83262</v>
      </c>
      <c r="H108360">
        <v>0</v>
      </c>
    </row>
    <row r="108361" spans="1:8" x14ac:dyDescent="0.3">
      <c r="A108361">
        <v>108360</v>
      </c>
      <c r="B108361" t="s">
        <v>83104</v>
      </c>
      <c r="C108361">
        <v>20200822</v>
      </c>
      <c r="D108361">
        <v>291</v>
      </c>
      <c r="E108361">
        <v>27301</v>
      </c>
      <c r="F108361">
        <v>2</v>
      </c>
      <c r="G108361" t="s">
        <v>83263</v>
      </c>
      <c r="H108361">
        <v>1</v>
      </c>
    </row>
    <row r="108362" spans="1:8" x14ac:dyDescent="0.3">
      <c r="A108362">
        <v>108361</v>
      </c>
      <c r="B108362" t="s">
        <v>83104</v>
      </c>
      <c r="C108362">
        <v>20200822</v>
      </c>
      <c r="D108362">
        <v>291</v>
      </c>
      <c r="E108362">
        <v>27301</v>
      </c>
      <c r="F108362">
        <v>3</v>
      </c>
      <c r="G108362" t="s">
        <v>83264</v>
      </c>
      <c r="H108362">
        <v>0</v>
      </c>
    </row>
    <row r="108363" spans="1:8" x14ac:dyDescent="0.3">
      <c r="A108363">
        <v>108362</v>
      </c>
      <c r="B108363" t="s">
        <v>83104</v>
      </c>
      <c r="C108363">
        <v>20200822</v>
      </c>
      <c r="D108363">
        <v>291</v>
      </c>
      <c r="E108363">
        <v>27301</v>
      </c>
      <c r="F108363">
        <v>4</v>
      </c>
      <c r="G108363" t="s">
        <v>83265</v>
      </c>
      <c r="H108363">
        <v>0</v>
      </c>
    </row>
    <row r="108364" spans="1:8" x14ac:dyDescent="0.3">
      <c r="A108364">
        <v>108363</v>
      </c>
      <c r="B108364" t="s">
        <v>83104</v>
      </c>
      <c r="C108364">
        <v>20200822</v>
      </c>
      <c r="D108364">
        <v>291</v>
      </c>
      <c r="E108364">
        <v>27302</v>
      </c>
      <c r="F108364">
        <v>1</v>
      </c>
      <c r="G108364" t="s">
        <v>83266</v>
      </c>
      <c r="H108364">
        <v>0</v>
      </c>
    </row>
    <row r="108365" spans="1:8" x14ac:dyDescent="0.3">
      <c r="A108365">
        <v>108364</v>
      </c>
      <c r="B108365" t="s">
        <v>83104</v>
      </c>
      <c r="C108365">
        <v>20200822</v>
      </c>
      <c r="D108365">
        <v>291</v>
      </c>
      <c r="E108365">
        <v>27302</v>
      </c>
      <c r="F108365">
        <v>2</v>
      </c>
      <c r="G108365" t="s">
        <v>83267</v>
      </c>
      <c r="H108365">
        <v>1</v>
      </c>
    </row>
    <row r="108366" spans="1:8" x14ac:dyDescent="0.3">
      <c r="A108366">
        <v>108365</v>
      </c>
      <c r="B108366" t="s">
        <v>83104</v>
      </c>
      <c r="C108366">
        <v>20200822</v>
      </c>
      <c r="D108366">
        <v>291</v>
      </c>
      <c r="E108366">
        <v>27302</v>
      </c>
      <c r="F108366">
        <v>3</v>
      </c>
      <c r="G108366" t="s">
        <v>83268</v>
      </c>
      <c r="H108366">
        <v>0</v>
      </c>
    </row>
    <row r="108367" spans="1:8" x14ac:dyDescent="0.3">
      <c r="A108367">
        <v>108366</v>
      </c>
      <c r="B108367" t="s">
        <v>83104</v>
      </c>
      <c r="C108367">
        <v>20200822</v>
      </c>
      <c r="D108367">
        <v>291</v>
      </c>
      <c r="E108367">
        <v>27302</v>
      </c>
      <c r="F108367">
        <v>4</v>
      </c>
      <c r="G108367" t="s">
        <v>83269</v>
      </c>
      <c r="H108367">
        <v>0</v>
      </c>
    </row>
    <row r="108368" spans="1:8" x14ac:dyDescent="0.3">
      <c r="A108368">
        <v>108367</v>
      </c>
      <c r="B108368" t="s">
        <v>83104</v>
      </c>
      <c r="C108368">
        <v>20200822</v>
      </c>
      <c r="D108368">
        <v>291</v>
      </c>
      <c r="E108368">
        <v>27303</v>
      </c>
      <c r="F108368">
        <v>1</v>
      </c>
      <c r="G108368" t="s">
        <v>83270</v>
      </c>
      <c r="H108368">
        <v>0</v>
      </c>
    </row>
    <row r="108369" spans="1:8" x14ac:dyDescent="0.3">
      <c r="A108369">
        <v>108368</v>
      </c>
      <c r="B108369" t="s">
        <v>83104</v>
      </c>
      <c r="C108369">
        <v>20200822</v>
      </c>
      <c r="D108369">
        <v>291</v>
      </c>
      <c r="E108369">
        <v>27303</v>
      </c>
      <c r="F108369">
        <v>2</v>
      </c>
      <c r="G108369" t="s">
        <v>83271</v>
      </c>
      <c r="H108369">
        <v>0</v>
      </c>
    </row>
    <row r="108370" spans="1:8" x14ac:dyDescent="0.3">
      <c r="A108370">
        <v>108369</v>
      </c>
      <c r="B108370" t="s">
        <v>83104</v>
      </c>
      <c r="C108370">
        <v>20200822</v>
      </c>
      <c r="D108370">
        <v>291</v>
      </c>
      <c r="E108370">
        <v>27303</v>
      </c>
      <c r="F108370">
        <v>3</v>
      </c>
      <c r="G108370" t="s">
        <v>83272</v>
      </c>
      <c r="H108370">
        <v>0</v>
      </c>
    </row>
    <row r="108371" spans="1:8" x14ac:dyDescent="0.3">
      <c r="A108371">
        <v>108370</v>
      </c>
      <c r="B108371" t="s">
        <v>83104</v>
      </c>
      <c r="C108371">
        <v>20200822</v>
      </c>
      <c r="D108371">
        <v>291</v>
      </c>
      <c r="E108371">
        <v>27303</v>
      </c>
      <c r="F108371">
        <v>4</v>
      </c>
      <c r="G108371" t="s">
        <v>83273</v>
      </c>
      <c r="H108371">
        <v>1</v>
      </c>
    </row>
    <row r="108372" spans="1:8" x14ac:dyDescent="0.3">
      <c r="A108372">
        <v>108371</v>
      </c>
      <c r="B108372" t="s">
        <v>83104</v>
      </c>
      <c r="C108372">
        <v>20200822</v>
      </c>
      <c r="D108372">
        <v>291</v>
      </c>
      <c r="E108372">
        <v>27304</v>
      </c>
      <c r="F108372">
        <v>1</v>
      </c>
      <c r="G108372" t="s">
        <v>83274</v>
      </c>
      <c r="H108372">
        <v>0</v>
      </c>
    </row>
    <row r="108373" spans="1:8" x14ac:dyDescent="0.3">
      <c r="A108373">
        <v>108372</v>
      </c>
      <c r="B108373" t="s">
        <v>83104</v>
      </c>
      <c r="C108373">
        <v>20200822</v>
      </c>
      <c r="D108373">
        <v>291</v>
      </c>
      <c r="E108373">
        <v>27304</v>
      </c>
      <c r="F108373">
        <v>2</v>
      </c>
      <c r="G108373" t="s">
        <v>83275</v>
      </c>
      <c r="H108373">
        <v>0</v>
      </c>
    </row>
    <row r="108374" spans="1:8" x14ac:dyDescent="0.3">
      <c r="A108374">
        <v>108373</v>
      </c>
      <c r="B108374" t="s">
        <v>83104</v>
      </c>
      <c r="C108374">
        <v>20200822</v>
      </c>
      <c r="D108374">
        <v>291</v>
      </c>
      <c r="E108374">
        <v>27304</v>
      </c>
      <c r="F108374">
        <v>3</v>
      </c>
      <c r="G108374" t="s">
        <v>83276</v>
      </c>
      <c r="H108374">
        <v>1</v>
      </c>
    </row>
    <row r="108375" spans="1:8" x14ac:dyDescent="0.3">
      <c r="A108375">
        <v>108374</v>
      </c>
      <c r="B108375" t="s">
        <v>83104</v>
      </c>
      <c r="C108375">
        <v>20200822</v>
      </c>
      <c r="D108375">
        <v>291</v>
      </c>
      <c r="E108375">
        <v>27304</v>
      </c>
      <c r="F108375">
        <v>4</v>
      </c>
      <c r="G108375" t="s">
        <v>82719</v>
      </c>
      <c r="H108375">
        <v>0</v>
      </c>
    </row>
    <row r="108376" spans="1:8" x14ac:dyDescent="0.3">
      <c r="A108376">
        <v>108375</v>
      </c>
      <c r="B108376" t="s">
        <v>83104</v>
      </c>
      <c r="C108376">
        <v>20200822</v>
      </c>
      <c r="D108376">
        <v>291</v>
      </c>
      <c r="E108376">
        <v>27305</v>
      </c>
      <c r="F108376">
        <v>1</v>
      </c>
      <c r="G108376" t="s">
        <v>83277</v>
      </c>
      <c r="H108376">
        <v>0</v>
      </c>
    </row>
    <row r="108377" spans="1:8" x14ac:dyDescent="0.3">
      <c r="A108377">
        <v>108376</v>
      </c>
      <c r="B108377" t="s">
        <v>83104</v>
      </c>
      <c r="C108377">
        <v>20200822</v>
      </c>
      <c r="D108377">
        <v>291</v>
      </c>
      <c r="E108377">
        <v>27305</v>
      </c>
      <c r="F108377">
        <v>2</v>
      </c>
      <c r="G108377" t="s">
        <v>83278</v>
      </c>
      <c r="H108377">
        <v>1</v>
      </c>
    </row>
    <row r="108378" spans="1:8" x14ac:dyDescent="0.3">
      <c r="A108378">
        <v>108377</v>
      </c>
      <c r="B108378" t="s">
        <v>83104</v>
      </c>
      <c r="C108378">
        <v>20200822</v>
      </c>
      <c r="D108378">
        <v>291</v>
      </c>
      <c r="E108378">
        <v>27305</v>
      </c>
      <c r="F108378">
        <v>3</v>
      </c>
      <c r="G108378" t="s">
        <v>83279</v>
      </c>
      <c r="H108378">
        <v>0</v>
      </c>
    </row>
    <row r="108379" spans="1:8" x14ac:dyDescent="0.3">
      <c r="A108379">
        <v>108378</v>
      </c>
      <c r="B108379" t="s">
        <v>83104</v>
      </c>
      <c r="C108379">
        <v>20200822</v>
      </c>
      <c r="D108379">
        <v>291</v>
      </c>
      <c r="E108379">
        <v>27305</v>
      </c>
      <c r="F108379">
        <v>4</v>
      </c>
      <c r="G108379" t="s">
        <v>83280</v>
      </c>
      <c r="H108379">
        <v>0</v>
      </c>
    </row>
    <row r="108380" spans="1:8" x14ac:dyDescent="0.3">
      <c r="A108380">
        <v>108379</v>
      </c>
      <c r="B108380" t="s">
        <v>83104</v>
      </c>
      <c r="C108380">
        <v>20200822</v>
      </c>
      <c r="D108380">
        <v>291</v>
      </c>
      <c r="E108380">
        <v>27306</v>
      </c>
      <c r="F108380">
        <v>1</v>
      </c>
      <c r="G108380" t="s">
        <v>13756</v>
      </c>
      <c r="H108380">
        <v>0</v>
      </c>
    </row>
    <row r="108381" spans="1:8" x14ac:dyDescent="0.3">
      <c r="A108381">
        <v>108380</v>
      </c>
      <c r="B108381" t="s">
        <v>83104</v>
      </c>
      <c r="C108381">
        <v>20200822</v>
      </c>
      <c r="D108381">
        <v>291</v>
      </c>
      <c r="E108381">
        <v>27306</v>
      </c>
      <c r="F108381">
        <v>2</v>
      </c>
      <c r="G108381" t="s">
        <v>13175</v>
      </c>
      <c r="H108381">
        <v>1</v>
      </c>
    </row>
    <row r="108382" spans="1:8" x14ac:dyDescent="0.3">
      <c r="A108382">
        <v>108381</v>
      </c>
      <c r="B108382" t="s">
        <v>83104</v>
      </c>
      <c r="C108382">
        <v>20200822</v>
      </c>
      <c r="D108382">
        <v>291</v>
      </c>
      <c r="E108382">
        <v>27306</v>
      </c>
      <c r="F108382">
        <v>3</v>
      </c>
      <c r="G108382" t="s">
        <v>1502</v>
      </c>
      <c r="H108382">
        <v>0</v>
      </c>
    </row>
    <row r="108383" spans="1:8" x14ac:dyDescent="0.3">
      <c r="A108383">
        <v>108382</v>
      </c>
      <c r="B108383" t="s">
        <v>83104</v>
      </c>
      <c r="C108383">
        <v>20200822</v>
      </c>
      <c r="D108383">
        <v>291</v>
      </c>
      <c r="E108383">
        <v>27306</v>
      </c>
      <c r="F108383">
        <v>4</v>
      </c>
      <c r="G108383" t="s">
        <v>13176</v>
      </c>
      <c r="H108383">
        <v>0</v>
      </c>
    </row>
    <row r="108384" spans="1:8" x14ac:dyDescent="0.3">
      <c r="A108384">
        <v>108383</v>
      </c>
      <c r="B108384" t="s">
        <v>83104</v>
      </c>
      <c r="C108384">
        <v>20200822</v>
      </c>
      <c r="D108384">
        <v>291</v>
      </c>
      <c r="E108384">
        <v>27307</v>
      </c>
      <c r="F108384">
        <v>1</v>
      </c>
      <c r="G108384" t="s">
        <v>83281</v>
      </c>
      <c r="H108384">
        <v>0</v>
      </c>
    </row>
    <row r="108385" spans="1:8" x14ac:dyDescent="0.3">
      <c r="A108385">
        <v>108384</v>
      </c>
      <c r="B108385" t="s">
        <v>83104</v>
      </c>
      <c r="C108385">
        <v>20200822</v>
      </c>
      <c r="D108385">
        <v>291</v>
      </c>
      <c r="E108385">
        <v>27307</v>
      </c>
      <c r="F108385">
        <v>2</v>
      </c>
      <c r="G108385" t="s">
        <v>83282</v>
      </c>
      <c r="H108385">
        <v>1</v>
      </c>
    </row>
    <row r="108386" spans="1:8" x14ac:dyDescent="0.3">
      <c r="A108386">
        <v>108385</v>
      </c>
      <c r="B108386" t="s">
        <v>83104</v>
      </c>
      <c r="C108386">
        <v>20200822</v>
      </c>
      <c r="D108386">
        <v>291</v>
      </c>
      <c r="E108386">
        <v>27307</v>
      </c>
      <c r="F108386">
        <v>3</v>
      </c>
      <c r="G108386" t="s">
        <v>83283</v>
      </c>
      <c r="H108386">
        <v>0</v>
      </c>
    </row>
    <row r="108387" spans="1:8" x14ac:dyDescent="0.3">
      <c r="A108387">
        <v>108386</v>
      </c>
      <c r="B108387" t="s">
        <v>83104</v>
      </c>
      <c r="C108387">
        <v>20200822</v>
      </c>
      <c r="D108387">
        <v>291</v>
      </c>
      <c r="E108387">
        <v>27307</v>
      </c>
      <c r="F108387">
        <v>4</v>
      </c>
      <c r="G108387" t="s">
        <v>83284</v>
      </c>
      <c r="H108387">
        <v>0</v>
      </c>
    </row>
    <row r="108388" spans="1:8" x14ac:dyDescent="0.3">
      <c r="A108388">
        <v>108387</v>
      </c>
      <c r="B108388" t="s">
        <v>83104</v>
      </c>
      <c r="C108388">
        <v>20200822</v>
      </c>
      <c r="D108388">
        <v>291</v>
      </c>
      <c r="E108388">
        <v>27308</v>
      </c>
      <c r="F108388">
        <v>1</v>
      </c>
      <c r="G108388" t="s">
        <v>83285</v>
      </c>
      <c r="H108388">
        <v>1</v>
      </c>
    </row>
    <row r="108389" spans="1:8" x14ac:dyDescent="0.3">
      <c r="A108389">
        <v>108388</v>
      </c>
      <c r="B108389" t="s">
        <v>83104</v>
      </c>
      <c r="C108389">
        <v>20200822</v>
      </c>
      <c r="D108389">
        <v>291</v>
      </c>
      <c r="E108389">
        <v>27308</v>
      </c>
      <c r="F108389">
        <v>2</v>
      </c>
      <c r="G108389" t="s">
        <v>83286</v>
      </c>
      <c r="H108389">
        <v>0</v>
      </c>
    </row>
    <row r="108390" spans="1:8" x14ac:dyDescent="0.3">
      <c r="A108390">
        <v>108389</v>
      </c>
      <c r="B108390" t="s">
        <v>83104</v>
      </c>
      <c r="C108390">
        <v>20200822</v>
      </c>
      <c r="D108390">
        <v>291</v>
      </c>
      <c r="E108390">
        <v>27308</v>
      </c>
      <c r="F108390">
        <v>3</v>
      </c>
      <c r="G108390" t="s">
        <v>83287</v>
      </c>
      <c r="H108390">
        <v>0</v>
      </c>
    </row>
    <row r="108391" spans="1:8" x14ac:dyDescent="0.3">
      <c r="A108391">
        <v>108390</v>
      </c>
      <c r="B108391" t="s">
        <v>83104</v>
      </c>
      <c r="C108391">
        <v>20200822</v>
      </c>
      <c r="D108391">
        <v>291</v>
      </c>
      <c r="E108391">
        <v>27308</v>
      </c>
      <c r="F108391">
        <v>4</v>
      </c>
      <c r="G108391" t="s">
        <v>83288</v>
      </c>
      <c r="H108391">
        <v>0</v>
      </c>
    </row>
    <row r="108392" spans="1:8" x14ac:dyDescent="0.3">
      <c r="A108392">
        <v>108391</v>
      </c>
      <c r="B108392" t="s">
        <v>83104</v>
      </c>
      <c r="C108392">
        <v>20200822</v>
      </c>
      <c r="D108392">
        <v>291</v>
      </c>
      <c r="E108392">
        <v>27309</v>
      </c>
      <c r="F108392">
        <v>1</v>
      </c>
      <c r="G108392" t="s">
        <v>6515</v>
      </c>
      <c r="H108392">
        <v>0</v>
      </c>
    </row>
    <row r="108393" spans="1:8" x14ac:dyDescent="0.3">
      <c r="A108393">
        <v>108392</v>
      </c>
      <c r="B108393" t="s">
        <v>83104</v>
      </c>
      <c r="C108393">
        <v>20200822</v>
      </c>
      <c r="D108393">
        <v>291</v>
      </c>
      <c r="E108393">
        <v>27309</v>
      </c>
      <c r="F108393">
        <v>2</v>
      </c>
      <c r="G108393" t="s">
        <v>83289</v>
      </c>
      <c r="H108393">
        <v>1</v>
      </c>
    </row>
    <row r="108394" spans="1:8" x14ac:dyDescent="0.3">
      <c r="A108394">
        <v>108393</v>
      </c>
      <c r="B108394" t="s">
        <v>83104</v>
      </c>
      <c r="C108394">
        <v>20200822</v>
      </c>
      <c r="D108394">
        <v>291</v>
      </c>
      <c r="E108394">
        <v>27309</v>
      </c>
      <c r="F108394">
        <v>3</v>
      </c>
      <c r="G108394" t="s">
        <v>83290</v>
      </c>
      <c r="H108394">
        <v>0</v>
      </c>
    </row>
    <row r="108395" spans="1:8" x14ac:dyDescent="0.3">
      <c r="A108395">
        <v>108394</v>
      </c>
      <c r="B108395" t="s">
        <v>83104</v>
      </c>
      <c r="C108395">
        <v>20200822</v>
      </c>
      <c r="D108395">
        <v>291</v>
      </c>
      <c r="E108395">
        <v>27309</v>
      </c>
      <c r="F108395">
        <v>4</v>
      </c>
      <c r="G108395" t="s">
        <v>12395</v>
      </c>
      <c r="H108395">
        <v>0</v>
      </c>
    </row>
    <row r="108396" spans="1:8" x14ac:dyDescent="0.3">
      <c r="A108396">
        <v>108395</v>
      </c>
      <c r="B108396" t="s">
        <v>83104</v>
      </c>
      <c r="C108396">
        <v>20200822</v>
      </c>
      <c r="D108396">
        <v>291</v>
      </c>
      <c r="E108396">
        <v>27310</v>
      </c>
      <c r="F108396">
        <v>1</v>
      </c>
      <c r="G108396" t="s">
        <v>83291</v>
      </c>
      <c r="H108396">
        <v>0</v>
      </c>
    </row>
    <row r="108397" spans="1:8" x14ac:dyDescent="0.3">
      <c r="A108397">
        <v>108396</v>
      </c>
      <c r="B108397" t="s">
        <v>83104</v>
      </c>
      <c r="C108397">
        <v>20200822</v>
      </c>
      <c r="D108397">
        <v>291</v>
      </c>
      <c r="E108397">
        <v>27310</v>
      </c>
      <c r="F108397">
        <v>2</v>
      </c>
      <c r="G108397" t="s">
        <v>83292</v>
      </c>
      <c r="H108397">
        <v>0</v>
      </c>
    </row>
    <row r="108398" spans="1:8" x14ac:dyDescent="0.3">
      <c r="A108398">
        <v>108397</v>
      </c>
      <c r="B108398" t="s">
        <v>83104</v>
      </c>
      <c r="C108398">
        <v>20200822</v>
      </c>
      <c r="D108398">
        <v>291</v>
      </c>
      <c r="E108398">
        <v>27310</v>
      </c>
      <c r="F108398">
        <v>3</v>
      </c>
      <c r="G108398" t="s">
        <v>83293</v>
      </c>
      <c r="H108398">
        <v>0</v>
      </c>
    </row>
    <row r="108399" spans="1:8" x14ac:dyDescent="0.3">
      <c r="A108399">
        <v>108398</v>
      </c>
      <c r="B108399" t="s">
        <v>83104</v>
      </c>
      <c r="C108399">
        <v>20200822</v>
      </c>
      <c r="D108399">
        <v>291</v>
      </c>
      <c r="E108399">
        <v>27310</v>
      </c>
      <c r="F108399">
        <v>4</v>
      </c>
      <c r="G108399" t="s">
        <v>83294</v>
      </c>
      <c r="H108399">
        <v>1</v>
      </c>
    </row>
    <row r="108400" spans="1:8" x14ac:dyDescent="0.3">
      <c r="A108400">
        <v>108399</v>
      </c>
      <c r="B108400" t="s">
        <v>83104</v>
      </c>
      <c r="C108400">
        <v>20200822</v>
      </c>
      <c r="D108400">
        <v>291</v>
      </c>
      <c r="E108400">
        <v>27311</v>
      </c>
      <c r="F108400">
        <v>1</v>
      </c>
      <c r="G108400" t="s">
        <v>83136</v>
      </c>
      <c r="H108400">
        <v>0</v>
      </c>
    </row>
    <row r="108401" spans="1:8" x14ac:dyDescent="0.3">
      <c r="A108401">
        <v>108400</v>
      </c>
      <c r="B108401" t="s">
        <v>83104</v>
      </c>
      <c r="C108401">
        <v>20200822</v>
      </c>
      <c r="D108401">
        <v>291</v>
      </c>
      <c r="E108401">
        <v>27311</v>
      </c>
      <c r="F108401">
        <v>2</v>
      </c>
      <c r="G108401" t="s">
        <v>53733</v>
      </c>
      <c r="H108401">
        <v>1</v>
      </c>
    </row>
    <row r="108402" spans="1:8" x14ac:dyDescent="0.3">
      <c r="A108402">
        <v>108401</v>
      </c>
      <c r="B108402" t="s">
        <v>83104</v>
      </c>
      <c r="C108402">
        <v>20200822</v>
      </c>
      <c r="D108402">
        <v>291</v>
      </c>
      <c r="E108402">
        <v>27311</v>
      </c>
      <c r="F108402">
        <v>3</v>
      </c>
      <c r="G108402" t="s">
        <v>53732</v>
      </c>
      <c r="H108402">
        <v>0</v>
      </c>
    </row>
    <row r="108403" spans="1:8" x14ac:dyDescent="0.3">
      <c r="A108403">
        <v>108402</v>
      </c>
      <c r="B108403" t="s">
        <v>83104</v>
      </c>
      <c r="C108403">
        <v>20200822</v>
      </c>
      <c r="D108403">
        <v>291</v>
      </c>
      <c r="E108403">
        <v>27311</v>
      </c>
      <c r="F108403">
        <v>4</v>
      </c>
      <c r="G108403" t="s">
        <v>83135</v>
      </c>
      <c r="H108403">
        <v>0</v>
      </c>
    </row>
    <row r="108404" spans="1:8" x14ac:dyDescent="0.3">
      <c r="A108404">
        <v>108403</v>
      </c>
      <c r="B108404" t="s">
        <v>83104</v>
      </c>
      <c r="C108404">
        <v>20200822</v>
      </c>
      <c r="D108404">
        <v>291</v>
      </c>
      <c r="E108404">
        <v>27312</v>
      </c>
      <c r="F108404">
        <v>1</v>
      </c>
      <c r="G108404" t="s">
        <v>83295</v>
      </c>
      <c r="H108404">
        <v>0</v>
      </c>
    </row>
    <row r="108405" spans="1:8" x14ac:dyDescent="0.3">
      <c r="A108405">
        <v>108404</v>
      </c>
      <c r="B108405" t="s">
        <v>83104</v>
      </c>
      <c r="C108405">
        <v>20200822</v>
      </c>
      <c r="D108405">
        <v>291</v>
      </c>
      <c r="E108405">
        <v>27312</v>
      </c>
      <c r="F108405">
        <v>2</v>
      </c>
      <c r="G108405" t="s">
        <v>83296</v>
      </c>
      <c r="H108405">
        <v>0</v>
      </c>
    </row>
    <row r="108406" spans="1:8" x14ac:dyDescent="0.3">
      <c r="A108406">
        <v>108405</v>
      </c>
      <c r="B108406" t="s">
        <v>83104</v>
      </c>
      <c r="C108406">
        <v>20200822</v>
      </c>
      <c r="D108406">
        <v>291</v>
      </c>
      <c r="E108406">
        <v>27312</v>
      </c>
      <c r="F108406">
        <v>3</v>
      </c>
      <c r="G108406" t="s">
        <v>83297</v>
      </c>
      <c r="H108406">
        <v>0</v>
      </c>
    </row>
    <row r="108407" spans="1:8" x14ac:dyDescent="0.3">
      <c r="A108407">
        <v>108406</v>
      </c>
      <c r="B108407" t="s">
        <v>83104</v>
      </c>
      <c r="C108407">
        <v>20200822</v>
      </c>
      <c r="D108407">
        <v>291</v>
      </c>
      <c r="E108407">
        <v>27312</v>
      </c>
      <c r="F108407">
        <v>4</v>
      </c>
      <c r="G108407" t="s">
        <v>83298</v>
      </c>
      <c r="H108407">
        <v>1</v>
      </c>
    </row>
    <row r="108408" spans="1:8" x14ac:dyDescent="0.3">
      <c r="A108408">
        <v>108407</v>
      </c>
      <c r="B108408" t="s">
        <v>83104</v>
      </c>
      <c r="C108408">
        <v>20200822</v>
      </c>
      <c r="D108408">
        <v>291</v>
      </c>
      <c r="E108408">
        <v>27313</v>
      </c>
      <c r="F108408">
        <v>1</v>
      </c>
      <c r="G108408" t="s">
        <v>83299</v>
      </c>
      <c r="H108408">
        <v>0</v>
      </c>
    </row>
    <row r="108409" spans="1:8" x14ac:dyDescent="0.3">
      <c r="A108409">
        <v>108408</v>
      </c>
      <c r="B108409" t="s">
        <v>83104</v>
      </c>
      <c r="C108409">
        <v>20200822</v>
      </c>
      <c r="D108409">
        <v>291</v>
      </c>
      <c r="E108409">
        <v>27313</v>
      </c>
      <c r="F108409">
        <v>2</v>
      </c>
      <c r="G108409" t="s">
        <v>83300</v>
      </c>
      <c r="H108409">
        <v>0</v>
      </c>
    </row>
    <row r="108410" spans="1:8" x14ac:dyDescent="0.3">
      <c r="A108410">
        <v>108409</v>
      </c>
      <c r="B108410" t="s">
        <v>83104</v>
      </c>
      <c r="C108410">
        <v>20200822</v>
      </c>
      <c r="D108410">
        <v>291</v>
      </c>
      <c r="E108410">
        <v>27313</v>
      </c>
      <c r="F108410">
        <v>3</v>
      </c>
      <c r="G108410" t="s">
        <v>83301</v>
      </c>
      <c r="H108410">
        <v>0</v>
      </c>
    </row>
    <row r="108411" spans="1:8" x14ac:dyDescent="0.3">
      <c r="A108411">
        <v>108410</v>
      </c>
      <c r="B108411" t="s">
        <v>83104</v>
      </c>
      <c r="C108411">
        <v>20200822</v>
      </c>
      <c r="D108411">
        <v>291</v>
      </c>
      <c r="E108411">
        <v>27313</v>
      </c>
      <c r="F108411">
        <v>4</v>
      </c>
      <c r="G108411" t="s">
        <v>83302</v>
      </c>
      <c r="H108411">
        <v>1</v>
      </c>
    </row>
    <row r="108412" spans="1:8" x14ac:dyDescent="0.3">
      <c r="A108412">
        <v>108411</v>
      </c>
      <c r="B108412" t="s">
        <v>83104</v>
      </c>
      <c r="C108412">
        <v>20200822</v>
      </c>
      <c r="D108412">
        <v>291</v>
      </c>
      <c r="E108412">
        <v>27314</v>
      </c>
      <c r="F108412">
        <v>1</v>
      </c>
      <c r="G108412" t="s">
        <v>83303</v>
      </c>
      <c r="H108412">
        <v>1</v>
      </c>
    </row>
    <row r="108413" spans="1:8" x14ac:dyDescent="0.3">
      <c r="A108413">
        <v>108412</v>
      </c>
      <c r="B108413" t="s">
        <v>83104</v>
      </c>
      <c r="C108413">
        <v>20200822</v>
      </c>
      <c r="D108413">
        <v>291</v>
      </c>
      <c r="E108413">
        <v>27314</v>
      </c>
      <c r="F108413">
        <v>2</v>
      </c>
      <c r="G108413" t="s">
        <v>83304</v>
      </c>
      <c r="H108413">
        <v>0</v>
      </c>
    </row>
    <row r="108414" spans="1:8" x14ac:dyDescent="0.3">
      <c r="A108414">
        <v>108413</v>
      </c>
      <c r="B108414" t="s">
        <v>83104</v>
      </c>
      <c r="C108414">
        <v>20200822</v>
      </c>
      <c r="D108414">
        <v>291</v>
      </c>
      <c r="E108414">
        <v>27314</v>
      </c>
      <c r="F108414">
        <v>3</v>
      </c>
      <c r="G108414" t="s">
        <v>83305</v>
      </c>
      <c r="H108414">
        <v>0</v>
      </c>
    </row>
    <row r="108415" spans="1:8" x14ac:dyDescent="0.3">
      <c r="A108415">
        <v>108414</v>
      </c>
      <c r="B108415" t="s">
        <v>83104</v>
      </c>
      <c r="C108415">
        <v>20200822</v>
      </c>
      <c r="D108415">
        <v>291</v>
      </c>
      <c r="E108415">
        <v>27314</v>
      </c>
      <c r="F108415">
        <v>4</v>
      </c>
      <c r="G108415" t="s">
        <v>83306</v>
      </c>
      <c r="H108415">
        <v>0</v>
      </c>
    </row>
    <row r="108416" spans="1:8" x14ac:dyDescent="0.3">
      <c r="A108416">
        <v>108415</v>
      </c>
      <c r="B108416" t="s">
        <v>83104</v>
      </c>
      <c r="C108416">
        <v>20200822</v>
      </c>
      <c r="D108416">
        <v>291</v>
      </c>
      <c r="E108416">
        <v>27315</v>
      </c>
      <c r="F108416">
        <v>1</v>
      </c>
      <c r="G108416" t="s">
        <v>83307</v>
      </c>
      <c r="H108416">
        <v>0</v>
      </c>
    </row>
    <row r="108417" spans="1:8" x14ac:dyDescent="0.3">
      <c r="A108417">
        <v>108416</v>
      </c>
      <c r="B108417" t="s">
        <v>83104</v>
      </c>
      <c r="C108417">
        <v>20200822</v>
      </c>
      <c r="D108417">
        <v>291</v>
      </c>
      <c r="E108417">
        <v>27315</v>
      </c>
      <c r="F108417">
        <v>2</v>
      </c>
      <c r="G108417" t="s">
        <v>83308</v>
      </c>
      <c r="H108417">
        <v>0</v>
      </c>
    </row>
    <row r="108418" spans="1:8" x14ac:dyDescent="0.3">
      <c r="A108418">
        <v>108417</v>
      </c>
      <c r="B108418" t="s">
        <v>83104</v>
      </c>
      <c r="C108418">
        <v>20200822</v>
      </c>
      <c r="D108418">
        <v>291</v>
      </c>
      <c r="E108418">
        <v>27315</v>
      </c>
      <c r="F108418">
        <v>3</v>
      </c>
      <c r="G108418" t="s">
        <v>83309</v>
      </c>
      <c r="H108418">
        <v>1</v>
      </c>
    </row>
    <row r="108419" spans="1:8" x14ac:dyDescent="0.3">
      <c r="A108419">
        <v>108418</v>
      </c>
      <c r="B108419" t="s">
        <v>83104</v>
      </c>
      <c r="C108419">
        <v>20200822</v>
      </c>
      <c r="D108419">
        <v>291</v>
      </c>
      <c r="E108419">
        <v>27315</v>
      </c>
      <c r="F108419">
        <v>4</v>
      </c>
      <c r="G108419" t="s">
        <v>83310</v>
      </c>
      <c r="H108419">
        <v>0</v>
      </c>
    </row>
    <row r="108420" spans="1:8" x14ac:dyDescent="0.3">
      <c r="A108420">
        <v>108419</v>
      </c>
      <c r="B108420" t="s">
        <v>83104</v>
      </c>
      <c r="C108420">
        <v>20200822</v>
      </c>
      <c r="D108420">
        <v>291</v>
      </c>
      <c r="E108420">
        <v>27316</v>
      </c>
      <c r="F108420">
        <v>1</v>
      </c>
      <c r="G108420" t="s">
        <v>83311</v>
      </c>
      <c r="H108420">
        <v>1</v>
      </c>
    </row>
    <row r="108421" spans="1:8" x14ac:dyDescent="0.3">
      <c r="A108421">
        <v>108420</v>
      </c>
      <c r="B108421" t="s">
        <v>83104</v>
      </c>
      <c r="C108421">
        <v>20200822</v>
      </c>
      <c r="D108421">
        <v>291</v>
      </c>
      <c r="E108421">
        <v>27316</v>
      </c>
      <c r="F108421">
        <v>2</v>
      </c>
      <c r="G108421" t="s">
        <v>83312</v>
      </c>
      <c r="H108421">
        <v>0</v>
      </c>
    </row>
    <row r="108422" spans="1:8" x14ac:dyDescent="0.3">
      <c r="A108422">
        <v>108421</v>
      </c>
      <c r="B108422" t="s">
        <v>83104</v>
      </c>
      <c r="C108422">
        <v>20200822</v>
      </c>
      <c r="D108422">
        <v>291</v>
      </c>
      <c r="E108422">
        <v>27316</v>
      </c>
      <c r="F108422">
        <v>3</v>
      </c>
      <c r="G108422" t="s">
        <v>83313</v>
      </c>
      <c r="H108422">
        <v>0</v>
      </c>
    </row>
    <row r="108423" spans="1:8" x14ac:dyDescent="0.3">
      <c r="A108423">
        <v>108422</v>
      </c>
      <c r="B108423" t="s">
        <v>83104</v>
      </c>
      <c r="C108423">
        <v>20200822</v>
      </c>
      <c r="D108423">
        <v>291</v>
      </c>
      <c r="E108423">
        <v>27316</v>
      </c>
      <c r="F108423">
        <v>4</v>
      </c>
      <c r="G108423" t="s">
        <v>83314</v>
      </c>
      <c r="H108423">
        <v>0</v>
      </c>
    </row>
    <row r="108424" spans="1:8" x14ac:dyDescent="0.3">
      <c r="A108424">
        <v>108423</v>
      </c>
      <c r="B108424" t="s">
        <v>83104</v>
      </c>
      <c r="C108424">
        <v>20200822</v>
      </c>
      <c r="D108424">
        <v>291</v>
      </c>
      <c r="E108424">
        <v>27317</v>
      </c>
      <c r="F108424">
        <v>1</v>
      </c>
      <c r="G108424" t="s">
        <v>83315</v>
      </c>
      <c r="H108424">
        <v>0</v>
      </c>
    </row>
    <row r="108425" spans="1:8" x14ac:dyDescent="0.3">
      <c r="A108425">
        <v>108424</v>
      </c>
      <c r="B108425" t="s">
        <v>83104</v>
      </c>
      <c r="C108425">
        <v>20200822</v>
      </c>
      <c r="D108425">
        <v>291</v>
      </c>
      <c r="E108425">
        <v>27317</v>
      </c>
      <c r="F108425">
        <v>2</v>
      </c>
      <c r="G108425" t="s">
        <v>83316</v>
      </c>
      <c r="H108425">
        <v>1</v>
      </c>
    </row>
    <row r="108426" spans="1:8" x14ac:dyDescent="0.3">
      <c r="A108426">
        <v>108425</v>
      </c>
      <c r="B108426" t="s">
        <v>83104</v>
      </c>
      <c r="C108426">
        <v>20200822</v>
      </c>
      <c r="D108426">
        <v>291</v>
      </c>
      <c r="E108426">
        <v>27317</v>
      </c>
      <c r="F108426">
        <v>3</v>
      </c>
      <c r="G108426" t="s">
        <v>83317</v>
      </c>
      <c r="H108426">
        <v>0</v>
      </c>
    </row>
    <row r="108427" spans="1:8" x14ac:dyDescent="0.3">
      <c r="A108427">
        <v>108426</v>
      </c>
      <c r="B108427" t="s">
        <v>83104</v>
      </c>
      <c r="C108427">
        <v>20200822</v>
      </c>
      <c r="D108427">
        <v>291</v>
      </c>
      <c r="E108427">
        <v>27317</v>
      </c>
      <c r="F108427">
        <v>4</v>
      </c>
      <c r="G108427" t="s">
        <v>83318</v>
      </c>
      <c r="H108427">
        <v>0</v>
      </c>
    </row>
    <row r="108428" spans="1:8" x14ac:dyDescent="0.3">
      <c r="A108428">
        <v>108427</v>
      </c>
      <c r="B108428" t="s">
        <v>83104</v>
      </c>
      <c r="C108428">
        <v>20200822</v>
      </c>
      <c r="D108428">
        <v>291</v>
      </c>
      <c r="E108428">
        <v>27318</v>
      </c>
      <c r="F108428">
        <v>1</v>
      </c>
      <c r="G108428" t="s">
        <v>83319</v>
      </c>
      <c r="H108428">
        <v>0</v>
      </c>
    </row>
    <row r="108429" spans="1:8" x14ac:dyDescent="0.3">
      <c r="A108429">
        <v>108428</v>
      </c>
      <c r="B108429" t="s">
        <v>83104</v>
      </c>
      <c r="C108429">
        <v>20200822</v>
      </c>
      <c r="D108429">
        <v>291</v>
      </c>
      <c r="E108429">
        <v>27318</v>
      </c>
      <c r="F108429">
        <v>2</v>
      </c>
      <c r="G108429" t="s">
        <v>83320</v>
      </c>
      <c r="H108429">
        <v>1</v>
      </c>
    </row>
    <row r="108430" spans="1:8" x14ac:dyDescent="0.3">
      <c r="A108430">
        <v>108429</v>
      </c>
      <c r="B108430" t="s">
        <v>83104</v>
      </c>
      <c r="C108430">
        <v>20200822</v>
      </c>
      <c r="D108430">
        <v>291</v>
      </c>
      <c r="E108430">
        <v>27318</v>
      </c>
      <c r="F108430">
        <v>3</v>
      </c>
      <c r="G108430" t="s">
        <v>83321</v>
      </c>
      <c r="H108430">
        <v>0</v>
      </c>
    </row>
    <row r="108431" spans="1:8" x14ac:dyDescent="0.3">
      <c r="A108431">
        <v>108430</v>
      </c>
      <c r="B108431" t="s">
        <v>83104</v>
      </c>
      <c r="C108431">
        <v>20200822</v>
      </c>
      <c r="D108431">
        <v>291</v>
      </c>
      <c r="E108431">
        <v>27318</v>
      </c>
      <c r="F108431">
        <v>4</v>
      </c>
      <c r="G108431" t="s">
        <v>83322</v>
      </c>
      <c r="H108431">
        <v>0</v>
      </c>
    </row>
    <row r="108432" spans="1:8" x14ac:dyDescent="0.3">
      <c r="A108432">
        <v>108431</v>
      </c>
      <c r="B108432" t="s">
        <v>83104</v>
      </c>
      <c r="C108432">
        <v>20200822</v>
      </c>
      <c r="D108432">
        <v>291</v>
      </c>
      <c r="E108432">
        <v>27319</v>
      </c>
      <c r="F108432">
        <v>1</v>
      </c>
      <c r="G108432" t="s">
        <v>83323</v>
      </c>
      <c r="H108432">
        <v>0</v>
      </c>
    </row>
    <row r="108433" spans="1:8" x14ac:dyDescent="0.3">
      <c r="A108433">
        <v>108432</v>
      </c>
      <c r="B108433" t="s">
        <v>83104</v>
      </c>
      <c r="C108433">
        <v>20200822</v>
      </c>
      <c r="D108433">
        <v>291</v>
      </c>
      <c r="E108433">
        <v>27319</v>
      </c>
      <c r="F108433">
        <v>2</v>
      </c>
      <c r="G108433" t="s">
        <v>83324</v>
      </c>
      <c r="H108433">
        <v>0</v>
      </c>
    </row>
    <row r="108434" spans="1:8" x14ac:dyDescent="0.3">
      <c r="A108434">
        <v>108433</v>
      </c>
      <c r="B108434" t="s">
        <v>83104</v>
      </c>
      <c r="C108434">
        <v>20200822</v>
      </c>
      <c r="D108434">
        <v>291</v>
      </c>
      <c r="E108434">
        <v>27319</v>
      </c>
      <c r="F108434">
        <v>3</v>
      </c>
      <c r="G108434" t="s">
        <v>83325</v>
      </c>
      <c r="H108434">
        <v>1</v>
      </c>
    </row>
    <row r="108435" spans="1:8" x14ac:dyDescent="0.3">
      <c r="A108435">
        <v>108434</v>
      </c>
      <c r="B108435" t="s">
        <v>83104</v>
      </c>
      <c r="C108435">
        <v>20200822</v>
      </c>
      <c r="D108435">
        <v>291</v>
      </c>
      <c r="E108435">
        <v>27319</v>
      </c>
      <c r="F108435">
        <v>4</v>
      </c>
      <c r="G108435" t="s">
        <v>83326</v>
      </c>
      <c r="H108435">
        <v>0</v>
      </c>
    </row>
    <row r="108436" spans="1:8" x14ac:dyDescent="0.3">
      <c r="A108436">
        <v>108435</v>
      </c>
      <c r="B108436" t="s">
        <v>83104</v>
      </c>
      <c r="C108436">
        <v>20200822</v>
      </c>
      <c r="D108436">
        <v>291</v>
      </c>
      <c r="E108436">
        <v>27320</v>
      </c>
      <c r="F108436">
        <v>1</v>
      </c>
      <c r="G108436" t="s">
        <v>83022</v>
      </c>
      <c r="H108436">
        <v>1</v>
      </c>
    </row>
    <row r="108437" spans="1:8" x14ac:dyDescent="0.3">
      <c r="A108437">
        <v>108436</v>
      </c>
      <c r="B108437" t="s">
        <v>83104</v>
      </c>
      <c r="C108437">
        <v>20200822</v>
      </c>
      <c r="D108437">
        <v>291</v>
      </c>
      <c r="E108437">
        <v>27320</v>
      </c>
      <c r="F108437">
        <v>2</v>
      </c>
      <c r="G108437" t="s">
        <v>79650</v>
      </c>
      <c r="H108437">
        <v>0</v>
      </c>
    </row>
    <row r="108438" spans="1:8" x14ac:dyDescent="0.3">
      <c r="A108438">
        <v>108437</v>
      </c>
      <c r="B108438" t="s">
        <v>83104</v>
      </c>
      <c r="C108438">
        <v>20200822</v>
      </c>
      <c r="D108438">
        <v>291</v>
      </c>
      <c r="E108438">
        <v>27320</v>
      </c>
      <c r="F108438">
        <v>3</v>
      </c>
      <c r="G108438" t="s">
        <v>83024</v>
      </c>
      <c r="H108438">
        <v>0</v>
      </c>
    </row>
    <row r="108439" spans="1:8" x14ac:dyDescent="0.3">
      <c r="A108439">
        <v>108438</v>
      </c>
      <c r="B108439" t="s">
        <v>83104</v>
      </c>
      <c r="C108439">
        <v>20200822</v>
      </c>
      <c r="D108439">
        <v>291</v>
      </c>
      <c r="E108439">
        <v>27320</v>
      </c>
      <c r="F108439">
        <v>4</v>
      </c>
      <c r="G108439" t="s">
        <v>3017</v>
      </c>
      <c r="H108439">
        <v>0</v>
      </c>
    </row>
    <row r="108440" spans="1:8" x14ac:dyDescent="0.3">
      <c r="A108440">
        <v>108439</v>
      </c>
      <c r="B108440" t="s">
        <v>83104</v>
      </c>
      <c r="C108440">
        <v>20200822</v>
      </c>
      <c r="D108440">
        <v>291</v>
      </c>
      <c r="E108440">
        <v>27321</v>
      </c>
      <c r="F108440">
        <v>1</v>
      </c>
      <c r="G108440" t="s">
        <v>82778</v>
      </c>
      <c r="H108440">
        <v>1</v>
      </c>
    </row>
    <row r="108441" spans="1:8" x14ac:dyDescent="0.3">
      <c r="A108441">
        <v>108440</v>
      </c>
      <c r="B108441" t="s">
        <v>83104</v>
      </c>
      <c r="C108441">
        <v>20200822</v>
      </c>
      <c r="D108441">
        <v>291</v>
      </c>
      <c r="E108441">
        <v>27321</v>
      </c>
      <c r="F108441">
        <v>2</v>
      </c>
      <c r="G108441" t="s">
        <v>82779</v>
      </c>
      <c r="H108441">
        <v>0</v>
      </c>
    </row>
    <row r="108442" spans="1:8" x14ac:dyDescent="0.3">
      <c r="A108442">
        <v>108441</v>
      </c>
      <c r="B108442" t="s">
        <v>83104</v>
      </c>
      <c r="C108442">
        <v>20200822</v>
      </c>
      <c r="D108442">
        <v>291</v>
      </c>
      <c r="E108442">
        <v>27321</v>
      </c>
      <c r="F108442">
        <v>3</v>
      </c>
      <c r="G108442" t="s">
        <v>83327</v>
      </c>
      <c r="H108442">
        <v>0</v>
      </c>
    </row>
    <row r="108443" spans="1:8" x14ac:dyDescent="0.3">
      <c r="A108443">
        <v>108442</v>
      </c>
      <c r="B108443" t="s">
        <v>83104</v>
      </c>
      <c r="C108443">
        <v>20200822</v>
      </c>
      <c r="D108443">
        <v>291</v>
      </c>
      <c r="E108443">
        <v>27321</v>
      </c>
      <c r="F108443">
        <v>4</v>
      </c>
      <c r="G108443" t="s">
        <v>83328</v>
      </c>
      <c r="H108443">
        <v>0</v>
      </c>
    </row>
    <row r="108444" spans="1:8" x14ac:dyDescent="0.3">
      <c r="A108444">
        <v>108443</v>
      </c>
      <c r="B108444" t="s">
        <v>83104</v>
      </c>
      <c r="C108444">
        <v>20200822</v>
      </c>
      <c r="D108444">
        <v>291</v>
      </c>
      <c r="E108444">
        <v>27322</v>
      </c>
      <c r="F108444">
        <v>1</v>
      </c>
      <c r="G108444" t="s">
        <v>325</v>
      </c>
      <c r="H108444">
        <v>0</v>
      </c>
    </row>
    <row r="108445" spans="1:8" x14ac:dyDescent="0.3">
      <c r="A108445">
        <v>108444</v>
      </c>
      <c r="B108445" t="s">
        <v>83104</v>
      </c>
      <c r="C108445">
        <v>20200822</v>
      </c>
      <c r="D108445">
        <v>291</v>
      </c>
      <c r="E108445">
        <v>27322</v>
      </c>
      <c r="F108445">
        <v>2</v>
      </c>
      <c r="G108445" t="s">
        <v>592</v>
      </c>
      <c r="H108445">
        <v>0</v>
      </c>
    </row>
    <row r="108446" spans="1:8" x14ac:dyDescent="0.3">
      <c r="A108446">
        <v>108445</v>
      </c>
      <c r="B108446" t="s">
        <v>83104</v>
      </c>
      <c r="C108446">
        <v>20200822</v>
      </c>
      <c r="D108446">
        <v>291</v>
      </c>
      <c r="E108446">
        <v>27322</v>
      </c>
      <c r="F108446">
        <v>3</v>
      </c>
      <c r="G108446" t="s">
        <v>30539</v>
      </c>
      <c r="H108446">
        <v>1</v>
      </c>
    </row>
    <row r="108447" spans="1:8" x14ac:dyDescent="0.3">
      <c r="A108447">
        <v>108446</v>
      </c>
      <c r="B108447" t="s">
        <v>83104</v>
      </c>
      <c r="C108447">
        <v>20200822</v>
      </c>
      <c r="D108447">
        <v>291</v>
      </c>
      <c r="E108447">
        <v>27322</v>
      </c>
      <c r="F108447">
        <v>4</v>
      </c>
      <c r="G108447" t="s">
        <v>83329</v>
      </c>
      <c r="H108447">
        <v>0</v>
      </c>
    </row>
    <row r="108448" spans="1:8" x14ac:dyDescent="0.3">
      <c r="A108448">
        <v>108447</v>
      </c>
      <c r="B108448" t="s">
        <v>83104</v>
      </c>
      <c r="C108448">
        <v>20200822</v>
      </c>
      <c r="D108448">
        <v>291</v>
      </c>
      <c r="E108448">
        <v>27323</v>
      </c>
      <c r="F108448">
        <v>1</v>
      </c>
      <c r="G108448" t="s">
        <v>83330</v>
      </c>
      <c r="H108448">
        <v>1</v>
      </c>
    </row>
    <row r="108449" spans="1:8" x14ac:dyDescent="0.3">
      <c r="A108449">
        <v>108448</v>
      </c>
      <c r="B108449" t="s">
        <v>83104</v>
      </c>
      <c r="C108449">
        <v>20200822</v>
      </c>
      <c r="D108449">
        <v>291</v>
      </c>
      <c r="E108449">
        <v>27323</v>
      </c>
      <c r="F108449">
        <v>2</v>
      </c>
      <c r="G108449" t="s">
        <v>83331</v>
      </c>
      <c r="H108449">
        <v>0</v>
      </c>
    </row>
    <row r="108450" spans="1:8" x14ac:dyDescent="0.3">
      <c r="A108450">
        <v>108449</v>
      </c>
      <c r="B108450" t="s">
        <v>83104</v>
      </c>
      <c r="C108450">
        <v>20200822</v>
      </c>
      <c r="D108450">
        <v>291</v>
      </c>
      <c r="E108450">
        <v>27323</v>
      </c>
      <c r="F108450">
        <v>3</v>
      </c>
      <c r="G108450" t="s">
        <v>83332</v>
      </c>
      <c r="H108450">
        <v>0</v>
      </c>
    </row>
    <row r="108451" spans="1:8" x14ac:dyDescent="0.3">
      <c r="A108451">
        <v>108450</v>
      </c>
      <c r="B108451" t="s">
        <v>83104</v>
      </c>
      <c r="C108451">
        <v>20200822</v>
      </c>
      <c r="D108451">
        <v>291</v>
      </c>
      <c r="E108451">
        <v>27323</v>
      </c>
      <c r="F108451">
        <v>4</v>
      </c>
      <c r="G108451" t="s">
        <v>83333</v>
      </c>
      <c r="H108451">
        <v>0</v>
      </c>
    </row>
    <row r="108452" spans="1:8" x14ac:dyDescent="0.3">
      <c r="A108452">
        <v>108451</v>
      </c>
      <c r="B108452" t="s">
        <v>83104</v>
      </c>
      <c r="C108452">
        <v>20200822</v>
      </c>
      <c r="D108452">
        <v>291</v>
      </c>
      <c r="E108452">
        <v>27324</v>
      </c>
      <c r="F108452">
        <v>1</v>
      </c>
      <c r="G108452" t="s">
        <v>83334</v>
      </c>
      <c r="H108452">
        <v>0</v>
      </c>
    </row>
    <row r="108453" spans="1:8" x14ac:dyDescent="0.3">
      <c r="A108453">
        <v>108452</v>
      </c>
      <c r="B108453" t="s">
        <v>83104</v>
      </c>
      <c r="C108453">
        <v>20200822</v>
      </c>
      <c r="D108453">
        <v>291</v>
      </c>
      <c r="E108453">
        <v>27324</v>
      </c>
      <c r="F108453">
        <v>2</v>
      </c>
      <c r="G108453" t="s">
        <v>83178</v>
      </c>
      <c r="H108453">
        <v>0</v>
      </c>
    </row>
    <row r="108454" spans="1:8" x14ac:dyDescent="0.3">
      <c r="A108454">
        <v>108453</v>
      </c>
      <c r="B108454" t="s">
        <v>83104</v>
      </c>
      <c r="C108454">
        <v>20200822</v>
      </c>
      <c r="D108454">
        <v>291</v>
      </c>
      <c r="E108454">
        <v>27324</v>
      </c>
      <c r="F108454">
        <v>3</v>
      </c>
      <c r="G108454" t="s">
        <v>83335</v>
      </c>
      <c r="H108454">
        <v>0</v>
      </c>
    </row>
    <row r="108455" spans="1:8" x14ac:dyDescent="0.3">
      <c r="A108455">
        <v>108454</v>
      </c>
      <c r="B108455" t="s">
        <v>83104</v>
      </c>
      <c r="C108455">
        <v>20200822</v>
      </c>
      <c r="D108455">
        <v>291</v>
      </c>
      <c r="E108455">
        <v>27324</v>
      </c>
      <c r="F108455">
        <v>4</v>
      </c>
      <c r="G108455" t="s">
        <v>83336</v>
      </c>
      <c r="H108455">
        <v>1</v>
      </c>
    </row>
    <row r="108456" spans="1:8" x14ac:dyDescent="0.3">
      <c r="A108456">
        <v>108455</v>
      </c>
      <c r="B108456" t="s">
        <v>83104</v>
      </c>
      <c r="C108456">
        <v>20200822</v>
      </c>
      <c r="D108456">
        <v>291</v>
      </c>
      <c r="E108456">
        <v>27325</v>
      </c>
      <c r="F108456">
        <v>1</v>
      </c>
      <c r="G108456" t="s">
        <v>83337</v>
      </c>
      <c r="H108456">
        <v>0</v>
      </c>
    </row>
    <row r="108457" spans="1:8" x14ac:dyDescent="0.3">
      <c r="A108457">
        <v>108456</v>
      </c>
      <c r="B108457" t="s">
        <v>83104</v>
      </c>
      <c r="C108457">
        <v>20200822</v>
      </c>
      <c r="D108457">
        <v>291</v>
      </c>
      <c r="E108457">
        <v>27325</v>
      </c>
      <c r="F108457">
        <v>2</v>
      </c>
      <c r="G108457" t="s">
        <v>83338</v>
      </c>
      <c r="H108457">
        <v>1</v>
      </c>
    </row>
    <row r="108458" spans="1:8" x14ac:dyDescent="0.3">
      <c r="A108458">
        <v>108457</v>
      </c>
      <c r="B108458" t="s">
        <v>83104</v>
      </c>
      <c r="C108458">
        <v>20200822</v>
      </c>
      <c r="D108458">
        <v>291</v>
      </c>
      <c r="E108458">
        <v>27325</v>
      </c>
      <c r="F108458">
        <v>3</v>
      </c>
      <c r="G108458" t="s">
        <v>83339</v>
      </c>
      <c r="H108458">
        <v>0</v>
      </c>
    </row>
    <row r="108459" spans="1:8" x14ac:dyDescent="0.3">
      <c r="A108459">
        <v>108458</v>
      </c>
      <c r="B108459" t="s">
        <v>83104</v>
      </c>
      <c r="C108459">
        <v>20200822</v>
      </c>
      <c r="D108459">
        <v>291</v>
      </c>
      <c r="E108459">
        <v>27325</v>
      </c>
      <c r="F108459">
        <v>4</v>
      </c>
      <c r="G108459" t="s">
        <v>83340</v>
      </c>
      <c r="H108459">
        <v>0</v>
      </c>
    </row>
    <row r="108460" spans="1:8" x14ac:dyDescent="0.3">
      <c r="A108460">
        <v>108459</v>
      </c>
      <c r="B108460" t="s">
        <v>83104</v>
      </c>
      <c r="C108460">
        <v>20200822</v>
      </c>
      <c r="D108460">
        <v>291</v>
      </c>
      <c r="E108460">
        <v>27326</v>
      </c>
      <c r="F108460">
        <v>1</v>
      </c>
      <c r="G108460" t="s">
        <v>445</v>
      </c>
      <c r="H108460">
        <v>0</v>
      </c>
    </row>
    <row r="108461" spans="1:8" x14ac:dyDescent="0.3">
      <c r="A108461">
        <v>108460</v>
      </c>
      <c r="B108461" t="s">
        <v>83104</v>
      </c>
      <c r="C108461">
        <v>20200822</v>
      </c>
      <c r="D108461">
        <v>291</v>
      </c>
      <c r="E108461">
        <v>27326</v>
      </c>
      <c r="F108461">
        <v>2</v>
      </c>
      <c r="G108461" t="s">
        <v>324</v>
      </c>
      <c r="H108461">
        <v>0</v>
      </c>
    </row>
    <row r="108462" spans="1:8" x14ac:dyDescent="0.3">
      <c r="A108462">
        <v>108461</v>
      </c>
      <c r="B108462" t="s">
        <v>83104</v>
      </c>
      <c r="C108462">
        <v>20200822</v>
      </c>
      <c r="D108462">
        <v>291</v>
      </c>
      <c r="E108462">
        <v>27326</v>
      </c>
      <c r="F108462">
        <v>3</v>
      </c>
      <c r="G108462" t="s">
        <v>818</v>
      </c>
      <c r="H108462">
        <v>0</v>
      </c>
    </row>
    <row r="108463" spans="1:8" x14ac:dyDescent="0.3">
      <c r="A108463">
        <v>108462</v>
      </c>
      <c r="B108463" t="s">
        <v>83104</v>
      </c>
      <c r="C108463">
        <v>20200822</v>
      </c>
      <c r="D108463">
        <v>291</v>
      </c>
      <c r="E108463">
        <v>27326</v>
      </c>
      <c r="F108463">
        <v>4</v>
      </c>
      <c r="G108463" t="s">
        <v>1115</v>
      </c>
      <c r="H108463">
        <v>1</v>
      </c>
    </row>
    <row r="108464" spans="1:8" x14ac:dyDescent="0.3">
      <c r="A108464">
        <v>108463</v>
      </c>
      <c r="B108464" t="s">
        <v>83104</v>
      </c>
      <c r="C108464">
        <v>20200822</v>
      </c>
      <c r="D108464">
        <v>291</v>
      </c>
      <c r="E108464">
        <v>27327</v>
      </c>
      <c r="F108464">
        <v>1</v>
      </c>
      <c r="G108464" t="s">
        <v>83341</v>
      </c>
      <c r="H108464">
        <v>0</v>
      </c>
    </row>
    <row r="108465" spans="1:8" x14ac:dyDescent="0.3">
      <c r="A108465">
        <v>108464</v>
      </c>
      <c r="B108465" t="s">
        <v>83104</v>
      </c>
      <c r="C108465">
        <v>20200822</v>
      </c>
      <c r="D108465">
        <v>291</v>
      </c>
      <c r="E108465">
        <v>27327</v>
      </c>
      <c r="F108465">
        <v>2</v>
      </c>
      <c r="G108465" t="s">
        <v>83342</v>
      </c>
      <c r="H108465">
        <v>1</v>
      </c>
    </row>
    <row r="108466" spans="1:8" x14ac:dyDescent="0.3">
      <c r="A108466">
        <v>108465</v>
      </c>
      <c r="B108466" t="s">
        <v>83104</v>
      </c>
      <c r="C108466">
        <v>20200822</v>
      </c>
      <c r="D108466">
        <v>291</v>
      </c>
      <c r="E108466">
        <v>27327</v>
      </c>
      <c r="F108466">
        <v>3</v>
      </c>
      <c r="G108466" t="s">
        <v>83343</v>
      </c>
      <c r="H108466">
        <v>0</v>
      </c>
    </row>
    <row r="108467" spans="1:8" x14ac:dyDescent="0.3">
      <c r="A108467">
        <v>108466</v>
      </c>
      <c r="B108467" t="s">
        <v>83104</v>
      </c>
      <c r="C108467">
        <v>20200822</v>
      </c>
      <c r="D108467">
        <v>291</v>
      </c>
      <c r="E108467">
        <v>27327</v>
      </c>
      <c r="F108467">
        <v>4</v>
      </c>
      <c r="G108467" t="s">
        <v>83344</v>
      </c>
      <c r="H108467">
        <v>0</v>
      </c>
    </row>
    <row r="108468" spans="1:8" x14ac:dyDescent="0.3">
      <c r="A108468">
        <v>108467</v>
      </c>
      <c r="B108468" t="s">
        <v>83104</v>
      </c>
      <c r="C108468">
        <v>20200822</v>
      </c>
      <c r="D108468">
        <v>291</v>
      </c>
      <c r="E108468">
        <v>27328</v>
      </c>
      <c r="F108468">
        <v>1</v>
      </c>
      <c r="G108468" t="s">
        <v>82981</v>
      </c>
      <c r="H108468">
        <v>0</v>
      </c>
    </row>
    <row r="108469" spans="1:8" x14ac:dyDescent="0.3">
      <c r="A108469">
        <v>108468</v>
      </c>
      <c r="B108469" t="s">
        <v>83104</v>
      </c>
      <c r="C108469">
        <v>20200822</v>
      </c>
      <c r="D108469">
        <v>291</v>
      </c>
      <c r="E108469">
        <v>27328</v>
      </c>
      <c r="F108469">
        <v>2</v>
      </c>
      <c r="G108469" t="s">
        <v>48266</v>
      </c>
      <c r="H108469">
        <v>0</v>
      </c>
    </row>
    <row r="108470" spans="1:8" x14ac:dyDescent="0.3">
      <c r="A108470">
        <v>108469</v>
      </c>
      <c r="B108470" t="s">
        <v>83104</v>
      </c>
      <c r="C108470">
        <v>20200822</v>
      </c>
      <c r="D108470">
        <v>291</v>
      </c>
      <c r="E108470">
        <v>27328</v>
      </c>
      <c r="F108470">
        <v>3</v>
      </c>
      <c r="G108470" t="s">
        <v>83345</v>
      </c>
      <c r="H108470">
        <v>0</v>
      </c>
    </row>
    <row r="108471" spans="1:8" x14ac:dyDescent="0.3">
      <c r="A108471">
        <v>108470</v>
      </c>
      <c r="B108471" t="s">
        <v>83104</v>
      </c>
      <c r="C108471">
        <v>20200822</v>
      </c>
      <c r="D108471">
        <v>291</v>
      </c>
      <c r="E108471">
        <v>27328</v>
      </c>
      <c r="F108471">
        <v>4</v>
      </c>
      <c r="G108471" t="s">
        <v>83346</v>
      </c>
      <c r="H108471">
        <v>1</v>
      </c>
    </row>
    <row r="108472" spans="1:8" x14ac:dyDescent="0.3">
      <c r="A108472">
        <v>108471</v>
      </c>
      <c r="B108472" t="s">
        <v>83104</v>
      </c>
      <c r="C108472">
        <v>20200822</v>
      </c>
      <c r="D108472">
        <v>291</v>
      </c>
      <c r="E108472">
        <v>27329</v>
      </c>
      <c r="F108472">
        <v>1</v>
      </c>
      <c r="G108472" t="s">
        <v>446</v>
      </c>
      <c r="H108472">
        <v>0</v>
      </c>
    </row>
    <row r="108473" spans="1:8" x14ac:dyDescent="0.3">
      <c r="A108473">
        <v>108472</v>
      </c>
      <c r="B108473" t="s">
        <v>83104</v>
      </c>
      <c r="C108473">
        <v>20200822</v>
      </c>
      <c r="D108473">
        <v>291</v>
      </c>
      <c r="E108473">
        <v>27329</v>
      </c>
      <c r="F108473">
        <v>2</v>
      </c>
      <c r="G108473" t="s">
        <v>324</v>
      </c>
      <c r="H108473">
        <v>1</v>
      </c>
    </row>
    <row r="108474" spans="1:8" x14ac:dyDescent="0.3">
      <c r="A108474">
        <v>108473</v>
      </c>
      <c r="B108474" t="s">
        <v>83104</v>
      </c>
      <c r="C108474">
        <v>20200822</v>
      </c>
      <c r="D108474">
        <v>291</v>
      </c>
      <c r="E108474">
        <v>27329</v>
      </c>
      <c r="F108474">
        <v>3</v>
      </c>
      <c r="G108474" t="s">
        <v>1114</v>
      </c>
      <c r="H108474">
        <v>0</v>
      </c>
    </row>
    <row r="108475" spans="1:8" x14ac:dyDescent="0.3">
      <c r="A108475">
        <v>108474</v>
      </c>
      <c r="B108475" t="s">
        <v>83104</v>
      </c>
      <c r="C108475">
        <v>20200822</v>
      </c>
      <c r="D108475">
        <v>291</v>
      </c>
      <c r="E108475">
        <v>27329</v>
      </c>
      <c r="F108475">
        <v>4</v>
      </c>
      <c r="G108475" t="s">
        <v>3732</v>
      </c>
      <c r="H108475">
        <v>0</v>
      </c>
    </row>
    <row r="108476" spans="1:8" x14ac:dyDescent="0.3">
      <c r="A108476">
        <v>108475</v>
      </c>
      <c r="B108476" t="s">
        <v>83104</v>
      </c>
      <c r="C108476">
        <v>20200822</v>
      </c>
      <c r="D108476">
        <v>291</v>
      </c>
      <c r="E108476">
        <v>27330</v>
      </c>
      <c r="F108476">
        <v>1</v>
      </c>
      <c r="G108476" t="s">
        <v>83347</v>
      </c>
      <c r="H108476">
        <v>1</v>
      </c>
    </row>
    <row r="108477" spans="1:8" x14ac:dyDescent="0.3">
      <c r="A108477">
        <v>108476</v>
      </c>
      <c r="B108477" t="s">
        <v>83104</v>
      </c>
      <c r="C108477">
        <v>20200822</v>
      </c>
      <c r="D108477">
        <v>291</v>
      </c>
      <c r="E108477">
        <v>27330</v>
      </c>
      <c r="F108477">
        <v>2</v>
      </c>
      <c r="G108477" t="s">
        <v>83348</v>
      </c>
      <c r="H108477">
        <v>0</v>
      </c>
    </row>
    <row r="108478" spans="1:8" x14ac:dyDescent="0.3">
      <c r="A108478">
        <v>108477</v>
      </c>
      <c r="B108478" t="s">
        <v>83104</v>
      </c>
      <c r="C108478">
        <v>20200822</v>
      </c>
      <c r="D108478">
        <v>291</v>
      </c>
      <c r="E108478">
        <v>27330</v>
      </c>
      <c r="F108478">
        <v>3</v>
      </c>
      <c r="G108478" t="s">
        <v>83349</v>
      </c>
      <c r="H108478">
        <v>0</v>
      </c>
    </row>
    <row r="108479" spans="1:8" x14ac:dyDescent="0.3">
      <c r="A108479">
        <v>108478</v>
      </c>
      <c r="B108479" t="s">
        <v>83104</v>
      </c>
      <c r="C108479">
        <v>20200822</v>
      </c>
      <c r="D108479">
        <v>291</v>
      </c>
      <c r="E108479">
        <v>27330</v>
      </c>
      <c r="F108479">
        <v>4</v>
      </c>
      <c r="G108479" t="s">
        <v>83350</v>
      </c>
      <c r="H108479">
        <v>0</v>
      </c>
    </row>
    <row r="108480" spans="1:8" x14ac:dyDescent="0.3">
      <c r="A108480">
        <v>108479</v>
      </c>
      <c r="B108480" t="s">
        <v>83104</v>
      </c>
      <c r="C108480">
        <v>20200822</v>
      </c>
      <c r="D108480">
        <v>291</v>
      </c>
      <c r="E108480">
        <v>27331</v>
      </c>
      <c r="F108480">
        <v>1</v>
      </c>
      <c r="G108480" t="s">
        <v>29490</v>
      </c>
      <c r="H108480">
        <v>0</v>
      </c>
    </row>
    <row r="108481" spans="1:8" x14ac:dyDescent="0.3">
      <c r="A108481">
        <v>108480</v>
      </c>
      <c r="B108481" t="s">
        <v>83104</v>
      </c>
      <c r="C108481">
        <v>20200822</v>
      </c>
      <c r="D108481">
        <v>291</v>
      </c>
      <c r="E108481">
        <v>27331</v>
      </c>
      <c r="F108481">
        <v>2</v>
      </c>
      <c r="G108481" t="s">
        <v>29491</v>
      </c>
      <c r="H108481">
        <v>0</v>
      </c>
    </row>
    <row r="108482" spans="1:8" x14ac:dyDescent="0.3">
      <c r="A108482">
        <v>108481</v>
      </c>
      <c r="B108482" t="s">
        <v>83104</v>
      </c>
      <c r="C108482">
        <v>20200822</v>
      </c>
      <c r="D108482">
        <v>291</v>
      </c>
      <c r="E108482">
        <v>27331</v>
      </c>
      <c r="F108482">
        <v>3</v>
      </c>
      <c r="G108482" t="s">
        <v>38991</v>
      </c>
      <c r="H108482">
        <v>1</v>
      </c>
    </row>
    <row r="108483" spans="1:8" x14ac:dyDescent="0.3">
      <c r="A108483">
        <v>108482</v>
      </c>
      <c r="B108483" t="s">
        <v>83104</v>
      </c>
      <c r="C108483">
        <v>20200822</v>
      </c>
      <c r="D108483">
        <v>291</v>
      </c>
      <c r="E108483">
        <v>27331</v>
      </c>
      <c r="F108483">
        <v>4</v>
      </c>
      <c r="G108483" t="s">
        <v>1142</v>
      </c>
      <c r="H108483">
        <v>0</v>
      </c>
    </row>
    <row r="108484" spans="1:8" x14ac:dyDescent="0.3">
      <c r="A108484">
        <v>108483</v>
      </c>
      <c r="B108484" t="s">
        <v>83104</v>
      </c>
      <c r="C108484">
        <v>20200822</v>
      </c>
      <c r="D108484">
        <v>291</v>
      </c>
      <c r="E108484">
        <v>27332</v>
      </c>
      <c r="F108484">
        <v>1</v>
      </c>
      <c r="G108484" t="s">
        <v>83351</v>
      </c>
      <c r="H108484">
        <v>1</v>
      </c>
    </row>
    <row r="108485" spans="1:8" x14ac:dyDescent="0.3">
      <c r="A108485">
        <v>108484</v>
      </c>
      <c r="B108485" t="s">
        <v>83104</v>
      </c>
      <c r="C108485">
        <v>20200822</v>
      </c>
      <c r="D108485">
        <v>291</v>
      </c>
      <c r="E108485">
        <v>27332</v>
      </c>
      <c r="F108485">
        <v>2</v>
      </c>
      <c r="G108485" t="s">
        <v>83352</v>
      </c>
      <c r="H108485">
        <v>0</v>
      </c>
    </row>
    <row r="108486" spans="1:8" x14ac:dyDescent="0.3">
      <c r="A108486">
        <v>108485</v>
      </c>
      <c r="B108486" t="s">
        <v>83104</v>
      </c>
      <c r="C108486">
        <v>20200822</v>
      </c>
      <c r="D108486">
        <v>291</v>
      </c>
      <c r="E108486">
        <v>27332</v>
      </c>
      <c r="F108486">
        <v>3</v>
      </c>
      <c r="G108486" t="s">
        <v>83353</v>
      </c>
      <c r="H108486">
        <v>0</v>
      </c>
    </row>
    <row r="108487" spans="1:8" x14ac:dyDescent="0.3">
      <c r="A108487">
        <v>108486</v>
      </c>
      <c r="B108487" t="s">
        <v>83104</v>
      </c>
      <c r="C108487">
        <v>20200822</v>
      </c>
      <c r="D108487">
        <v>291</v>
      </c>
      <c r="E108487">
        <v>27332</v>
      </c>
      <c r="F108487">
        <v>4</v>
      </c>
      <c r="G108487" t="s">
        <v>83354</v>
      </c>
      <c r="H108487">
        <v>0</v>
      </c>
    </row>
    <row r="108488" spans="1:8" x14ac:dyDescent="0.3">
      <c r="A108488">
        <v>108487</v>
      </c>
      <c r="B108488" t="s">
        <v>83104</v>
      </c>
      <c r="C108488">
        <v>20200822</v>
      </c>
      <c r="D108488">
        <v>291</v>
      </c>
      <c r="E108488">
        <v>27333</v>
      </c>
      <c r="F108488">
        <v>1</v>
      </c>
      <c r="G108488" t="s">
        <v>83022</v>
      </c>
      <c r="H108488">
        <v>0</v>
      </c>
    </row>
    <row r="108489" spans="1:8" x14ac:dyDescent="0.3">
      <c r="A108489">
        <v>108488</v>
      </c>
      <c r="B108489" t="s">
        <v>83104</v>
      </c>
      <c r="C108489">
        <v>20200822</v>
      </c>
      <c r="D108489">
        <v>291</v>
      </c>
      <c r="E108489">
        <v>27333</v>
      </c>
      <c r="F108489">
        <v>2</v>
      </c>
      <c r="G108489" t="s">
        <v>79651</v>
      </c>
      <c r="H108489">
        <v>1</v>
      </c>
    </row>
    <row r="108490" spans="1:8" x14ac:dyDescent="0.3">
      <c r="A108490">
        <v>108489</v>
      </c>
      <c r="B108490" t="s">
        <v>83104</v>
      </c>
      <c r="C108490">
        <v>20200822</v>
      </c>
      <c r="D108490">
        <v>291</v>
      </c>
      <c r="E108490">
        <v>27333</v>
      </c>
      <c r="F108490">
        <v>3</v>
      </c>
      <c r="G108490" t="s">
        <v>83023</v>
      </c>
      <c r="H108490">
        <v>0</v>
      </c>
    </row>
    <row r="108491" spans="1:8" x14ac:dyDescent="0.3">
      <c r="A108491">
        <v>108490</v>
      </c>
      <c r="B108491" t="s">
        <v>83104</v>
      </c>
      <c r="C108491">
        <v>20200822</v>
      </c>
      <c r="D108491">
        <v>291</v>
      </c>
      <c r="E108491">
        <v>27333</v>
      </c>
      <c r="F108491">
        <v>4</v>
      </c>
      <c r="G108491" t="s">
        <v>79650</v>
      </c>
      <c r="H108491">
        <v>0</v>
      </c>
    </row>
    <row r="108492" spans="1:8" x14ac:dyDescent="0.3">
      <c r="A108492">
        <v>108491</v>
      </c>
      <c r="B108492" t="s">
        <v>83104</v>
      </c>
      <c r="C108492">
        <v>20200822</v>
      </c>
      <c r="D108492">
        <v>291</v>
      </c>
      <c r="E108492">
        <v>27334</v>
      </c>
      <c r="F108492">
        <v>1</v>
      </c>
      <c r="G108492" t="s">
        <v>27431</v>
      </c>
      <c r="H108492">
        <v>0</v>
      </c>
    </row>
    <row r="108493" spans="1:8" x14ac:dyDescent="0.3">
      <c r="A108493">
        <v>108492</v>
      </c>
      <c r="B108493" t="s">
        <v>83104</v>
      </c>
      <c r="C108493">
        <v>20200822</v>
      </c>
      <c r="D108493">
        <v>291</v>
      </c>
      <c r="E108493">
        <v>27334</v>
      </c>
      <c r="F108493">
        <v>2</v>
      </c>
      <c r="G108493" t="s">
        <v>83020</v>
      </c>
      <c r="H108493">
        <v>1</v>
      </c>
    </row>
    <row r="108494" spans="1:8" x14ac:dyDescent="0.3">
      <c r="A108494">
        <v>108493</v>
      </c>
      <c r="B108494" t="s">
        <v>83104</v>
      </c>
      <c r="C108494">
        <v>20200822</v>
      </c>
      <c r="D108494">
        <v>291</v>
      </c>
      <c r="E108494">
        <v>27334</v>
      </c>
      <c r="F108494">
        <v>3</v>
      </c>
      <c r="G108494" t="s">
        <v>83019</v>
      </c>
      <c r="H108494">
        <v>0</v>
      </c>
    </row>
    <row r="108495" spans="1:8" x14ac:dyDescent="0.3">
      <c r="A108495">
        <v>108494</v>
      </c>
      <c r="B108495" t="s">
        <v>83104</v>
      </c>
      <c r="C108495">
        <v>20200822</v>
      </c>
      <c r="D108495">
        <v>291</v>
      </c>
      <c r="E108495">
        <v>27334</v>
      </c>
      <c r="F108495">
        <v>4</v>
      </c>
      <c r="G108495" t="s">
        <v>83355</v>
      </c>
      <c r="H108495">
        <v>0</v>
      </c>
    </row>
    <row r="108496" spans="1:8" x14ac:dyDescent="0.3">
      <c r="A108496">
        <v>108495</v>
      </c>
      <c r="B108496" t="s">
        <v>83104</v>
      </c>
      <c r="C108496">
        <v>20200822</v>
      </c>
      <c r="D108496">
        <v>291</v>
      </c>
      <c r="E108496">
        <v>27335</v>
      </c>
      <c r="F108496">
        <v>1</v>
      </c>
      <c r="G108496" t="s">
        <v>83356</v>
      </c>
      <c r="H108496">
        <v>0</v>
      </c>
    </row>
    <row r="108497" spans="1:8" x14ac:dyDescent="0.3">
      <c r="A108497">
        <v>108496</v>
      </c>
      <c r="B108497" t="s">
        <v>83104</v>
      </c>
      <c r="C108497">
        <v>20200822</v>
      </c>
      <c r="D108497">
        <v>291</v>
      </c>
      <c r="E108497">
        <v>27335</v>
      </c>
      <c r="F108497">
        <v>2</v>
      </c>
      <c r="G108497" t="s">
        <v>83357</v>
      </c>
      <c r="H108497">
        <v>0</v>
      </c>
    </row>
    <row r="108498" spans="1:8" x14ac:dyDescent="0.3">
      <c r="A108498">
        <v>108497</v>
      </c>
      <c r="B108498" t="s">
        <v>83104</v>
      </c>
      <c r="C108498">
        <v>20200822</v>
      </c>
      <c r="D108498">
        <v>291</v>
      </c>
      <c r="E108498">
        <v>27335</v>
      </c>
      <c r="F108498">
        <v>3</v>
      </c>
      <c r="G108498" t="s">
        <v>83358</v>
      </c>
      <c r="H108498">
        <v>0</v>
      </c>
    </row>
    <row r="108499" spans="1:8" x14ac:dyDescent="0.3">
      <c r="A108499">
        <v>108498</v>
      </c>
      <c r="B108499" t="s">
        <v>83104</v>
      </c>
      <c r="C108499">
        <v>20200822</v>
      </c>
      <c r="D108499">
        <v>291</v>
      </c>
      <c r="E108499">
        <v>27335</v>
      </c>
      <c r="F108499">
        <v>4</v>
      </c>
      <c r="G108499" t="s">
        <v>83359</v>
      </c>
      <c r="H108499">
        <v>1</v>
      </c>
    </row>
    <row r="108500" spans="1:8" x14ac:dyDescent="0.3">
      <c r="A108500">
        <v>108499</v>
      </c>
      <c r="B108500" t="s">
        <v>83104</v>
      </c>
      <c r="C108500">
        <v>20200822</v>
      </c>
      <c r="D108500">
        <v>291</v>
      </c>
      <c r="E108500">
        <v>27336</v>
      </c>
      <c r="F108500">
        <v>1</v>
      </c>
      <c r="G108500" t="s">
        <v>83360</v>
      </c>
      <c r="H108500">
        <v>0</v>
      </c>
    </row>
    <row r="108501" spans="1:8" x14ac:dyDescent="0.3">
      <c r="A108501">
        <v>108500</v>
      </c>
      <c r="B108501" t="s">
        <v>83104</v>
      </c>
      <c r="C108501">
        <v>20200822</v>
      </c>
      <c r="D108501">
        <v>291</v>
      </c>
      <c r="E108501">
        <v>27336</v>
      </c>
      <c r="F108501">
        <v>2</v>
      </c>
      <c r="G108501" t="s">
        <v>83361</v>
      </c>
      <c r="H108501">
        <v>0</v>
      </c>
    </row>
    <row r="108502" spans="1:8" x14ac:dyDescent="0.3">
      <c r="A108502">
        <v>108501</v>
      </c>
      <c r="B108502" t="s">
        <v>83104</v>
      </c>
      <c r="C108502">
        <v>20200822</v>
      </c>
      <c r="D108502">
        <v>291</v>
      </c>
      <c r="E108502">
        <v>27336</v>
      </c>
      <c r="F108502">
        <v>3</v>
      </c>
      <c r="G108502" t="s">
        <v>83362</v>
      </c>
      <c r="H108502">
        <v>1</v>
      </c>
    </row>
    <row r="108503" spans="1:8" x14ac:dyDescent="0.3">
      <c r="A108503">
        <v>108502</v>
      </c>
      <c r="B108503" t="s">
        <v>83104</v>
      </c>
      <c r="C108503">
        <v>20200822</v>
      </c>
      <c r="D108503">
        <v>291</v>
      </c>
      <c r="E108503">
        <v>27336</v>
      </c>
      <c r="F108503">
        <v>4</v>
      </c>
      <c r="G108503" t="s">
        <v>83363</v>
      </c>
      <c r="H108503">
        <v>0</v>
      </c>
    </row>
    <row r="108504" spans="1:8" x14ac:dyDescent="0.3">
      <c r="A108504">
        <v>108503</v>
      </c>
      <c r="B108504" t="s">
        <v>83104</v>
      </c>
      <c r="C108504">
        <v>20200822</v>
      </c>
      <c r="D108504">
        <v>291</v>
      </c>
      <c r="E108504">
        <v>27337</v>
      </c>
      <c r="F108504">
        <v>1</v>
      </c>
      <c r="G108504" t="s">
        <v>83364</v>
      </c>
      <c r="H108504">
        <v>0</v>
      </c>
    </row>
    <row r="108505" spans="1:8" x14ac:dyDescent="0.3">
      <c r="A108505">
        <v>108504</v>
      </c>
      <c r="B108505" t="s">
        <v>83104</v>
      </c>
      <c r="C108505">
        <v>20200822</v>
      </c>
      <c r="D108505">
        <v>291</v>
      </c>
      <c r="E108505">
        <v>27337</v>
      </c>
      <c r="F108505">
        <v>2</v>
      </c>
      <c r="G108505" t="s">
        <v>83365</v>
      </c>
      <c r="H108505">
        <v>0</v>
      </c>
    </row>
    <row r="108506" spans="1:8" x14ac:dyDescent="0.3">
      <c r="A108506">
        <v>108505</v>
      </c>
      <c r="B108506" t="s">
        <v>83104</v>
      </c>
      <c r="C108506">
        <v>20200822</v>
      </c>
      <c r="D108506">
        <v>291</v>
      </c>
      <c r="E108506">
        <v>27337</v>
      </c>
      <c r="F108506">
        <v>3</v>
      </c>
      <c r="G108506" t="s">
        <v>82510</v>
      </c>
      <c r="H108506">
        <v>0</v>
      </c>
    </row>
    <row r="108507" spans="1:8" x14ac:dyDescent="0.3">
      <c r="A108507">
        <v>108506</v>
      </c>
      <c r="B108507" t="s">
        <v>83104</v>
      </c>
      <c r="C108507">
        <v>20200822</v>
      </c>
      <c r="D108507">
        <v>291</v>
      </c>
      <c r="E108507">
        <v>27337</v>
      </c>
      <c r="F108507">
        <v>4</v>
      </c>
      <c r="G108507" t="s">
        <v>82511</v>
      </c>
      <c r="H108507">
        <v>1</v>
      </c>
    </row>
    <row r="108508" spans="1:8" x14ac:dyDescent="0.3">
      <c r="A108508">
        <v>108507</v>
      </c>
      <c r="B108508" t="s">
        <v>83104</v>
      </c>
      <c r="C108508">
        <v>20200822</v>
      </c>
      <c r="D108508">
        <v>291</v>
      </c>
      <c r="E108508">
        <v>27338</v>
      </c>
      <c r="F108508">
        <v>1</v>
      </c>
      <c r="G108508" t="s">
        <v>1774</v>
      </c>
      <c r="H108508">
        <v>0</v>
      </c>
    </row>
    <row r="108509" spans="1:8" x14ac:dyDescent="0.3">
      <c r="A108509">
        <v>108508</v>
      </c>
      <c r="B108509" t="s">
        <v>83104</v>
      </c>
      <c r="C108509">
        <v>20200822</v>
      </c>
      <c r="D108509">
        <v>291</v>
      </c>
      <c r="E108509">
        <v>27338</v>
      </c>
      <c r="F108509">
        <v>2</v>
      </c>
      <c r="G108509" t="s">
        <v>737</v>
      </c>
      <c r="H108509">
        <v>0</v>
      </c>
    </row>
    <row r="108510" spans="1:8" x14ac:dyDescent="0.3">
      <c r="A108510">
        <v>108509</v>
      </c>
      <c r="B108510" t="s">
        <v>83104</v>
      </c>
      <c r="C108510">
        <v>20200822</v>
      </c>
      <c r="D108510">
        <v>291</v>
      </c>
      <c r="E108510">
        <v>27338</v>
      </c>
      <c r="F108510">
        <v>3</v>
      </c>
      <c r="G108510" t="s">
        <v>1991</v>
      </c>
      <c r="H108510">
        <v>1</v>
      </c>
    </row>
    <row r="108511" spans="1:8" x14ac:dyDescent="0.3">
      <c r="A108511">
        <v>108510</v>
      </c>
      <c r="B108511" t="s">
        <v>83104</v>
      </c>
      <c r="C108511">
        <v>20200822</v>
      </c>
      <c r="D108511">
        <v>291</v>
      </c>
      <c r="E108511">
        <v>27338</v>
      </c>
      <c r="F108511">
        <v>4</v>
      </c>
      <c r="G108511" t="s">
        <v>744</v>
      </c>
      <c r="H108511">
        <v>0</v>
      </c>
    </row>
    <row r="108512" spans="1:8" x14ac:dyDescent="0.3">
      <c r="A108512">
        <v>108511</v>
      </c>
      <c r="B108512" t="s">
        <v>83104</v>
      </c>
      <c r="C108512">
        <v>20200822</v>
      </c>
      <c r="D108512">
        <v>291</v>
      </c>
      <c r="E108512">
        <v>27339</v>
      </c>
      <c r="F108512">
        <v>1</v>
      </c>
      <c r="G108512" t="s">
        <v>27985</v>
      </c>
      <c r="H108512">
        <v>0</v>
      </c>
    </row>
    <row r="108513" spans="1:8" x14ac:dyDescent="0.3">
      <c r="A108513">
        <v>108512</v>
      </c>
      <c r="B108513" t="s">
        <v>83104</v>
      </c>
      <c r="C108513">
        <v>20200822</v>
      </c>
      <c r="D108513">
        <v>291</v>
      </c>
      <c r="E108513">
        <v>27339</v>
      </c>
      <c r="F108513">
        <v>2</v>
      </c>
      <c r="G108513" t="s">
        <v>27986</v>
      </c>
      <c r="H108513">
        <v>0</v>
      </c>
    </row>
    <row r="108514" spans="1:8" x14ac:dyDescent="0.3">
      <c r="A108514">
        <v>108513</v>
      </c>
      <c r="B108514" t="s">
        <v>83104</v>
      </c>
      <c r="C108514">
        <v>20200822</v>
      </c>
      <c r="D108514">
        <v>291</v>
      </c>
      <c r="E108514">
        <v>27339</v>
      </c>
      <c r="F108514">
        <v>3</v>
      </c>
      <c r="G108514" t="s">
        <v>27987</v>
      </c>
      <c r="H108514">
        <v>1</v>
      </c>
    </row>
    <row r="108515" spans="1:8" x14ac:dyDescent="0.3">
      <c r="A108515">
        <v>108514</v>
      </c>
      <c r="B108515" t="s">
        <v>83104</v>
      </c>
      <c r="C108515">
        <v>20200822</v>
      </c>
      <c r="D108515">
        <v>291</v>
      </c>
      <c r="E108515">
        <v>27339</v>
      </c>
      <c r="F108515">
        <v>4</v>
      </c>
      <c r="G108515" t="s">
        <v>83366</v>
      </c>
      <c r="H108515">
        <v>0</v>
      </c>
    </row>
    <row r="108516" spans="1:8" x14ac:dyDescent="0.3">
      <c r="A108516">
        <v>108515</v>
      </c>
      <c r="B108516" t="s">
        <v>83104</v>
      </c>
      <c r="C108516">
        <v>20200822</v>
      </c>
      <c r="D108516">
        <v>291</v>
      </c>
      <c r="E108516">
        <v>27340</v>
      </c>
      <c r="F108516">
        <v>1</v>
      </c>
      <c r="G108516" t="s">
        <v>83367</v>
      </c>
      <c r="H108516">
        <v>1</v>
      </c>
    </row>
    <row r="108517" spans="1:8" x14ac:dyDescent="0.3">
      <c r="A108517">
        <v>108516</v>
      </c>
      <c r="B108517" t="s">
        <v>83104</v>
      </c>
      <c r="C108517">
        <v>20200822</v>
      </c>
      <c r="D108517">
        <v>291</v>
      </c>
      <c r="E108517">
        <v>27340</v>
      </c>
      <c r="F108517">
        <v>2</v>
      </c>
      <c r="G108517" t="s">
        <v>83368</v>
      </c>
      <c r="H108517">
        <v>0</v>
      </c>
    </row>
    <row r="108518" spans="1:8" x14ac:dyDescent="0.3">
      <c r="A108518">
        <v>108517</v>
      </c>
      <c r="B108518" t="s">
        <v>83104</v>
      </c>
      <c r="C108518">
        <v>20200822</v>
      </c>
      <c r="D108518">
        <v>291</v>
      </c>
      <c r="E108518">
        <v>27340</v>
      </c>
      <c r="F108518">
        <v>3</v>
      </c>
      <c r="G108518" t="s">
        <v>83369</v>
      </c>
      <c r="H108518">
        <v>0</v>
      </c>
    </row>
    <row r="108519" spans="1:8" x14ac:dyDescent="0.3">
      <c r="A108519">
        <v>108518</v>
      </c>
      <c r="B108519" t="s">
        <v>83104</v>
      </c>
      <c r="C108519">
        <v>20200822</v>
      </c>
      <c r="D108519">
        <v>291</v>
      </c>
      <c r="E108519">
        <v>27340</v>
      </c>
      <c r="F108519">
        <v>4</v>
      </c>
      <c r="G108519" t="s">
        <v>83370</v>
      </c>
      <c r="H108519">
        <v>0</v>
      </c>
    </row>
    <row r="108520" spans="1:8" x14ac:dyDescent="0.3">
      <c r="A108520">
        <v>108519</v>
      </c>
      <c r="B108520" t="s">
        <v>83104</v>
      </c>
      <c r="C108520">
        <v>20200822</v>
      </c>
      <c r="D108520">
        <v>291</v>
      </c>
      <c r="E108520">
        <v>27341</v>
      </c>
      <c r="F108520">
        <v>1</v>
      </c>
      <c r="G108520" t="s">
        <v>83371</v>
      </c>
      <c r="H108520">
        <v>0</v>
      </c>
    </row>
    <row r="108521" spans="1:8" x14ac:dyDescent="0.3">
      <c r="A108521">
        <v>108520</v>
      </c>
      <c r="B108521" t="s">
        <v>83104</v>
      </c>
      <c r="C108521">
        <v>20200822</v>
      </c>
      <c r="D108521">
        <v>291</v>
      </c>
      <c r="E108521">
        <v>27341</v>
      </c>
      <c r="F108521">
        <v>2</v>
      </c>
      <c r="G108521" t="s">
        <v>83372</v>
      </c>
      <c r="H108521">
        <v>0</v>
      </c>
    </row>
    <row r="108522" spans="1:8" x14ac:dyDescent="0.3">
      <c r="A108522">
        <v>108521</v>
      </c>
      <c r="B108522" t="s">
        <v>83104</v>
      </c>
      <c r="C108522">
        <v>20200822</v>
      </c>
      <c r="D108522">
        <v>291</v>
      </c>
      <c r="E108522">
        <v>27341</v>
      </c>
      <c r="F108522">
        <v>3</v>
      </c>
      <c r="G108522" t="s">
        <v>83373</v>
      </c>
      <c r="H108522">
        <v>0</v>
      </c>
    </row>
    <row r="108523" spans="1:8" x14ac:dyDescent="0.3">
      <c r="A108523">
        <v>108522</v>
      </c>
      <c r="B108523" t="s">
        <v>83104</v>
      </c>
      <c r="C108523">
        <v>20200822</v>
      </c>
      <c r="D108523">
        <v>291</v>
      </c>
      <c r="E108523">
        <v>27341</v>
      </c>
      <c r="F108523">
        <v>4</v>
      </c>
      <c r="G108523" t="s">
        <v>83374</v>
      </c>
      <c r="H108523">
        <v>1</v>
      </c>
    </row>
    <row r="108524" spans="1:8" x14ac:dyDescent="0.3">
      <c r="A108524">
        <v>108523</v>
      </c>
      <c r="B108524" t="s">
        <v>83104</v>
      </c>
      <c r="C108524">
        <v>20200822</v>
      </c>
      <c r="D108524">
        <v>291</v>
      </c>
      <c r="E108524">
        <v>27342</v>
      </c>
      <c r="F108524">
        <v>1</v>
      </c>
      <c r="G108524" t="s">
        <v>83375</v>
      </c>
      <c r="H108524">
        <v>0</v>
      </c>
    </row>
    <row r="108525" spans="1:8" x14ac:dyDescent="0.3">
      <c r="A108525">
        <v>108524</v>
      </c>
      <c r="B108525" t="s">
        <v>83104</v>
      </c>
      <c r="C108525">
        <v>20200822</v>
      </c>
      <c r="D108525">
        <v>291</v>
      </c>
      <c r="E108525">
        <v>27342</v>
      </c>
      <c r="F108525">
        <v>2</v>
      </c>
      <c r="G108525" t="s">
        <v>83376</v>
      </c>
      <c r="H108525">
        <v>1</v>
      </c>
    </row>
    <row r="108526" spans="1:8" x14ac:dyDescent="0.3">
      <c r="A108526">
        <v>108525</v>
      </c>
      <c r="B108526" t="s">
        <v>83104</v>
      </c>
      <c r="C108526">
        <v>20200822</v>
      </c>
      <c r="D108526">
        <v>291</v>
      </c>
      <c r="E108526">
        <v>27342</v>
      </c>
      <c r="F108526">
        <v>3</v>
      </c>
      <c r="G108526" t="s">
        <v>83377</v>
      </c>
      <c r="H108526">
        <v>0</v>
      </c>
    </row>
    <row r="108527" spans="1:8" x14ac:dyDescent="0.3">
      <c r="A108527">
        <v>108526</v>
      </c>
      <c r="B108527" t="s">
        <v>83104</v>
      </c>
      <c r="C108527">
        <v>20200822</v>
      </c>
      <c r="D108527">
        <v>291</v>
      </c>
      <c r="E108527">
        <v>27342</v>
      </c>
      <c r="F108527">
        <v>4</v>
      </c>
      <c r="G108527" t="s">
        <v>83378</v>
      </c>
      <c r="H108527">
        <v>0</v>
      </c>
    </row>
    <row r="108528" spans="1:8" x14ac:dyDescent="0.3">
      <c r="A108528">
        <v>108527</v>
      </c>
      <c r="B108528" t="s">
        <v>83104</v>
      </c>
      <c r="C108528">
        <v>20200822</v>
      </c>
      <c r="D108528">
        <v>291</v>
      </c>
      <c r="E108528">
        <v>27343</v>
      </c>
      <c r="F108528">
        <v>1</v>
      </c>
      <c r="G108528" t="s">
        <v>83379</v>
      </c>
      <c r="H108528">
        <v>0</v>
      </c>
    </row>
    <row r="108529" spans="1:8" x14ac:dyDescent="0.3">
      <c r="A108529">
        <v>108528</v>
      </c>
      <c r="B108529" t="s">
        <v>83104</v>
      </c>
      <c r="C108529">
        <v>20200822</v>
      </c>
      <c r="D108529">
        <v>291</v>
      </c>
      <c r="E108529">
        <v>27343</v>
      </c>
      <c r="F108529">
        <v>2</v>
      </c>
      <c r="G108529" t="s">
        <v>8919</v>
      </c>
      <c r="H108529">
        <v>0</v>
      </c>
    </row>
    <row r="108530" spans="1:8" x14ac:dyDescent="0.3">
      <c r="A108530">
        <v>108529</v>
      </c>
      <c r="B108530" t="s">
        <v>83104</v>
      </c>
      <c r="C108530">
        <v>20200822</v>
      </c>
      <c r="D108530">
        <v>291</v>
      </c>
      <c r="E108530">
        <v>27343</v>
      </c>
      <c r="F108530">
        <v>3</v>
      </c>
      <c r="G108530" t="s">
        <v>82437</v>
      </c>
      <c r="H108530">
        <v>1</v>
      </c>
    </row>
    <row r="108531" spans="1:8" x14ac:dyDescent="0.3">
      <c r="A108531">
        <v>108530</v>
      </c>
      <c r="B108531" t="s">
        <v>83104</v>
      </c>
      <c r="C108531">
        <v>20200822</v>
      </c>
      <c r="D108531">
        <v>291</v>
      </c>
      <c r="E108531">
        <v>27343</v>
      </c>
      <c r="F108531">
        <v>4</v>
      </c>
      <c r="G108531" t="s">
        <v>83380</v>
      </c>
      <c r="H108531">
        <v>0</v>
      </c>
    </row>
    <row r="108532" spans="1:8" x14ac:dyDescent="0.3">
      <c r="A108532">
        <v>108531</v>
      </c>
      <c r="B108532" t="s">
        <v>83104</v>
      </c>
      <c r="C108532">
        <v>20200822</v>
      </c>
      <c r="D108532">
        <v>291</v>
      </c>
      <c r="E108532">
        <v>27344</v>
      </c>
      <c r="F108532">
        <v>1</v>
      </c>
      <c r="G108532" t="s">
        <v>83381</v>
      </c>
      <c r="H108532">
        <v>0</v>
      </c>
    </row>
    <row r="108533" spans="1:8" x14ac:dyDescent="0.3">
      <c r="A108533">
        <v>108532</v>
      </c>
      <c r="B108533" t="s">
        <v>83104</v>
      </c>
      <c r="C108533">
        <v>20200822</v>
      </c>
      <c r="D108533">
        <v>291</v>
      </c>
      <c r="E108533">
        <v>27344</v>
      </c>
      <c r="F108533">
        <v>2</v>
      </c>
      <c r="G108533" t="s">
        <v>83382</v>
      </c>
      <c r="H108533">
        <v>1</v>
      </c>
    </row>
    <row r="108534" spans="1:8" x14ac:dyDescent="0.3">
      <c r="A108534">
        <v>108533</v>
      </c>
      <c r="B108534" t="s">
        <v>83104</v>
      </c>
      <c r="C108534">
        <v>20200822</v>
      </c>
      <c r="D108534">
        <v>291</v>
      </c>
      <c r="E108534">
        <v>27344</v>
      </c>
      <c r="F108534">
        <v>3</v>
      </c>
      <c r="G108534" t="s">
        <v>83383</v>
      </c>
      <c r="H108534">
        <v>0</v>
      </c>
    </row>
    <row r="108535" spans="1:8" x14ac:dyDescent="0.3">
      <c r="A108535">
        <v>108534</v>
      </c>
      <c r="B108535" t="s">
        <v>83104</v>
      </c>
      <c r="C108535">
        <v>20200822</v>
      </c>
      <c r="D108535">
        <v>291</v>
      </c>
      <c r="E108535">
        <v>27344</v>
      </c>
      <c r="F108535">
        <v>4</v>
      </c>
      <c r="G108535" t="s">
        <v>83384</v>
      </c>
      <c r="H108535">
        <v>0</v>
      </c>
    </row>
    <row r="108536" spans="1:8" x14ac:dyDescent="0.3">
      <c r="A108536">
        <v>108535</v>
      </c>
      <c r="B108536" t="s">
        <v>83104</v>
      </c>
      <c r="C108536">
        <v>20200822</v>
      </c>
      <c r="D108536">
        <v>291</v>
      </c>
      <c r="E108536">
        <v>27345</v>
      </c>
      <c r="F108536">
        <v>1</v>
      </c>
      <c r="G108536" t="s">
        <v>82805</v>
      </c>
      <c r="H108536">
        <v>0</v>
      </c>
    </row>
    <row r="108537" spans="1:8" x14ac:dyDescent="0.3">
      <c r="A108537">
        <v>108536</v>
      </c>
      <c r="B108537" t="s">
        <v>83104</v>
      </c>
      <c r="C108537">
        <v>20200822</v>
      </c>
      <c r="D108537">
        <v>291</v>
      </c>
      <c r="E108537">
        <v>27345</v>
      </c>
      <c r="F108537">
        <v>2</v>
      </c>
      <c r="G108537" t="s">
        <v>30425</v>
      </c>
      <c r="H108537">
        <v>1</v>
      </c>
    </row>
    <row r="108538" spans="1:8" x14ac:dyDescent="0.3">
      <c r="A108538">
        <v>108537</v>
      </c>
      <c r="B108538" t="s">
        <v>83104</v>
      </c>
      <c r="C108538">
        <v>20200822</v>
      </c>
      <c r="D108538">
        <v>291</v>
      </c>
      <c r="E108538">
        <v>27345</v>
      </c>
      <c r="F108538">
        <v>3</v>
      </c>
      <c r="G108538" t="s">
        <v>39986</v>
      </c>
      <c r="H108538">
        <v>0</v>
      </c>
    </row>
    <row r="108539" spans="1:8" x14ac:dyDescent="0.3">
      <c r="A108539">
        <v>108538</v>
      </c>
      <c r="B108539" t="s">
        <v>83104</v>
      </c>
      <c r="C108539">
        <v>20200822</v>
      </c>
      <c r="D108539">
        <v>291</v>
      </c>
      <c r="E108539">
        <v>27345</v>
      </c>
      <c r="F108539">
        <v>4</v>
      </c>
      <c r="G108539" t="s">
        <v>39782</v>
      </c>
      <c r="H108539">
        <v>0</v>
      </c>
    </row>
    <row r="108540" spans="1:8" x14ac:dyDescent="0.3">
      <c r="A108540">
        <v>108539</v>
      </c>
      <c r="B108540" t="s">
        <v>83104</v>
      </c>
      <c r="C108540">
        <v>20200822</v>
      </c>
      <c r="D108540">
        <v>291</v>
      </c>
      <c r="E108540">
        <v>27346</v>
      </c>
      <c r="F108540">
        <v>1</v>
      </c>
      <c r="G108540" t="s">
        <v>83385</v>
      </c>
      <c r="H108540">
        <v>0</v>
      </c>
    </row>
    <row r="108541" spans="1:8" x14ac:dyDescent="0.3">
      <c r="A108541">
        <v>108540</v>
      </c>
      <c r="B108541" t="s">
        <v>83104</v>
      </c>
      <c r="C108541">
        <v>20200822</v>
      </c>
      <c r="D108541">
        <v>291</v>
      </c>
      <c r="E108541">
        <v>27346</v>
      </c>
      <c r="F108541">
        <v>2</v>
      </c>
      <c r="G108541" t="s">
        <v>83386</v>
      </c>
      <c r="H108541">
        <v>0</v>
      </c>
    </row>
    <row r="108542" spans="1:8" x14ac:dyDescent="0.3">
      <c r="A108542">
        <v>108541</v>
      </c>
      <c r="B108542" t="s">
        <v>83104</v>
      </c>
      <c r="C108542">
        <v>20200822</v>
      </c>
      <c r="D108542">
        <v>291</v>
      </c>
      <c r="E108542">
        <v>27346</v>
      </c>
      <c r="F108542">
        <v>3</v>
      </c>
      <c r="G108542" t="s">
        <v>83387</v>
      </c>
      <c r="H108542">
        <v>0</v>
      </c>
    </row>
    <row r="108543" spans="1:8" x14ac:dyDescent="0.3">
      <c r="A108543">
        <v>108542</v>
      </c>
      <c r="B108543" t="s">
        <v>83104</v>
      </c>
      <c r="C108543">
        <v>20200822</v>
      </c>
      <c r="D108543">
        <v>291</v>
      </c>
      <c r="E108543">
        <v>27346</v>
      </c>
      <c r="F108543">
        <v>4</v>
      </c>
      <c r="G108543" t="s">
        <v>83388</v>
      </c>
      <c r="H108543">
        <v>1</v>
      </c>
    </row>
    <row r="108544" spans="1:8" x14ac:dyDescent="0.3">
      <c r="A108544">
        <v>108543</v>
      </c>
      <c r="B108544" t="s">
        <v>83104</v>
      </c>
      <c r="C108544">
        <v>20200822</v>
      </c>
      <c r="D108544">
        <v>291</v>
      </c>
      <c r="E108544">
        <v>27347</v>
      </c>
      <c r="F108544">
        <v>1</v>
      </c>
      <c r="G108544" t="s">
        <v>83389</v>
      </c>
      <c r="H108544">
        <v>1</v>
      </c>
    </row>
    <row r="108545" spans="1:8" x14ac:dyDescent="0.3">
      <c r="A108545">
        <v>108544</v>
      </c>
      <c r="B108545" t="s">
        <v>83104</v>
      </c>
      <c r="C108545">
        <v>20200822</v>
      </c>
      <c r="D108545">
        <v>291</v>
      </c>
      <c r="E108545">
        <v>27347</v>
      </c>
      <c r="F108545">
        <v>2</v>
      </c>
      <c r="G108545" t="s">
        <v>83390</v>
      </c>
      <c r="H108545">
        <v>0</v>
      </c>
    </row>
    <row r="108546" spans="1:8" x14ac:dyDescent="0.3">
      <c r="A108546">
        <v>108545</v>
      </c>
      <c r="B108546" t="s">
        <v>83104</v>
      </c>
      <c r="C108546">
        <v>20200822</v>
      </c>
      <c r="D108546">
        <v>291</v>
      </c>
      <c r="E108546">
        <v>27347</v>
      </c>
      <c r="F108546">
        <v>3</v>
      </c>
      <c r="G108546" t="s">
        <v>83391</v>
      </c>
      <c r="H108546">
        <v>0</v>
      </c>
    </row>
    <row r="108547" spans="1:8" x14ac:dyDescent="0.3">
      <c r="A108547">
        <v>108546</v>
      </c>
      <c r="B108547" t="s">
        <v>83104</v>
      </c>
      <c r="C108547">
        <v>20200822</v>
      </c>
      <c r="D108547">
        <v>291</v>
      </c>
      <c r="E108547">
        <v>27347</v>
      </c>
      <c r="F108547">
        <v>4</v>
      </c>
      <c r="G108547" t="s">
        <v>83392</v>
      </c>
      <c r="H108547">
        <v>0</v>
      </c>
    </row>
    <row r="108548" spans="1:8" x14ac:dyDescent="0.3">
      <c r="A108548">
        <v>108547</v>
      </c>
      <c r="B108548" t="s">
        <v>83104</v>
      </c>
      <c r="C108548">
        <v>20200822</v>
      </c>
      <c r="D108548">
        <v>291</v>
      </c>
      <c r="E108548">
        <v>27348</v>
      </c>
      <c r="F108548">
        <v>1</v>
      </c>
      <c r="G108548" t="s">
        <v>83393</v>
      </c>
      <c r="H108548">
        <v>0</v>
      </c>
    </row>
    <row r="108549" spans="1:8" x14ac:dyDescent="0.3">
      <c r="A108549">
        <v>108548</v>
      </c>
      <c r="B108549" t="s">
        <v>83104</v>
      </c>
      <c r="C108549">
        <v>20200822</v>
      </c>
      <c r="D108549">
        <v>291</v>
      </c>
      <c r="E108549">
        <v>27348</v>
      </c>
      <c r="F108549">
        <v>2</v>
      </c>
      <c r="G108549" t="s">
        <v>83394</v>
      </c>
      <c r="H108549">
        <v>0</v>
      </c>
    </row>
    <row r="108550" spans="1:8" x14ac:dyDescent="0.3">
      <c r="A108550">
        <v>108549</v>
      </c>
      <c r="B108550" t="s">
        <v>83104</v>
      </c>
      <c r="C108550">
        <v>20200822</v>
      </c>
      <c r="D108550">
        <v>291</v>
      </c>
      <c r="E108550">
        <v>27348</v>
      </c>
      <c r="F108550">
        <v>3</v>
      </c>
      <c r="G108550" t="s">
        <v>83395</v>
      </c>
      <c r="H108550">
        <v>0</v>
      </c>
    </row>
    <row r="108551" spans="1:8" x14ac:dyDescent="0.3">
      <c r="A108551">
        <v>108550</v>
      </c>
      <c r="B108551" t="s">
        <v>83104</v>
      </c>
      <c r="C108551">
        <v>20200822</v>
      </c>
      <c r="D108551">
        <v>291</v>
      </c>
      <c r="E108551">
        <v>27348</v>
      </c>
      <c r="F108551">
        <v>4</v>
      </c>
      <c r="G108551" t="s">
        <v>83396</v>
      </c>
      <c r="H108551">
        <v>1</v>
      </c>
    </row>
    <row r="108552" spans="1:8" x14ac:dyDescent="0.3">
      <c r="A108552">
        <v>108551</v>
      </c>
      <c r="B108552" t="s">
        <v>83104</v>
      </c>
      <c r="C108552">
        <v>20200822</v>
      </c>
      <c r="D108552">
        <v>291</v>
      </c>
      <c r="E108552">
        <v>27349</v>
      </c>
      <c r="F108552">
        <v>1</v>
      </c>
      <c r="G108552" t="s">
        <v>83397</v>
      </c>
      <c r="H108552">
        <v>0</v>
      </c>
    </row>
    <row r="108553" spans="1:8" x14ac:dyDescent="0.3">
      <c r="A108553">
        <v>108552</v>
      </c>
      <c r="B108553" t="s">
        <v>83104</v>
      </c>
      <c r="C108553">
        <v>20200822</v>
      </c>
      <c r="D108553">
        <v>291</v>
      </c>
      <c r="E108553">
        <v>27349</v>
      </c>
      <c r="F108553">
        <v>2</v>
      </c>
      <c r="G108553" t="s">
        <v>83398</v>
      </c>
      <c r="H108553">
        <v>0</v>
      </c>
    </row>
    <row r="108554" spans="1:8" x14ac:dyDescent="0.3">
      <c r="A108554">
        <v>108553</v>
      </c>
      <c r="B108554" t="s">
        <v>83104</v>
      </c>
      <c r="C108554">
        <v>20200822</v>
      </c>
      <c r="D108554">
        <v>291</v>
      </c>
      <c r="E108554">
        <v>27349</v>
      </c>
      <c r="F108554">
        <v>3</v>
      </c>
      <c r="G108554" t="s">
        <v>83399</v>
      </c>
      <c r="H108554">
        <v>0</v>
      </c>
    </row>
    <row r="108555" spans="1:8" x14ac:dyDescent="0.3">
      <c r="A108555">
        <v>108554</v>
      </c>
      <c r="B108555" t="s">
        <v>83104</v>
      </c>
      <c r="C108555">
        <v>20200822</v>
      </c>
      <c r="D108555">
        <v>291</v>
      </c>
      <c r="E108555">
        <v>27349</v>
      </c>
      <c r="F108555">
        <v>4</v>
      </c>
      <c r="G108555" t="s">
        <v>83400</v>
      </c>
      <c r="H108555">
        <v>1</v>
      </c>
    </row>
    <row r="108556" spans="1:8" x14ac:dyDescent="0.3">
      <c r="A108556">
        <v>108555</v>
      </c>
      <c r="B108556" t="s">
        <v>83104</v>
      </c>
      <c r="C108556">
        <v>20200822</v>
      </c>
      <c r="D108556">
        <v>291</v>
      </c>
      <c r="E108556">
        <v>27350</v>
      </c>
      <c r="F108556">
        <v>1</v>
      </c>
      <c r="G108556" t="s">
        <v>83401</v>
      </c>
      <c r="H108556">
        <v>1</v>
      </c>
    </row>
    <row r="108557" spans="1:8" x14ac:dyDescent="0.3">
      <c r="A108557">
        <v>108556</v>
      </c>
      <c r="B108557" t="s">
        <v>83104</v>
      </c>
      <c r="C108557">
        <v>20200822</v>
      </c>
      <c r="D108557">
        <v>291</v>
      </c>
      <c r="E108557">
        <v>27350</v>
      </c>
      <c r="F108557">
        <v>2</v>
      </c>
      <c r="G108557" t="s">
        <v>83402</v>
      </c>
      <c r="H108557">
        <v>0</v>
      </c>
    </row>
    <row r="108558" spans="1:8" x14ac:dyDescent="0.3">
      <c r="A108558">
        <v>108557</v>
      </c>
      <c r="B108558" t="s">
        <v>83104</v>
      </c>
      <c r="C108558">
        <v>20200822</v>
      </c>
      <c r="D108558">
        <v>291</v>
      </c>
      <c r="E108558">
        <v>27350</v>
      </c>
      <c r="F108558">
        <v>3</v>
      </c>
      <c r="G108558" t="s">
        <v>83403</v>
      </c>
      <c r="H108558">
        <v>0</v>
      </c>
    </row>
    <row r="108559" spans="1:8" x14ac:dyDescent="0.3">
      <c r="A108559">
        <v>108558</v>
      </c>
      <c r="B108559" t="s">
        <v>83104</v>
      </c>
      <c r="C108559">
        <v>20200822</v>
      </c>
      <c r="D108559">
        <v>291</v>
      </c>
      <c r="E108559">
        <v>27350</v>
      </c>
      <c r="F108559">
        <v>4</v>
      </c>
      <c r="G108559" t="s">
        <v>83404</v>
      </c>
      <c r="H108559">
        <v>0</v>
      </c>
    </row>
    <row r="108560" spans="1:8" x14ac:dyDescent="0.3">
      <c r="A108560">
        <v>108559</v>
      </c>
      <c r="B108560" t="s">
        <v>83104</v>
      </c>
      <c r="C108560">
        <v>20200822</v>
      </c>
      <c r="D108560">
        <v>291</v>
      </c>
      <c r="E108560">
        <v>27351</v>
      </c>
      <c r="F108560">
        <v>1</v>
      </c>
      <c r="G108560" t="s">
        <v>1733</v>
      </c>
      <c r="H108560">
        <v>0</v>
      </c>
    </row>
    <row r="108561" spans="1:8" x14ac:dyDescent="0.3">
      <c r="A108561">
        <v>108560</v>
      </c>
      <c r="B108561" t="s">
        <v>83104</v>
      </c>
      <c r="C108561">
        <v>20200822</v>
      </c>
      <c r="D108561">
        <v>291</v>
      </c>
      <c r="E108561">
        <v>27351</v>
      </c>
      <c r="F108561">
        <v>2</v>
      </c>
      <c r="G108561" t="s">
        <v>997</v>
      </c>
      <c r="H108561">
        <v>0</v>
      </c>
    </row>
    <row r="108562" spans="1:8" x14ac:dyDescent="0.3">
      <c r="A108562">
        <v>108561</v>
      </c>
      <c r="B108562" t="s">
        <v>83104</v>
      </c>
      <c r="C108562">
        <v>20200822</v>
      </c>
      <c r="D108562">
        <v>291</v>
      </c>
      <c r="E108562">
        <v>27351</v>
      </c>
      <c r="F108562">
        <v>3</v>
      </c>
      <c r="G108562" t="s">
        <v>64362</v>
      </c>
      <c r="H108562">
        <v>1</v>
      </c>
    </row>
    <row r="108563" spans="1:8" x14ac:dyDescent="0.3">
      <c r="A108563">
        <v>108562</v>
      </c>
      <c r="B108563" t="s">
        <v>83104</v>
      </c>
      <c r="C108563">
        <v>20200822</v>
      </c>
      <c r="D108563">
        <v>291</v>
      </c>
      <c r="E108563">
        <v>27351</v>
      </c>
      <c r="F108563">
        <v>4</v>
      </c>
      <c r="G108563" t="s">
        <v>64363</v>
      </c>
      <c r="H108563">
        <v>0</v>
      </c>
    </row>
    <row r="108564" spans="1:8" x14ac:dyDescent="0.3">
      <c r="A108564">
        <v>108563</v>
      </c>
      <c r="B108564" t="s">
        <v>83104</v>
      </c>
      <c r="C108564">
        <v>20200822</v>
      </c>
      <c r="D108564">
        <v>291</v>
      </c>
      <c r="E108564">
        <v>27352</v>
      </c>
      <c r="F108564">
        <v>1</v>
      </c>
      <c r="G108564" t="s">
        <v>83405</v>
      </c>
      <c r="H108564">
        <v>0</v>
      </c>
    </row>
    <row r="108565" spans="1:8" x14ac:dyDescent="0.3">
      <c r="A108565">
        <v>108564</v>
      </c>
      <c r="B108565" t="s">
        <v>83104</v>
      </c>
      <c r="C108565">
        <v>20200822</v>
      </c>
      <c r="D108565">
        <v>291</v>
      </c>
      <c r="E108565">
        <v>27352</v>
      </c>
      <c r="F108565">
        <v>2</v>
      </c>
      <c r="G108565" t="s">
        <v>83406</v>
      </c>
      <c r="H108565">
        <v>0</v>
      </c>
    </row>
    <row r="108566" spans="1:8" x14ac:dyDescent="0.3">
      <c r="A108566">
        <v>108565</v>
      </c>
      <c r="B108566" t="s">
        <v>83104</v>
      </c>
      <c r="C108566">
        <v>20200822</v>
      </c>
      <c r="D108566">
        <v>291</v>
      </c>
      <c r="E108566">
        <v>27352</v>
      </c>
      <c r="F108566">
        <v>3</v>
      </c>
      <c r="G108566" t="s">
        <v>83407</v>
      </c>
      <c r="H108566">
        <v>1</v>
      </c>
    </row>
    <row r="108567" spans="1:8" x14ac:dyDescent="0.3">
      <c r="A108567">
        <v>108566</v>
      </c>
      <c r="B108567" t="s">
        <v>83104</v>
      </c>
      <c r="C108567">
        <v>20200822</v>
      </c>
      <c r="D108567">
        <v>291</v>
      </c>
      <c r="E108567">
        <v>27352</v>
      </c>
      <c r="F108567">
        <v>4</v>
      </c>
      <c r="G108567" t="s">
        <v>83408</v>
      </c>
      <c r="H108567">
        <v>0</v>
      </c>
    </row>
    <row r="108568" spans="1:8" x14ac:dyDescent="0.3">
      <c r="A108568">
        <v>108567</v>
      </c>
      <c r="B108568" t="s">
        <v>83104</v>
      </c>
      <c r="C108568">
        <v>20200822</v>
      </c>
      <c r="D108568">
        <v>291</v>
      </c>
      <c r="E108568">
        <v>27353</v>
      </c>
      <c r="F108568">
        <v>1</v>
      </c>
      <c r="G108568" t="s">
        <v>83409</v>
      </c>
      <c r="H108568">
        <v>1</v>
      </c>
    </row>
    <row r="108569" spans="1:8" x14ac:dyDescent="0.3">
      <c r="A108569">
        <v>108568</v>
      </c>
      <c r="B108569" t="s">
        <v>83104</v>
      </c>
      <c r="C108569">
        <v>20200822</v>
      </c>
      <c r="D108569">
        <v>291</v>
      </c>
      <c r="E108569">
        <v>27353</v>
      </c>
      <c r="F108569">
        <v>2</v>
      </c>
      <c r="G108569" t="s">
        <v>83410</v>
      </c>
      <c r="H108569">
        <v>0</v>
      </c>
    </row>
    <row r="108570" spans="1:8" x14ac:dyDescent="0.3">
      <c r="A108570">
        <v>108569</v>
      </c>
      <c r="B108570" t="s">
        <v>83104</v>
      </c>
      <c r="C108570">
        <v>20200822</v>
      </c>
      <c r="D108570">
        <v>291</v>
      </c>
      <c r="E108570">
        <v>27353</v>
      </c>
      <c r="F108570">
        <v>3</v>
      </c>
      <c r="G108570" t="s">
        <v>83411</v>
      </c>
      <c r="H108570">
        <v>0</v>
      </c>
    </row>
    <row r="108571" spans="1:8" x14ac:dyDescent="0.3">
      <c r="A108571">
        <v>108570</v>
      </c>
      <c r="B108571" t="s">
        <v>83104</v>
      </c>
      <c r="C108571">
        <v>20200822</v>
      </c>
      <c r="D108571">
        <v>291</v>
      </c>
      <c r="E108571">
        <v>27353</v>
      </c>
      <c r="F108571">
        <v>4</v>
      </c>
      <c r="G108571" t="s">
        <v>83412</v>
      </c>
      <c r="H108571">
        <v>0</v>
      </c>
    </row>
    <row r="108572" spans="1:8" x14ac:dyDescent="0.3">
      <c r="A108572">
        <v>108571</v>
      </c>
      <c r="B108572" t="s">
        <v>83104</v>
      </c>
      <c r="C108572">
        <v>20200822</v>
      </c>
      <c r="D108572">
        <v>291</v>
      </c>
      <c r="E108572">
        <v>27354</v>
      </c>
      <c r="F108572">
        <v>1</v>
      </c>
      <c r="G108572" t="s">
        <v>83413</v>
      </c>
      <c r="H108572">
        <v>0</v>
      </c>
    </row>
    <row r="108573" spans="1:8" x14ac:dyDescent="0.3">
      <c r="A108573">
        <v>108572</v>
      </c>
      <c r="B108573" t="s">
        <v>83104</v>
      </c>
      <c r="C108573">
        <v>20200822</v>
      </c>
      <c r="D108573">
        <v>291</v>
      </c>
      <c r="E108573">
        <v>27354</v>
      </c>
      <c r="F108573">
        <v>2</v>
      </c>
      <c r="G108573" t="s">
        <v>83414</v>
      </c>
      <c r="H108573">
        <v>0</v>
      </c>
    </row>
    <row r="108574" spans="1:8" x14ac:dyDescent="0.3">
      <c r="A108574">
        <v>108573</v>
      </c>
      <c r="B108574" t="s">
        <v>83104</v>
      </c>
      <c r="C108574">
        <v>20200822</v>
      </c>
      <c r="D108574">
        <v>291</v>
      </c>
      <c r="E108574">
        <v>27354</v>
      </c>
      <c r="F108574">
        <v>3</v>
      </c>
      <c r="G108574" t="s">
        <v>83415</v>
      </c>
      <c r="H108574">
        <v>0</v>
      </c>
    </row>
    <row r="108575" spans="1:8" x14ac:dyDescent="0.3">
      <c r="A108575">
        <v>108574</v>
      </c>
      <c r="B108575" t="s">
        <v>83104</v>
      </c>
      <c r="C108575">
        <v>20200822</v>
      </c>
      <c r="D108575">
        <v>291</v>
      </c>
      <c r="E108575">
        <v>27354</v>
      </c>
      <c r="F108575">
        <v>4</v>
      </c>
      <c r="G108575" t="s">
        <v>83416</v>
      </c>
      <c r="H108575">
        <v>1</v>
      </c>
    </row>
    <row r="108576" spans="1:8" x14ac:dyDescent="0.3">
      <c r="A108576">
        <v>108575</v>
      </c>
      <c r="B108576" t="s">
        <v>83104</v>
      </c>
      <c r="C108576">
        <v>20200822</v>
      </c>
      <c r="D108576">
        <v>291</v>
      </c>
      <c r="E108576">
        <v>27355</v>
      </c>
      <c r="F108576">
        <v>1</v>
      </c>
      <c r="G108576" t="s">
        <v>83417</v>
      </c>
      <c r="H108576">
        <v>0</v>
      </c>
    </row>
    <row r="108577" spans="1:8" x14ac:dyDescent="0.3">
      <c r="A108577">
        <v>108576</v>
      </c>
      <c r="B108577" t="s">
        <v>83104</v>
      </c>
      <c r="C108577">
        <v>20200822</v>
      </c>
      <c r="D108577">
        <v>291</v>
      </c>
      <c r="E108577">
        <v>27355</v>
      </c>
      <c r="F108577">
        <v>2</v>
      </c>
      <c r="G108577" t="s">
        <v>83418</v>
      </c>
      <c r="H108577">
        <v>0</v>
      </c>
    </row>
    <row r="108578" spans="1:8" x14ac:dyDescent="0.3">
      <c r="A108578">
        <v>108577</v>
      </c>
      <c r="B108578" t="s">
        <v>83104</v>
      </c>
      <c r="C108578">
        <v>20200822</v>
      </c>
      <c r="D108578">
        <v>291</v>
      </c>
      <c r="E108578">
        <v>27355</v>
      </c>
      <c r="F108578">
        <v>3</v>
      </c>
      <c r="G108578" t="s">
        <v>83419</v>
      </c>
      <c r="H108578">
        <v>1</v>
      </c>
    </row>
    <row r="108579" spans="1:8" x14ac:dyDescent="0.3">
      <c r="A108579">
        <v>108578</v>
      </c>
      <c r="B108579" t="s">
        <v>83104</v>
      </c>
      <c r="C108579">
        <v>20200822</v>
      </c>
      <c r="D108579">
        <v>291</v>
      </c>
      <c r="E108579">
        <v>27355</v>
      </c>
      <c r="F108579">
        <v>4</v>
      </c>
      <c r="G108579" t="s">
        <v>83420</v>
      </c>
      <c r="H108579">
        <v>0</v>
      </c>
    </row>
    <row r="108580" spans="1:8" x14ac:dyDescent="0.3">
      <c r="A108580">
        <v>108579</v>
      </c>
      <c r="B108580" t="s">
        <v>83104</v>
      </c>
      <c r="C108580">
        <v>20200822</v>
      </c>
      <c r="D108580">
        <v>291</v>
      </c>
      <c r="E108580">
        <v>27356</v>
      </c>
      <c r="F108580">
        <v>1</v>
      </c>
      <c r="G108580" t="s">
        <v>83421</v>
      </c>
      <c r="H108580">
        <v>0</v>
      </c>
    </row>
    <row r="108581" spans="1:8" x14ac:dyDescent="0.3">
      <c r="A108581">
        <v>108580</v>
      </c>
      <c r="B108581" t="s">
        <v>83104</v>
      </c>
      <c r="C108581">
        <v>20200822</v>
      </c>
      <c r="D108581">
        <v>291</v>
      </c>
      <c r="E108581">
        <v>27356</v>
      </c>
      <c r="F108581">
        <v>2</v>
      </c>
      <c r="G108581" t="s">
        <v>83422</v>
      </c>
      <c r="H108581">
        <v>1</v>
      </c>
    </row>
    <row r="108582" spans="1:8" x14ac:dyDescent="0.3">
      <c r="A108582">
        <v>108581</v>
      </c>
      <c r="B108582" t="s">
        <v>83104</v>
      </c>
      <c r="C108582">
        <v>20200822</v>
      </c>
      <c r="D108582">
        <v>291</v>
      </c>
      <c r="E108582">
        <v>27356</v>
      </c>
      <c r="F108582">
        <v>3</v>
      </c>
      <c r="G108582" t="s">
        <v>83423</v>
      </c>
      <c r="H108582">
        <v>0</v>
      </c>
    </row>
    <row r="108583" spans="1:8" x14ac:dyDescent="0.3">
      <c r="A108583">
        <v>108582</v>
      </c>
      <c r="B108583" t="s">
        <v>83104</v>
      </c>
      <c r="C108583">
        <v>20200822</v>
      </c>
      <c r="D108583">
        <v>291</v>
      </c>
      <c r="E108583">
        <v>27356</v>
      </c>
      <c r="F108583">
        <v>4</v>
      </c>
      <c r="G108583" t="s">
        <v>83424</v>
      </c>
      <c r="H108583">
        <v>0</v>
      </c>
    </row>
    <row r="108584" spans="1:8" x14ac:dyDescent="0.3">
      <c r="A108584">
        <v>108583</v>
      </c>
      <c r="B108584" t="s">
        <v>83104</v>
      </c>
      <c r="C108584">
        <v>20200822</v>
      </c>
      <c r="D108584">
        <v>291</v>
      </c>
      <c r="E108584">
        <v>27357</v>
      </c>
      <c r="F108584">
        <v>1</v>
      </c>
      <c r="G108584" t="s">
        <v>83425</v>
      </c>
      <c r="H108584">
        <v>0</v>
      </c>
    </row>
    <row r="108585" spans="1:8" x14ac:dyDescent="0.3">
      <c r="A108585">
        <v>108584</v>
      </c>
      <c r="B108585" t="s">
        <v>83104</v>
      </c>
      <c r="C108585">
        <v>20200822</v>
      </c>
      <c r="D108585">
        <v>291</v>
      </c>
      <c r="E108585">
        <v>27357</v>
      </c>
      <c r="F108585">
        <v>2</v>
      </c>
      <c r="G108585" t="s">
        <v>83426</v>
      </c>
      <c r="H108585">
        <v>1</v>
      </c>
    </row>
    <row r="108586" spans="1:8" x14ac:dyDescent="0.3">
      <c r="A108586">
        <v>108585</v>
      </c>
      <c r="B108586" t="s">
        <v>83104</v>
      </c>
      <c r="C108586">
        <v>20200822</v>
      </c>
      <c r="D108586">
        <v>291</v>
      </c>
      <c r="E108586">
        <v>27357</v>
      </c>
      <c r="F108586">
        <v>3</v>
      </c>
      <c r="G108586" t="s">
        <v>83427</v>
      </c>
      <c r="H108586">
        <v>0</v>
      </c>
    </row>
    <row r="108587" spans="1:8" x14ac:dyDescent="0.3">
      <c r="A108587">
        <v>108586</v>
      </c>
      <c r="B108587" t="s">
        <v>83104</v>
      </c>
      <c r="C108587">
        <v>20200822</v>
      </c>
      <c r="D108587">
        <v>291</v>
      </c>
      <c r="E108587">
        <v>27357</v>
      </c>
      <c r="F108587">
        <v>4</v>
      </c>
      <c r="G108587" t="s">
        <v>83428</v>
      </c>
      <c r="H108587">
        <v>0</v>
      </c>
    </row>
    <row r="108588" spans="1:8" x14ac:dyDescent="0.3">
      <c r="A108588">
        <v>108587</v>
      </c>
      <c r="B108588" t="s">
        <v>83429</v>
      </c>
      <c r="C108588">
        <v>20210307</v>
      </c>
      <c r="D108588">
        <v>292</v>
      </c>
      <c r="E108588">
        <v>27358</v>
      </c>
      <c r="F108588">
        <v>1</v>
      </c>
      <c r="G108588" t="s">
        <v>83430</v>
      </c>
      <c r="H108588">
        <v>1</v>
      </c>
    </row>
    <row r="108589" spans="1:8" x14ac:dyDescent="0.3">
      <c r="A108589">
        <v>108588</v>
      </c>
      <c r="B108589" t="s">
        <v>83429</v>
      </c>
      <c r="C108589">
        <v>20210307</v>
      </c>
      <c r="D108589">
        <v>292</v>
      </c>
      <c r="E108589">
        <v>27358</v>
      </c>
      <c r="F108589">
        <v>2</v>
      </c>
      <c r="G108589" t="s">
        <v>83431</v>
      </c>
      <c r="H108589">
        <v>0</v>
      </c>
    </row>
    <row r="108590" spans="1:8" x14ac:dyDescent="0.3">
      <c r="A108590">
        <v>108589</v>
      </c>
      <c r="B108590" t="s">
        <v>83429</v>
      </c>
      <c r="C108590">
        <v>20210307</v>
      </c>
      <c r="D108590">
        <v>292</v>
      </c>
      <c r="E108590">
        <v>27358</v>
      </c>
      <c r="F108590">
        <v>3</v>
      </c>
      <c r="G108590" t="s">
        <v>83432</v>
      </c>
      <c r="H108590">
        <v>0</v>
      </c>
    </row>
    <row r="108591" spans="1:8" x14ac:dyDescent="0.3">
      <c r="A108591">
        <v>108590</v>
      </c>
      <c r="B108591" t="s">
        <v>83429</v>
      </c>
      <c r="C108591">
        <v>20210307</v>
      </c>
      <c r="D108591">
        <v>292</v>
      </c>
      <c r="E108591">
        <v>27358</v>
      </c>
      <c r="F108591">
        <v>4</v>
      </c>
      <c r="G108591" t="s">
        <v>83433</v>
      </c>
      <c r="H108591">
        <v>0</v>
      </c>
    </row>
    <row r="108592" spans="1:8" x14ac:dyDescent="0.3">
      <c r="A108592">
        <v>108591</v>
      </c>
      <c r="B108592" t="s">
        <v>83429</v>
      </c>
      <c r="C108592">
        <v>20210307</v>
      </c>
      <c r="D108592">
        <v>292</v>
      </c>
      <c r="E108592">
        <v>27359</v>
      </c>
      <c r="F108592">
        <v>1</v>
      </c>
      <c r="G108592" t="s">
        <v>83434</v>
      </c>
      <c r="H108592">
        <v>0</v>
      </c>
    </row>
    <row r="108593" spans="1:8" x14ac:dyDescent="0.3">
      <c r="A108593">
        <v>108592</v>
      </c>
      <c r="B108593" t="s">
        <v>83429</v>
      </c>
      <c r="C108593">
        <v>20210307</v>
      </c>
      <c r="D108593">
        <v>292</v>
      </c>
      <c r="E108593">
        <v>27359</v>
      </c>
      <c r="F108593">
        <v>2</v>
      </c>
      <c r="G108593" t="s">
        <v>83435</v>
      </c>
      <c r="H108593">
        <v>0</v>
      </c>
    </row>
    <row r="108594" spans="1:8" x14ac:dyDescent="0.3">
      <c r="A108594">
        <v>108593</v>
      </c>
      <c r="B108594" t="s">
        <v>83429</v>
      </c>
      <c r="C108594">
        <v>20210307</v>
      </c>
      <c r="D108594">
        <v>292</v>
      </c>
      <c r="E108594">
        <v>27359</v>
      </c>
      <c r="F108594">
        <v>3</v>
      </c>
      <c r="G108594" t="s">
        <v>83436</v>
      </c>
      <c r="H108594">
        <v>1</v>
      </c>
    </row>
    <row r="108595" spans="1:8" x14ac:dyDescent="0.3">
      <c r="A108595">
        <v>108594</v>
      </c>
      <c r="B108595" t="s">
        <v>83429</v>
      </c>
      <c r="C108595">
        <v>20210307</v>
      </c>
      <c r="D108595">
        <v>292</v>
      </c>
      <c r="E108595">
        <v>27359</v>
      </c>
      <c r="F108595">
        <v>4</v>
      </c>
      <c r="G108595" t="s">
        <v>83437</v>
      </c>
      <c r="H108595">
        <v>0</v>
      </c>
    </row>
    <row r="108596" spans="1:8" x14ac:dyDescent="0.3">
      <c r="A108596">
        <v>108595</v>
      </c>
      <c r="B108596" t="s">
        <v>83429</v>
      </c>
      <c r="C108596">
        <v>20210307</v>
      </c>
      <c r="D108596">
        <v>292</v>
      </c>
      <c r="E108596">
        <v>27360</v>
      </c>
      <c r="F108596">
        <v>1</v>
      </c>
      <c r="G108596" t="s">
        <v>83438</v>
      </c>
      <c r="H108596">
        <v>0</v>
      </c>
    </row>
    <row r="108597" spans="1:8" x14ac:dyDescent="0.3">
      <c r="A108597">
        <v>108596</v>
      </c>
      <c r="B108597" t="s">
        <v>83429</v>
      </c>
      <c r="C108597">
        <v>20210307</v>
      </c>
      <c r="D108597">
        <v>292</v>
      </c>
      <c r="E108597">
        <v>27360</v>
      </c>
      <c r="F108597">
        <v>2</v>
      </c>
      <c r="G108597" t="s">
        <v>83439</v>
      </c>
      <c r="H108597">
        <v>0</v>
      </c>
    </row>
    <row r="108598" spans="1:8" x14ac:dyDescent="0.3">
      <c r="A108598">
        <v>108597</v>
      </c>
      <c r="B108598" t="s">
        <v>83429</v>
      </c>
      <c r="C108598">
        <v>20210307</v>
      </c>
      <c r="D108598">
        <v>292</v>
      </c>
      <c r="E108598">
        <v>27360</v>
      </c>
      <c r="F108598">
        <v>3</v>
      </c>
      <c r="G108598" t="s">
        <v>83440</v>
      </c>
      <c r="H108598">
        <v>0</v>
      </c>
    </row>
    <row r="108599" spans="1:8" x14ac:dyDescent="0.3">
      <c r="A108599">
        <v>108598</v>
      </c>
      <c r="B108599" t="s">
        <v>83429</v>
      </c>
      <c r="C108599">
        <v>20210307</v>
      </c>
      <c r="D108599">
        <v>292</v>
      </c>
      <c r="E108599">
        <v>27360</v>
      </c>
      <c r="F108599">
        <v>4</v>
      </c>
      <c r="G108599" t="s">
        <v>83441</v>
      </c>
      <c r="H108599">
        <v>1</v>
      </c>
    </row>
    <row r="108600" spans="1:8" x14ac:dyDescent="0.3">
      <c r="A108600">
        <v>108599</v>
      </c>
      <c r="B108600" t="s">
        <v>83429</v>
      </c>
      <c r="C108600">
        <v>20210307</v>
      </c>
      <c r="D108600">
        <v>292</v>
      </c>
      <c r="E108600">
        <v>27361</v>
      </c>
      <c r="F108600">
        <v>1</v>
      </c>
      <c r="G108600" t="s">
        <v>83442</v>
      </c>
      <c r="H108600">
        <v>0</v>
      </c>
    </row>
    <row r="108601" spans="1:8" x14ac:dyDescent="0.3">
      <c r="A108601">
        <v>108600</v>
      </c>
      <c r="B108601" t="s">
        <v>83429</v>
      </c>
      <c r="C108601">
        <v>20210307</v>
      </c>
      <c r="D108601">
        <v>292</v>
      </c>
      <c r="E108601">
        <v>27361</v>
      </c>
      <c r="F108601">
        <v>2</v>
      </c>
      <c r="G108601" t="s">
        <v>62149</v>
      </c>
      <c r="H108601">
        <v>1</v>
      </c>
    </row>
    <row r="108602" spans="1:8" x14ac:dyDescent="0.3">
      <c r="A108602">
        <v>108601</v>
      </c>
      <c r="B108602" t="s">
        <v>83429</v>
      </c>
      <c r="C108602">
        <v>20210307</v>
      </c>
      <c r="D108602">
        <v>292</v>
      </c>
      <c r="E108602">
        <v>27361</v>
      </c>
      <c r="F108602">
        <v>3</v>
      </c>
      <c r="G108602" t="s">
        <v>83443</v>
      </c>
      <c r="H108602">
        <v>0</v>
      </c>
    </row>
    <row r="108603" spans="1:8" x14ac:dyDescent="0.3">
      <c r="A108603">
        <v>108602</v>
      </c>
      <c r="B108603" t="s">
        <v>83429</v>
      </c>
      <c r="C108603">
        <v>20210307</v>
      </c>
      <c r="D108603">
        <v>292</v>
      </c>
      <c r="E108603">
        <v>27361</v>
      </c>
      <c r="F108603">
        <v>4</v>
      </c>
      <c r="G108603" t="s">
        <v>83444</v>
      </c>
      <c r="H108603">
        <v>0</v>
      </c>
    </row>
    <row r="108604" spans="1:8" x14ac:dyDescent="0.3">
      <c r="A108604">
        <v>108603</v>
      </c>
      <c r="B108604" t="s">
        <v>83429</v>
      </c>
      <c r="C108604">
        <v>20210307</v>
      </c>
      <c r="D108604">
        <v>292</v>
      </c>
      <c r="E108604">
        <v>27362</v>
      </c>
      <c r="F108604">
        <v>1</v>
      </c>
      <c r="G108604" t="s">
        <v>83445</v>
      </c>
      <c r="H108604">
        <v>0</v>
      </c>
    </row>
    <row r="108605" spans="1:8" x14ac:dyDescent="0.3">
      <c r="A108605">
        <v>108604</v>
      </c>
      <c r="B108605" t="s">
        <v>83429</v>
      </c>
      <c r="C108605">
        <v>20210307</v>
      </c>
      <c r="D108605">
        <v>292</v>
      </c>
      <c r="E108605">
        <v>27362</v>
      </c>
      <c r="F108605">
        <v>2</v>
      </c>
      <c r="G108605" t="s">
        <v>83446</v>
      </c>
      <c r="H108605">
        <v>1</v>
      </c>
    </row>
    <row r="108606" spans="1:8" x14ac:dyDescent="0.3">
      <c r="A108606">
        <v>108605</v>
      </c>
      <c r="B108606" t="s">
        <v>83429</v>
      </c>
      <c r="C108606">
        <v>20210307</v>
      </c>
      <c r="D108606">
        <v>292</v>
      </c>
      <c r="E108606">
        <v>27362</v>
      </c>
      <c r="F108606">
        <v>3</v>
      </c>
      <c r="G108606" t="s">
        <v>83447</v>
      </c>
      <c r="H108606">
        <v>0</v>
      </c>
    </row>
    <row r="108607" spans="1:8" x14ac:dyDescent="0.3">
      <c r="A108607">
        <v>108606</v>
      </c>
      <c r="B108607" t="s">
        <v>83429</v>
      </c>
      <c r="C108607">
        <v>20210307</v>
      </c>
      <c r="D108607">
        <v>292</v>
      </c>
      <c r="E108607">
        <v>27362</v>
      </c>
      <c r="F108607">
        <v>4</v>
      </c>
      <c r="G108607" t="s">
        <v>83448</v>
      </c>
      <c r="H108607">
        <v>0</v>
      </c>
    </row>
    <row r="108608" spans="1:8" x14ac:dyDescent="0.3">
      <c r="A108608">
        <v>108607</v>
      </c>
      <c r="B108608" t="s">
        <v>83429</v>
      </c>
      <c r="C108608">
        <v>20210307</v>
      </c>
      <c r="D108608">
        <v>292</v>
      </c>
      <c r="E108608">
        <v>27363</v>
      </c>
      <c r="F108608">
        <v>1</v>
      </c>
      <c r="G108608" t="s">
        <v>83449</v>
      </c>
      <c r="H108608">
        <v>0</v>
      </c>
    </row>
    <row r="108609" spans="1:8" x14ac:dyDescent="0.3">
      <c r="A108609">
        <v>108608</v>
      </c>
      <c r="B108609" t="s">
        <v>83429</v>
      </c>
      <c r="C108609">
        <v>20210307</v>
      </c>
      <c r="D108609">
        <v>292</v>
      </c>
      <c r="E108609">
        <v>27363</v>
      </c>
      <c r="F108609">
        <v>2</v>
      </c>
      <c r="G108609" t="s">
        <v>83450</v>
      </c>
      <c r="H108609">
        <v>0</v>
      </c>
    </row>
    <row r="108610" spans="1:8" x14ac:dyDescent="0.3">
      <c r="A108610">
        <v>108609</v>
      </c>
      <c r="B108610" t="s">
        <v>83429</v>
      </c>
      <c r="C108610">
        <v>20210307</v>
      </c>
      <c r="D108610">
        <v>292</v>
      </c>
      <c r="E108610">
        <v>27363</v>
      </c>
      <c r="F108610">
        <v>3</v>
      </c>
      <c r="G108610" t="s">
        <v>83451</v>
      </c>
      <c r="H108610">
        <v>1</v>
      </c>
    </row>
    <row r="108611" spans="1:8" x14ac:dyDescent="0.3">
      <c r="A108611">
        <v>108610</v>
      </c>
      <c r="B108611" t="s">
        <v>83429</v>
      </c>
      <c r="C108611">
        <v>20210307</v>
      </c>
      <c r="D108611">
        <v>292</v>
      </c>
      <c r="E108611">
        <v>27363</v>
      </c>
      <c r="F108611">
        <v>4</v>
      </c>
      <c r="G108611" t="s">
        <v>83452</v>
      </c>
      <c r="H108611">
        <v>0</v>
      </c>
    </row>
    <row r="108612" spans="1:8" x14ac:dyDescent="0.3">
      <c r="A108612">
        <v>108611</v>
      </c>
      <c r="B108612" t="s">
        <v>83429</v>
      </c>
      <c r="C108612">
        <v>20210307</v>
      </c>
      <c r="D108612">
        <v>292</v>
      </c>
      <c r="E108612">
        <v>27364</v>
      </c>
      <c r="F108612">
        <v>1</v>
      </c>
      <c r="G108612" t="s">
        <v>83453</v>
      </c>
      <c r="H108612">
        <v>0</v>
      </c>
    </row>
    <row r="108613" spans="1:8" x14ac:dyDescent="0.3">
      <c r="A108613">
        <v>108612</v>
      </c>
      <c r="B108613" t="s">
        <v>83429</v>
      </c>
      <c r="C108613">
        <v>20210307</v>
      </c>
      <c r="D108613">
        <v>292</v>
      </c>
      <c r="E108613">
        <v>27364</v>
      </c>
      <c r="F108613">
        <v>2</v>
      </c>
      <c r="G108613" t="s">
        <v>83454</v>
      </c>
      <c r="H108613">
        <v>1</v>
      </c>
    </row>
    <row r="108614" spans="1:8" x14ac:dyDescent="0.3">
      <c r="A108614">
        <v>108613</v>
      </c>
      <c r="B108614" t="s">
        <v>83429</v>
      </c>
      <c r="C108614">
        <v>20210307</v>
      </c>
      <c r="D108614">
        <v>292</v>
      </c>
      <c r="E108614">
        <v>27364</v>
      </c>
      <c r="F108614">
        <v>3</v>
      </c>
      <c r="G108614" t="s">
        <v>83455</v>
      </c>
      <c r="H108614">
        <v>0</v>
      </c>
    </row>
    <row r="108615" spans="1:8" x14ac:dyDescent="0.3">
      <c r="A108615">
        <v>108614</v>
      </c>
      <c r="B108615" t="s">
        <v>83429</v>
      </c>
      <c r="C108615">
        <v>20210307</v>
      </c>
      <c r="D108615">
        <v>292</v>
      </c>
      <c r="E108615">
        <v>27364</v>
      </c>
      <c r="F108615">
        <v>4</v>
      </c>
      <c r="G108615" t="s">
        <v>83456</v>
      </c>
      <c r="H108615">
        <v>0</v>
      </c>
    </row>
    <row r="108616" spans="1:8" x14ac:dyDescent="0.3">
      <c r="A108616">
        <v>108615</v>
      </c>
      <c r="B108616" t="s">
        <v>83429</v>
      </c>
      <c r="C108616">
        <v>20210307</v>
      </c>
      <c r="D108616">
        <v>292</v>
      </c>
      <c r="E108616">
        <v>27365</v>
      </c>
      <c r="F108616">
        <v>1</v>
      </c>
      <c r="G108616" t="s">
        <v>83457</v>
      </c>
      <c r="H108616">
        <v>0</v>
      </c>
    </row>
    <row r="108617" spans="1:8" x14ac:dyDescent="0.3">
      <c r="A108617">
        <v>108616</v>
      </c>
      <c r="B108617" t="s">
        <v>83429</v>
      </c>
      <c r="C108617">
        <v>20210307</v>
      </c>
      <c r="D108617">
        <v>292</v>
      </c>
      <c r="E108617">
        <v>27365</v>
      </c>
      <c r="F108617">
        <v>2</v>
      </c>
      <c r="G108617" t="s">
        <v>83458</v>
      </c>
      <c r="H108617">
        <v>1</v>
      </c>
    </row>
    <row r="108618" spans="1:8" x14ac:dyDescent="0.3">
      <c r="A108618">
        <v>108617</v>
      </c>
      <c r="B108618" t="s">
        <v>83429</v>
      </c>
      <c r="C108618">
        <v>20210307</v>
      </c>
      <c r="D108618">
        <v>292</v>
      </c>
      <c r="E108618">
        <v>27365</v>
      </c>
      <c r="F108618">
        <v>3</v>
      </c>
      <c r="G108618" t="s">
        <v>83459</v>
      </c>
      <c r="H108618">
        <v>0</v>
      </c>
    </row>
    <row r="108619" spans="1:8" x14ac:dyDescent="0.3">
      <c r="A108619">
        <v>108618</v>
      </c>
      <c r="B108619" t="s">
        <v>83429</v>
      </c>
      <c r="C108619">
        <v>20210307</v>
      </c>
      <c r="D108619">
        <v>292</v>
      </c>
      <c r="E108619">
        <v>27365</v>
      </c>
      <c r="F108619">
        <v>4</v>
      </c>
      <c r="G108619" t="s">
        <v>37991</v>
      </c>
      <c r="H108619">
        <v>0</v>
      </c>
    </row>
    <row r="108620" spans="1:8" x14ac:dyDescent="0.3">
      <c r="A108620">
        <v>108619</v>
      </c>
      <c r="B108620" t="s">
        <v>83429</v>
      </c>
      <c r="C108620">
        <v>20210307</v>
      </c>
      <c r="D108620">
        <v>292</v>
      </c>
      <c r="E108620">
        <v>27366</v>
      </c>
      <c r="F108620">
        <v>1</v>
      </c>
      <c r="G108620" t="s">
        <v>83460</v>
      </c>
      <c r="H108620">
        <v>1</v>
      </c>
    </row>
    <row r="108621" spans="1:8" x14ac:dyDescent="0.3">
      <c r="A108621">
        <v>108620</v>
      </c>
      <c r="B108621" t="s">
        <v>83429</v>
      </c>
      <c r="C108621">
        <v>20210307</v>
      </c>
      <c r="D108621">
        <v>292</v>
      </c>
      <c r="E108621">
        <v>27366</v>
      </c>
      <c r="F108621">
        <v>2</v>
      </c>
      <c r="G108621" t="s">
        <v>83461</v>
      </c>
      <c r="H108621">
        <v>0</v>
      </c>
    </row>
    <row r="108622" spans="1:8" x14ac:dyDescent="0.3">
      <c r="A108622">
        <v>108621</v>
      </c>
      <c r="B108622" t="s">
        <v>83429</v>
      </c>
      <c r="C108622">
        <v>20210307</v>
      </c>
      <c r="D108622">
        <v>292</v>
      </c>
      <c r="E108622">
        <v>27366</v>
      </c>
      <c r="F108622">
        <v>3</v>
      </c>
      <c r="G108622" t="s">
        <v>83462</v>
      </c>
      <c r="H108622">
        <v>0</v>
      </c>
    </row>
    <row r="108623" spans="1:8" x14ac:dyDescent="0.3">
      <c r="A108623">
        <v>108622</v>
      </c>
      <c r="B108623" t="s">
        <v>83429</v>
      </c>
      <c r="C108623">
        <v>20210307</v>
      </c>
      <c r="D108623">
        <v>292</v>
      </c>
      <c r="E108623">
        <v>27366</v>
      </c>
      <c r="F108623">
        <v>4</v>
      </c>
      <c r="G108623" t="s">
        <v>83463</v>
      </c>
      <c r="H108623">
        <v>0</v>
      </c>
    </row>
    <row r="108624" spans="1:8" x14ac:dyDescent="0.3">
      <c r="A108624">
        <v>108623</v>
      </c>
      <c r="B108624" t="s">
        <v>83429</v>
      </c>
      <c r="C108624">
        <v>20210307</v>
      </c>
      <c r="D108624">
        <v>292</v>
      </c>
      <c r="E108624">
        <v>27367</v>
      </c>
      <c r="F108624">
        <v>1</v>
      </c>
      <c r="G108624" t="s">
        <v>83464</v>
      </c>
      <c r="H108624">
        <v>0</v>
      </c>
    </row>
    <row r="108625" spans="1:8" x14ac:dyDescent="0.3">
      <c r="A108625">
        <v>108624</v>
      </c>
      <c r="B108625" t="s">
        <v>83429</v>
      </c>
      <c r="C108625">
        <v>20210307</v>
      </c>
      <c r="D108625">
        <v>292</v>
      </c>
      <c r="E108625">
        <v>27367</v>
      </c>
      <c r="F108625">
        <v>2</v>
      </c>
      <c r="G108625" t="s">
        <v>83465</v>
      </c>
      <c r="H108625">
        <v>0</v>
      </c>
    </row>
    <row r="108626" spans="1:8" x14ac:dyDescent="0.3">
      <c r="A108626">
        <v>108625</v>
      </c>
      <c r="B108626" t="s">
        <v>83429</v>
      </c>
      <c r="C108626">
        <v>20210307</v>
      </c>
      <c r="D108626">
        <v>292</v>
      </c>
      <c r="E108626">
        <v>27367</v>
      </c>
      <c r="F108626">
        <v>3</v>
      </c>
      <c r="G108626" t="s">
        <v>83466</v>
      </c>
      <c r="H108626">
        <v>0</v>
      </c>
    </row>
    <row r="108627" spans="1:8" x14ac:dyDescent="0.3">
      <c r="A108627">
        <v>108626</v>
      </c>
      <c r="B108627" t="s">
        <v>83429</v>
      </c>
      <c r="C108627">
        <v>20210307</v>
      </c>
      <c r="D108627">
        <v>292</v>
      </c>
      <c r="E108627">
        <v>27367</v>
      </c>
      <c r="F108627">
        <v>4</v>
      </c>
      <c r="G108627" t="s">
        <v>83467</v>
      </c>
      <c r="H108627">
        <v>1</v>
      </c>
    </row>
    <row r="108628" spans="1:8" x14ac:dyDescent="0.3">
      <c r="A108628">
        <v>108627</v>
      </c>
      <c r="B108628" t="s">
        <v>83429</v>
      </c>
      <c r="C108628">
        <v>20210307</v>
      </c>
      <c r="D108628">
        <v>292</v>
      </c>
      <c r="E108628">
        <v>27368</v>
      </c>
      <c r="F108628">
        <v>1</v>
      </c>
      <c r="G108628" t="s">
        <v>83468</v>
      </c>
      <c r="H108628">
        <v>0</v>
      </c>
    </row>
    <row r="108629" spans="1:8" x14ac:dyDescent="0.3">
      <c r="A108629">
        <v>108628</v>
      </c>
      <c r="B108629" t="s">
        <v>83429</v>
      </c>
      <c r="C108629">
        <v>20210307</v>
      </c>
      <c r="D108629">
        <v>292</v>
      </c>
      <c r="E108629">
        <v>27368</v>
      </c>
      <c r="F108629">
        <v>2</v>
      </c>
      <c r="G108629" t="s">
        <v>83469</v>
      </c>
      <c r="H108629">
        <v>1</v>
      </c>
    </row>
    <row r="108630" spans="1:8" x14ac:dyDescent="0.3">
      <c r="A108630">
        <v>108629</v>
      </c>
      <c r="B108630" t="s">
        <v>83429</v>
      </c>
      <c r="C108630">
        <v>20210307</v>
      </c>
      <c r="D108630">
        <v>292</v>
      </c>
      <c r="E108630">
        <v>27368</v>
      </c>
      <c r="F108630">
        <v>3</v>
      </c>
      <c r="G108630" t="s">
        <v>83470</v>
      </c>
      <c r="H108630">
        <v>0</v>
      </c>
    </row>
    <row r="108631" spans="1:8" x14ac:dyDescent="0.3">
      <c r="A108631">
        <v>108630</v>
      </c>
      <c r="B108631" t="s">
        <v>83429</v>
      </c>
      <c r="C108631">
        <v>20210307</v>
      </c>
      <c r="D108631">
        <v>292</v>
      </c>
      <c r="E108631">
        <v>27368</v>
      </c>
      <c r="F108631">
        <v>4</v>
      </c>
      <c r="G108631" t="s">
        <v>83471</v>
      </c>
      <c r="H108631">
        <v>0</v>
      </c>
    </row>
    <row r="108632" spans="1:8" x14ac:dyDescent="0.3">
      <c r="A108632">
        <v>108631</v>
      </c>
      <c r="B108632" t="s">
        <v>83429</v>
      </c>
      <c r="C108632">
        <v>20210307</v>
      </c>
      <c r="D108632">
        <v>292</v>
      </c>
      <c r="E108632">
        <v>27369</v>
      </c>
      <c r="F108632">
        <v>1</v>
      </c>
      <c r="G108632" t="s">
        <v>83472</v>
      </c>
      <c r="H108632">
        <v>0</v>
      </c>
    </row>
    <row r="108633" spans="1:8" x14ac:dyDescent="0.3">
      <c r="A108633">
        <v>108632</v>
      </c>
      <c r="B108633" t="s">
        <v>83429</v>
      </c>
      <c r="C108633">
        <v>20210307</v>
      </c>
      <c r="D108633">
        <v>292</v>
      </c>
      <c r="E108633">
        <v>27369</v>
      </c>
      <c r="F108633">
        <v>2</v>
      </c>
      <c r="G108633" t="s">
        <v>83473</v>
      </c>
      <c r="H108633">
        <v>0</v>
      </c>
    </row>
    <row r="108634" spans="1:8" x14ac:dyDescent="0.3">
      <c r="A108634">
        <v>108633</v>
      </c>
      <c r="B108634" t="s">
        <v>83429</v>
      </c>
      <c r="C108634">
        <v>20210307</v>
      </c>
      <c r="D108634">
        <v>292</v>
      </c>
      <c r="E108634">
        <v>27369</v>
      </c>
      <c r="F108634">
        <v>3</v>
      </c>
      <c r="G108634" t="s">
        <v>83474</v>
      </c>
      <c r="H108634">
        <v>0</v>
      </c>
    </row>
    <row r="108635" spans="1:8" x14ac:dyDescent="0.3">
      <c r="A108635">
        <v>108634</v>
      </c>
      <c r="B108635" t="s">
        <v>83429</v>
      </c>
      <c r="C108635">
        <v>20210307</v>
      </c>
      <c r="D108635">
        <v>292</v>
      </c>
      <c r="E108635">
        <v>27369</v>
      </c>
      <c r="F108635">
        <v>4</v>
      </c>
      <c r="G108635" t="s">
        <v>83475</v>
      </c>
      <c r="H108635">
        <v>1</v>
      </c>
    </row>
    <row r="108636" spans="1:8" x14ac:dyDescent="0.3">
      <c r="A108636">
        <v>108635</v>
      </c>
      <c r="B108636" t="s">
        <v>83429</v>
      </c>
      <c r="C108636">
        <v>20210307</v>
      </c>
      <c r="D108636">
        <v>292</v>
      </c>
      <c r="E108636">
        <v>27370</v>
      </c>
      <c r="F108636">
        <v>1</v>
      </c>
      <c r="G108636" t="s">
        <v>83476</v>
      </c>
      <c r="H108636">
        <v>0</v>
      </c>
    </row>
    <row r="108637" spans="1:8" x14ac:dyDescent="0.3">
      <c r="A108637">
        <v>108636</v>
      </c>
      <c r="B108637" t="s">
        <v>83429</v>
      </c>
      <c r="C108637">
        <v>20210307</v>
      </c>
      <c r="D108637">
        <v>292</v>
      </c>
      <c r="E108637">
        <v>27370</v>
      </c>
      <c r="F108637">
        <v>2</v>
      </c>
      <c r="G108637" t="s">
        <v>83477</v>
      </c>
      <c r="H108637">
        <v>1</v>
      </c>
    </row>
    <row r="108638" spans="1:8" x14ac:dyDescent="0.3">
      <c r="A108638">
        <v>108637</v>
      </c>
      <c r="B108638" t="s">
        <v>83429</v>
      </c>
      <c r="C108638">
        <v>20210307</v>
      </c>
      <c r="D108638">
        <v>292</v>
      </c>
      <c r="E108638">
        <v>27370</v>
      </c>
      <c r="F108638">
        <v>3</v>
      </c>
      <c r="G108638" t="s">
        <v>83478</v>
      </c>
      <c r="H108638">
        <v>0</v>
      </c>
    </row>
    <row r="108639" spans="1:8" x14ac:dyDescent="0.3">
      <c r="A108639">
        <v>108638</v>
      </c>
      <c r="B108639" t="s">
        <v>83429</v>
      </c>
      <c r="C108639">
        <v>20210307</v>
      </c>
      <c r="D108639">
        <v>292</v>
      </c>
      <c r="E108639">
        <v>27370</v>
      </c>
      <c r="F108639">
        <v>4</v>
      </c>
      <c r="G108639" t="s">
        <v>83479</v>
      </c>
      <c r="H108639">
        <v>0</v>
      </c>
    </row>
    <row r="108640" spans="1:8" x14ac:dyDescent="0.3">
      <c r="A108640">
        <v>108639</v>
      </c>
      <c r="B108640" t="s">
        <v>83429</v>
      </c>
      <c r="C108640">
        <v>20210307</v>
      </c>
      <c r="D108640">
        <v>292</v>
      </c>
      <c r="E108640">
        <v>27371</v>
      </c>
      <c r="F108640">
        <v>1</v>
      </c>
      <c r="G108640" t="s">
        <v>83480</v>
      </c>
      <c r="H108640">
        <v>0</v>
      </c>
    </row>
    <row r="108641" spans="1:8" x14ac:dyDescent="0.3">
      <c r="A108641">
        <v>108640</v>
      </c>
      <c r="B108641" t="s">
        <v>83429</v>
      </c>
      <c r="C108641">
        <v>20210307</v>
      </c>
      <c r="D108641">
        <v>292</v>
      </c>
      <c r="E108641">
        <v>27371</v>
      </c>
      <c r="F108641">
        <v>2</v>
      </c>
      <c r="G108641" t="s">
        <v>83481</v>
      </c>
      <c r="H108641">
        <v>0</v>
      </c>
    </row>
    <row r="108642" spans="1:8" x14ac:dyDescent="0.3">
      <c r="A108642">
        <v>108641</v>
      </c>
      <c r="B108642" t="s">
        <v>83429</v>
      </c>
      <c r="C108642">
        <v>20210307</v>
      </c>
      <c r="D108642">
        <v>292</v>
      </c>
      <c r="E108642">
        <v>27371</v>
      </c>
      <c r="F108642">
        <v>3</v>
      </c>
      <c r="G108642" t="s">
        <v>83482</v>
      </c>
      <c r="H108642">
        <v>0</v>
      </c>
    </row>
    <row r="108643" spans="1:8" x14ac:dyDescent="0.3">
      <c r="A108643">
        <v>108642</v>
      </c>
      <c r="B108643" t="s">
        <v>83429</v>
      </c>
      <c r="C108643">
        <v>20210307</v>
      </c>
      <c r="D108643">
        <v>292</v>
      </c>
      <c r="E108643">
        <v>27371</v>
      </c>
      <c r="F108643">
        <v>4</v>
      </c>
      <c r="G108643" t="s">
        <v>83483</v>
      </c>
      <c r="H108643">
        <v>1</v>
      </c>
    </row>
    <row r="108644" spans="1:8" x14ac:dyDescent="0.3">
      <c r="A108644">
        <v>108643</v>
      </c>
      <c r="B108644" t="s">
        <v>83429</v>
      </c>
      <c r="C108644">
        <v>20210307</v>
      </c>
      <c r="D108644">
        <v>292</v>
      </c>
      <c r="E108644">
        <v>27372</v>
      </c>
      <c r="F108644">
        <v>1</v>
      </c>
      <c r="G108644" t="s">
        <v>83484</v>
      </c>
      <c r="H108644">
        <v>0</v>
      </c>
    </row>
    <row r="108645" spans="1:8" x14ac:dyDescent="0.3">
      <c r="A108645">
        <v>108644</v>
      </c>
      <c r="B108645" t="s">
        <v>83429</v>
      </c>
      <c r="C108645">
        <v>20210307</v>
      </c>
      <c r="D108645">
        <v>292</v>
      </c>
      <c r="E108645">
        <v>27372</v>
      </c>
      <c r="F108645">
        <v>2</v>
      </c>
      <c r="G108645" t="s">
        <v>83485</v>
      </c>
      <c r="H108645">
        <v>0</v>
      </c>
    </row>
    <row r="108646" spans="1:8" x14ac:dyDescent="0.3">
      <c r="A108646">
        <v>108645</v>
      </c>
      <c r="B108646" t="s">
        <v>83429</v>
      </c>
      <c r="C108646">
        <v>20210307</v>
      </c>
      <c r="D108646">
        <v>292</v>
      </c>
      <c r="E108646">
        <v>27372</v>
      </c>
      <c r="F108646">
        <v>3</v>
      </c>
      <c r="G108646" t="s">
        <v>83486</v>
      </c>
      <c r="H108646">
        <v>1</v>
      </c>
    </row>
    <row r="108647" spans="1:8" x14ac:dyDescent="0.3">
      <c r="A108647">
        <v>108646</v>
      </c>
      <c r="B108647" t="s">
        <v>83429</v>
      </c>
      <c r="C108647">
        <v>20210307</v>
      </c>
      <c r="D108647">
        <v>292</v>
      </c>
      <c r="E108647">
        <v>27372</v>
      </c>
      <c r="F108647">
        <v>4</v>
      </c>
      <c r="G108647" t="s">
        <v>83487</v>
      </c>
      <c r="H108647">
        <v>0</v>
      </c>
    </row>
    <row r="108648" spans="1:8" x14ac:dyDescent="0.3">
      <c r="A108648">
        <v>108647</v>
      </c>
      <c r="B108648" t="s">
        <v>83429</v>
      </c>
      <c r="C108648">
        <v>20210307</v>
      </c>
      <c r="D108648">
        <v>292</v>
      </c>
      <c r="E108648">
        <v>27373</v>
      </c>
      <c r="F108648">
        <v>1</v>
      </c>
      <c r="G108648" t="s">
        <v>83488</v>
      </c>
      <c r="H108648">
        <v>0</v>
      </c>
    </row>
    <row r="108649" spans="1:8" x14ac:dyDescent="0.3">
      <c r="A108649">
        <v>108648</v>
      </c>
      <c r="B108649" t="s">
        <v>83429</v>
      </c>
      <c r="C108649">
        <v>20210307</v>
      </c>
      <c r="D108649">
        <v>292</v>
      </c>
      <c r="E108649">
        <v>27373</v>
      </c>
      <c r="F108649">
        <v>2</v>
      </c>
      <c r="G108649" t="s">
        <v>83489</v>
      </c>
      <c r="H108649">
        <v>0</v>
      </c>
    </row>
    <row r="108650" spans="1:8" x14ac:dyDescent="0.3">
      <c r="A108650">
        <v>108649</v>
      </c>
      <c r="B108650" t="s">
        <v>83429</v>
      </c>
      <c r="C108650">
        <v>20210307</v>
      </c>
      <c r="D108650">
        <v>292</v>
      </c>
      <c r="E108650">
        <v>27373</v>
      </c>
      <c r="F108650">
        <v>3</v>
      </c>
      <c r="G108650" t="s">
        <v>83490</v>
      </c>
      <c r="H108650">
        <v>0</v>
      </c>
    </row>
    <row r="108651" spans="1:8" x14ac:dyDescent="0.3">
      <c r="A108651">
        <v>108650</v>
      </c>
      <c r="B108651" t="s">
        <v>83429</v>
      </c>
      <c r="C108651">
        <v>20210307</v>
      </c>
      <c r="D108651">
        <v>292</v>
      </c>
      <c r="E108651">
        <v>27373</v>
      </c>
      <c r="F108651">
        <v>4</v>
      </c>
      <c r="G108651" t="s">
        <v>83491</v>
      </c>
      <c r="H108651">
        <v>1</v>
      </c>
    </row>
    <row r="108652" spans="1:8" x14ac:dyDescent="0.3">
      <c r="A108652">
        <v>108651</v>
      </c>
      <c r="B108652" t="s">
        <v>83429</v>
      </c>
      <c r="C108652">
        <v>20210307</v>
      </c>
      <c r="D108652">
        <v>292</v>
      </c>
      <c r="E108652">
        <v>27374</v>
      </c>
      <c r="F108652">
        <v>1</v>
      </c>
      <c r="G108652" t="s">
        <v>83492</v>
      </c>
      <c r="H108652">
        <v>0</v>
      </c>
    </row>
    <row r="108653" spans="1:8" x14ac:dyDescent="0.3">
      <c r="A108653">
        <v>108652</v>
      </c>
      <c r="B108653" t="s">
        <v>83429</v>
      </c>
      <c r="C108653">
        <v>20210307</v>
      </c>
      <c r="D108653">
        <v>292</v>
      </c>
      <c r="E108653">
        <v>27374</v>
      </c>
      <c r="F108653">
        <v>2</v>
      </c>
      <c r="G108653" t="s">
        <v>83493</v>
      </c>
      <c r="H108653">
        <v>1</v>
      </c>
    </row>
    <row r="108654" spans="1:8" x14ac:dyDescent="0.3">
      <c r="A108654">
        <v>108653</v>
      </c>
      <c r="B108654" t="s">
        <v>83429</v>
      </c>
      <c r="C108654">
        <v>20210307</v>
      </c>
      <c r="D108654">
        <v>292</v>
      </c>
      <c r="E108654">
        <v>27374</v>
      </c>
      <c r="F108654">
        <v>3</v>
      </c>
      <c r="G108654" t="s">
        <v>83494</v>
      </c>
      <c r="H108654">
        <v>0</v>
      </c>
    </row>
    <row r="108655" spans="1:8" x14ac:dyDescent="0.3">
      <c r="A108655">
        <v>108654</v>
      </c>
      <c r="B108655" t="s">
        <v>83429</v>
      </c>
      <c r="C108655">
        <v>20210307</v>
      </c>
      <c r="D108655">
        <v>292</v>
      </c>
      <c r="E108655">
        <v>27374</v>
      </c>
      <c r="F108655">
        <v>4</v>
      </c>
      <c r="G108655" t="s">
        <v>83495</v>
      </c>
      <c r="H108655">
        <v>0</v>
      </c>
    </row>
    <row r="108656" spans="1:8" x14ac:dyDescent="0.3">
      <c r="A108656">
        <v>108655</v>
      </c>
      <c r="B108656" t="s">
        <v>83429</v>
      </c>
      <c r="C108656">
        <v>20210307</v>
      </c>
      <c r="D108656">
        <v>292</v>
      </c>
      <c r="E108656">
        <v>27375</v>
      </c>
      <c r="F108656">
        <v>1</v>
      </c>
      <c r="G108656" t="s">
        <v>83496</v>
      </c>
      <c r="H108656">
        <v>0</v>
      </c>
    </row>
    <row r="108657" spans="1:8" x14ac:dyDescent="0.3">
      <c r="A108657">
        <v>108656</v>
      </c>
      <c r="B108657" t="s">
        <v>83429</v>
      </c>
      <c r="C108657">
        <v>20210307</v>
      </c>
      <c r="D108657">
        <v>292</v>
      </c>
      <c r="E108657">
        <v>27375</v>
      </c>
      <c r="F108657">
        <v>2</v>
      </c>
      <c r="G108657" t="s">
        <v>83497</v>
      </c>
      <c r="H108657">
        <v>0</v>
      </c>
    </row>
    <row r="108658" spans="1:8" x14ac:dyDescent="0.3">
      <c r="A108658">
        <v>108657</v>
      </c>
      <c r="B108658" t="s">
        <v>83429</v>
      </c>
      <c r="C108658">
        <v>20210307</v>
      </c>
      <c r="D108658">
        <v>292</v>
      </c>
      <c r="E108658">
        <v>27375</v>
      </c>
      <c r="F108658">
        <v>3</v>
      </c>
      <c r="G108658" t="s">
        <v>83498</v>
      </c>
      <c r="H108658">
        <v>0</v>
      </c>
    </row>
    <row r="108659" spans="1:8" x14ac:dyDescent="0.3">
      <c r="A108659">
        <v>108658</v>
      </c>
      <c r="B108659" t="s">
        <v>83429</v>
      </c>
      <c r="C108659">
        <v>20210307</v>
      </c>
      <c r="D108659">
        <v>292</v>
      </c>
      <c r="E108659">
        <v>27375</v>
      </c>
      <c r="F108659">
        <v>4</v>
      </c>
      <c r="G108659" t="s">
        <v>83499</v>
      </c>
      <c r="H108659">
        <v>1</v>
      </c>
    </row>
    <row r="108660" spans="1:8" x14ac:dyDescent="0.3">
      <c r="A108660">
        <v>108659</v>
      </c>
      <c r="B108660" t="s">
        <v>83429</v>
      </c>
      <c r="C108660">
        <v>20210307</v>
      </c>
      <c r="D108660">
        <v>292</v>
      </c>
      <c r="E108660">
        <v>27376</v>
      </c>
      <c r="F108660">
        <v>1</v>
      </c>
      <c r="G108660" t="s">
        <v>83500</v>
      </c>
      <c r="H108660">
        <v>0</v>
      </c>
    </row>
    <row r="108661" spans="1:8" x14ac:dyDescent="0.3">
      <c r="A108661">
        <v>108660</v>
      </c>
      <c r="B108661" t="s">
        <v>83429</v>
      </c>
      <c r="C108661">
        <v>20210307</v>
      </c>
      <c r="D108661">
        <v>292</v>
      </c>
      <c r="E108661">
        <v>27376</v>
      </c>
      <c r="F108661">
        <v>2</v>
      </c>
      <c r="G108661" t="s">
        <v>83501</v>
      </c>
      <c r="H108661">
        <v>0</v>
      </c>
    </row>
    <row r="108662" spans="1:8" x14ac:dyDescent="0.3">
      <c r="A108662">
        <v>108661</v>
      </c>
      <c r="B108662" t="s">
        <v>83429</v>
      </c>
      <c r="C108662">
        <v>20210307</v>
      </c>
      <c r="D108662">
        <v>292</v>
      </c>
      <c r="E108662">
        <v>27376</v>
      </c>
      <c r="F108662">
        <v>3</v>
      </c>
      <c r="G108662" t="s">
        <v>83502</v>
      </c>
      <c r="H108662">
        <v>1</v>
      </c>
    </row>
    <row r="108663" spans="1:8" x14ac:dyDescent="0.3">
      <c r="A108663">
        <v>108662</v>
      </c>
      <c r="B108663" t="s">
        <v>83429</v>
      </c>
      <c r="C108663">
        <v>20210307</v>
      </c>
      <c r="D108663">
        <v>292</v>
      </c>
      <c r="E108663">
        <v>27376</v>
      </c>
      <c r="F108663">
        <v>4</v>
      </c>
      <c r="G108663" t="s">
        <v>83503</v>
      </c>
      <c r="H108663">
        <v>0</v>
      </c>
    </row>
    <row r="108664" spans="1:8" x14ac:dyDescent="0.3">
      <c r="A108664">
        <v>108663</v>
      </c>
      <c r="B108664" t="s">
        <v>83429</v>
      </c>
      <c r="C108664">
        <v>20210307</v>
      </c>
      <c r="D108664">
        <v>292</v>
      </c>
      <c r="E108664">
        <v>27377</v>
      </c>
      <c r="F108664">
        <v>1</v>
      </c>
      <c r="G108664" t="s">
        <v>642</v>
      </c>
      <c r="H108664">
        <v>0</v>
      </c>
    </row>
    <row r="108665" spans="1:8" x14ac:dyDescent="0.3">
      <c r="A108665">
        <v>108664</v>
      </c>
      <c r="B108665" t="s">
        <v>83429</v>
      </c>
      <c r="C108665">
        <v>20210307</v>
      </c>
      <c r="D108665">
        <v>292</v>
      </c>
      <c r="E108665">
        <v>27377</v>
      </c>
      <c r="F108665">
        <v>2</v>
      </c>
      <c r="G108665" t="s">
        <v>83504</v>
      </c>
      <c r="H108665">
        <v>0</v>
      </c>
    </row>
    <row r="108666" spans="1:8" x14ac:dyDescent="0.3">
      <c r="A108666">
        <v>108665</v>
      </c>
      <c r="B108666" t="s">
        <v>83429</v>
      </c>
      <c r="C108666">
        <v>20210307</v>
      </c>
      <c r="D108666">
        <v>292</v>
      </c>
      <c r="E108666">
        <v>27377</v>
      </c>
      <c r="F108666">
        <v>3</v>
      </c>
      <c r="G108666" t="s">
        <v>80144</v>
      </c>
      <c r="H108666">
        <v>0</v>
      </c>
    </row>
    <row r="108667" spans="1:8" x14ac:dyDescent="0.3">
      <c r="A108667">
        <v>108666</v>
      </c>
      <c r="B108667" t="s">
        <v>83429</v>
      </c>
      <c r="C108667">
        <v>20210307</v>
      </c>
      <c r="D108667">
        <v>292</v>
      </c>
      <c r="E108667">
        <v>27377</v>
      </c>
      <c r="F108667">
        <v>4</v>
      </c>
      <c r="G108667" t="s">
        <v>83505</v>
      </c>
      <c r="H108667">
        <v>1</v>
      </c>
    </row>
    <row r="108668" spans="1:8" x14ac:dyDescent="0.3">
      <c r="A108668">
        <v>108667</v>
      </c>
      <c r="B108668" t="s">
        <v>83429</v>
      </c>
      <c r="C108668">
        <v>20210307</v>
      </c>
      <c r="D108668">
        <v>292</v>
      </c>
      <c r="E108668">
        <v>27378</v>
      </c>
      <c r="F108668">
        <v>1</v>
      </c>
      <c r="G108668" t="s">
        <v>83506</v>
      </c>
      <c r="H108668">
        <v>0</v>
      </c>
    </row>
    <row r="108669" spans="1:8" x14ac:dyDescent="0.3">
      <c r="A108669">
        <v>108668</v>
      </c>
      <c r="B108669" t="s">
        <v>83429</v>
      </c>
      <c r="C108669">
        <v>20210307</v>
      </c>
      <c r="D108669">
        <v>292</v>
      </c>
      <c r="E108669">
        <v>27378</v>
      </c>
      <c r="F108669">
        <v>2</v>
      </c>
      <c r="G108669" t="s">
        <v>83507</v>
      </c>
      <c r="H108669">
        <v>1</v>
      </c>
    </row>
    <row r="108670" spans="1:8" x14ac:dyDescent="0.3">
      <c r="A108670">
        <v>108669</v>
      </c>
      <c r="B108670" t="s">
        <v>83429</v>
      </c>
      <c r="C108670">
        <v>20210307</v>
      </c>
      <c r="D108670">
        <v>292</v>
      </c>
      <c r="E108670">
        <v>27378</v>
      </c>
      <c r="F108670">
        <v>3</v>
      </c>
      <c r="G108670" t="s">
        <v>83508</v>
      </c>
      <c r="H108670">
        <v>0</v>
      </c>
    </row>
    <row r="108671" spans="1:8" x14ac:dyDescent="0.3">
      <c r="A108671">
        <v>108670</v>
      </c>
      <c r="B108671" t="s">
        <v>83429</v>
      </c>
      <c r="C108671">
        <v>20210307</v>
      </c>
      <c r="D108671">
        <v>292</v>
      </c>
      <c r="E108671">
        <v>27378</v>
      </c>
      <c r="F108671">
        <v>4</v>
      </c>
      <c r="G108671" t="s">
        <v>83509</v>
      </c>
      <c r="H108671">
        <v>0</v>
      </c>
    </row>
    <row r="108672" spans="1:8" x14ac:dyDescent="0.3">
      <c r="A108672">
        <v>108671</v>
      </c>
      <c r="B108672" t="s">
        <v>83429</v>
      </c>
      <c r="C108672">
        <v>20210307</v>
      </c>
      <c r="D108672">
        <v>292</v>
      </c>
      <c r="E108672">
        <v>27379</v>
      </c>
      <c r="F108672">
        <v>1</v>
      </c>
      <c r="G108672" t="s">
        <v>83510</v>
      </c>
      <c r="H108672">
        <v>0</v>
      </c>
    </row>
    <row r="108673" spans="1:8" x14ac:dyDescent="0.3">
      <c r="A108673">
        <v>108672</v>
      </c>
      <c r="B108673" t="s">
        <v>83429</v>
      </c>
      <c r="C108673">
        <v>20210307</v>
      </c>
      <c r="D108673">
        <v>292</v>
      </c>
      <c r="E108673">
        <v>27379</v>
      </c>
      <c r="F108673">
        <v>2</v>
      </c>
      <c r="G108673" t="s">
        <v>83511</v>
      </c>
      <c r="H108673">
        <v>1</v>
      </c>
    </row>
    <row r="108674" spans="1:8" x14ac:dyDescent="0.3">
      <c r="A108674">
        <v>108673</v>
      </c>
      <c r="B108674" t="s">
        <v>83429</v>
      </c>
      <c r="C108674">
        <v>20210307</v>
      </c>
      <c r="D108674">
        <v>292</v>
      </c>
      <c r="E108674">
        <v>27379</v>
      </c>
      <c r="F108674">
        <v>3</v>
      </c>
      <c r="G108674" t="s">
        <v>83512</v>
      </c>
      <c r="H108674">
        <v>0</v>
      </c>
    </row>
    <row r="108675" spans="1:8" x14ac:dyDescent="0.3">
      <c r="A108675">
        <v>108674</v>
      </c>
      <c r="B108675" t="s">
        <v>83429</v>
      </c>
      <c r="C108675">
        <v>20210307</v>
      </c>
      <c r="D108675">
        <v>292</v>
      </c>
      <c r="E108675">
        <v>27379</v>
      </c>
      <c r="F108675">
        <v>4</v>
      </c>
      <c r="G108675" t="s">
        <v>83513</v>
      </c>
      <c r="H108675">
        <v>0</v>
      </c>
    </row>
    <row r="108676" spans="1:8" x14ac:dyDescent="0.3">
      <c r="A108676">
        <v>108675</v>
      </c>
      <c r="B108676" t="s">
        <v>83429</v>
      </c>
      <c r="C108676">
        <v>20210307</v>
      </c>
      <c r="D108676">
        <v>292</v>
      </c>
      <c r="E108676">
        <v>27380</v>
      </c>
      <c r="F108676">
        <v>1</v>
      </c>
      <c r="G108676" t="s">
        <v>83514</v>
      </c>
      <c r="H108676">
        <v>1</v>
      </c>
    </row>
    <row r="108677" spans="1:8" x14ac:dyDescent="0.3">
      <c r="A108677">
        <v>108676</v>
      </c>
      <c r="B108677" t="s">
        <v>83429</v>
      </c>
      <c r="C108677">
        <v>20210307</v>
      </c>
      <c r="D108677">
        <v>292</v>
      </c>
      <c r="E108677">
        <v>27380</v>
      </c>
      <c r="F108677">
        <v>2</v>
      </c>
      <c r="G108677" t="s">
        <v>83515</v>
      </c>
      <c r="H108677">
        <v>0</v>
      </c>
    </row>
    <row r="108678" spans="1:8" x14ac:dyDescent="0.3">
      <c r="A108678">
        <v>108677</v>
      </c>
      <c r="B108678" t="s">
        <v>83429</v>
      </c>
      <c r="C108678">
        <v>20210307</v>
      </c>
      <c r="D108678">
        <v>292</v>
      </c>
      <c r="E108678">
        <v>27380</v>
      </c>
      <c r="F108678">
        <v>3</v>
      </c>
      <c r="G108678" t="s">
        <v>83516</v>
      </c>
      <c r="H108678">
        <v>0</v>
      </c>
    </row>
    <row r="108679" spans="1:8" x14ac:dyDescent="0.3">
      <c r="A108679">
        <v>108678</v>
      </c>
      <c r="B108679" t="s">
        <v>83429</v>
      </c>
      <c r="C108679">
        <v>20210307</v>
      </c>
      <c r="D108679">
        <v>292</v>
      </c>
      <c r="E108679">
        <v>27380</v>
      </c>
      <c r="F108679">
        <v>4</v>
      </c>
      <c r="G108679" t="s">
        <v>83517</v>
      </c>
      <c r="H108679">
        <v>0</v>
      </c>
    </row>
    <row r="108680" spans="1:8" x14ac:dyDescent="0.3">
      <c r="A108680">
        <v>108679</v>
      </c>
      <c r="B108680" t="s">
        <v>83429</v>
      </c>
      <c r="C108680">
        <v>20210307</v>
      </c>
      <c r="D108680">
        <v>292</v>
      </c>
      <c r="E108680">
        <v>27381</v>
      </c>
      <c r="F108680">
        <v>1</v>
      </c>
      <c r="G108680" t="s">
        <v>83518</v>
      </c>
      <c r="H108680">
        <v>0</v>
      </c>
    </row>
    <row r="108681" spans="1:8" x14ac:dyDescent="0.3">
      <c r="A108681">
        <v>108680</v>
      </c>
      <c r="B108681" t="s">
        <v>83429</v>
      </c>
      <c r="C108681">
        <v>20210307</v>
      </c>
      <c r="D108681">
        <v>292</v>
      </c>
      <c r="E108681">
        <v>27381</v>
      </c>
      <c r="F108681">
        <v>2</v>
      </c>
      <c r="G108681" t="s">
        <v>83519</v>
      </c>
      <c r="H108681">
        <v>1</v>
      </c>
    </row>
    <row r="108682" spans="1:8" x14ac:dyDescent="0.3">
      <c r="A108682">
        <v>108681</v>
      </c>
      <c r="B108682" t="s">
        <v>83429</v>
      </c>
      <c r="C108682">
        <v>20210307</v>
      </c>
      <c r="D108682">
        <v>292</v>
      </c>
      <c r="E108682">
        <v>27381</v>
      </c>
      <c r="F108682">
        <v>3</v>
      </c>
      <c r="G108682" t="s">
        <v>83520</v>
      </c>
      <c r="H108682">
        <v>0</v>
      </c>
    </row>
    <row r="108683" spans="1:8" x14ac:dyDescent="0.3">
      <c r="A108683">
        <v>108682</v>
      </c>
      <c r="B108683" t="s">
        <v>83429</v>
      </c>
      <c r="C108683">
        <v>20210307</v>
      </c>
      <c r="D108683">
        <v>292</v>
      </c>
      <c r="E108683">
        <v>27381</v>
      </c>
      <c r="F108683">
        <v>4</v>
      </c>
      <c r="G108683" t="s">
        <v>83521</v>
      </c>
      <c r="H108683">
        <v>0</v>
      </c>
    </row>
    <row r="108684" spans="1:8" x14ac:dyDescent="0.3">
      <c r="A108684">
        <v>108683</v>
      </c>
      <c r="B108684" t="s">
        <v>83429</v>
      </c>
      <c r="C108684">
        <v>20210307</v>
      </c>
      <c r="D108684">
        <v>292</v>
      </c>
      <c r="E108684">
        <v>27382</v>
      </c>
      <c r="F108684">
        <v>1</v>
      </c>
      <c r="G108684" t="s">
        <v>83522</v>
      </c>
      <c r="H108684">
        <v>0</v>
      </c>
    </row>
    <row r="108685" spans="1:8" x14ac:dyDescent="0.3">
      <c r="A108685">
        <v>108684</v>
      </c>
      <c r="B108685" t="s">
        <v>83429</v>
      </c>
      <c r="C108685">
        <v>20210307</v>
      </c>
      <c r="D108685">
        <v>292</v>
      </c>
      <c r="E108685">
        <v>27382</v>
      </c>
      <c r="F108685">
        <v>2</v>
      </c>
      <c r="G108685" t="s">
        <v>83523</v>
      </c>
      <c r="H108685">
        <v>0</v>
      </c>
    </row>
    <row r="108686" spans="1:8" x14ac:dyDescent="0.3">
      <c r="A108686">
        <v>108685</v>
      </c>
      <c r="B108686" t="s">
        <v>83429</v>
      </c>
      <c r="C108686">
        <v>20210307</v>
      </c>
      <c r="D108686">
        <v>292</v>
      </c>
      <c r="E108686">
        <v>27382</v>
      </c>
      <c r="F108686">
        <v>3</v>
      </c>
      <c r="G108686" t="s">
        <v>83524</v>
      </c>
      <c r="H108686">
        <v>1</v>
      </c>
    </row>
    <row r="108687" spans="1:8" x14ac:dyDescent="0.3">
      <c r="A108687">
        <v>108686</v>
      </c>
      <c r="B108687" t="s">
        <v>83429</v>
      </c>
      <c r="C108687">
        <v>20210307</v>
      </c>
      <c r="D108687">
        <v>292</v>
      </c>
      <c r="E108687">
        <v>27382</v>
      </c>
      <c r="F108687">
        <v>4</v>
      </c>
      <c r="G108687" t="s">
        <v>83525</v>
      </c>
      <c r="H108687">
        <v>0</v>
      </c>
    </row>
    <row r="108688" spans="1:8" x14ac:dyDescent="0.3">
      <c r="A108688">
        <v>108687</v>
      </c>
      <c r="B108688" t="s">
        <v>83429</v>
      </c>
      <c r="C108688">
        <v>20210307</v>
      </c>
      <c r="D108688">
        <v>292</v>
      </c>
      <c r="E108688">
        <v>27383</v>
      </c>
      <c r="F108688">
        <v>1</v>
      </c>
      <c r="G108688" t="s">
        <v>83526</v>
      </c>
      <c r="H108688">
        <v>0</v>
      </c>
    </row>
    <row r="108689" spans="1:8" x14ac:dyDescent="0.3">
      <c r="A108689">
        <v>108688</v>
      </c>
      <c r="B108689" t="s">
        <v>83429</v>
      </c>
      <c r="C108689">
        <v>20210307</v>
      </c>
      <c r="D108689">
        <v>292</v>
      </c>
      <c r="E108689">
        <v>27383</v>
      </c>
      <c r="F108689">
        <v>2</v>
      </c>
      <c r="G108689" t="s">
        <v>83527</v>
      </c>
      <c r="H108689">
        <v>0</v>
      </c>
    </row>
    <row r="108690" spans="1:8" x14ac:dyDescent="0.3">
      <c r="A108690">
        <v>108689</v>
      </c>
      <c r="B108690" t="s">
        <v>83429</v>
      </c>
      <c r="C108690">
        <v>20210307</v>
      </c>
      <c r="D108690">
        <v>292</v>
      </c>
      <c r="E108690">
        <v>27383</v>
      </c>
      <c r="F108690">
        <v>3</v>
      </c>
      <c r="G108690" t="s">
        <v>83528</v>
      </c>
      <c r="H108690">
        <v>1</v>
      </c>
    </row>
    <row r="108691" spans="1:8" x14ac:dyDescent="0.3">
      <c r="A108691">
        <v>108690</v>
      </c>
      <c r="B108691" t="s">
        <v>83429</v>
      </c>
      <c r="C108691">
        <v>20210307</v>
      </c>
      <c r="D108691">
        <v>292</v>
      </c>
      <c r="E108691">
        <v>27383</v>
      </c>
      <c r="F108691">
        <v>4</v>
      </c>
      <c r="G108691" t="s">
        <v>83529</v>
      </c>
      <c r="H108691">
        <v>0</v>
      </c>
    </row>
    <row r="108692" spans="1:8" x14ac:dyDescent="0.3">
      <c r="A108692">
        <v>108691</v>
      </c>
      <c r="B108692" t="s">
        <v>83429</v>
      </c>
      <c r="C108692">
        <v>20210307</v>
      </c>
      <c r="D108692">
        <v>292</v>
      </c>
      <c r="E108692">
        <v>27384</v>
      </c>
      <c r="F108692">
        <v>1</v>
      </c>
      <c r="G108692" t="s">
        <v>83530</v>
      </c>
      <c r="H108692">
        <v>1</v>
      </c>
    </row>
    <row r="108693" spans="1:8" x14ac:dyDescent="0.3">
      <c r="A108693">
        <v>108692</v>
      </c>
      <c r="B108693" t="s">
        <v>83429</v>
      </c>
      <c r="C108693">
        <v>20210307</v>
      </c>
      <c r="D108693">
        <v>292</v>
      </c>
      <c r="E108693">
        <v>27384</v>
      </c>
      <c r="F108693">
        <v>2</v>
      </c>
      <c r="G108693" t="s">
        <v>83531</v>
      </c>
      <c r="H108693">
        <v>0</v>
      </c>
    </row>
    <row r="108694" spans="1:8" x14ac:dyDescent="0.3">
      <c r="A108694">
        <v>108693</v>
      </c>
      <c r="B108694" t="s">
        <v>83429</v>
      </c>
      <c r="C108694">
        <v>20210307</v>
      </c>
      <c r="D108694">
        <v>292</v>
      </c>
      <c r="E108694">
        <v>27384</v>
      </c>
      <c r="F108694">
        <v>3</v>
      </c>
      <c r="G108694" t="s">
        <v>83532</v>
      </c>
      <c r="H108694">
        <v>0</v>
      </c>
    </row>
    <row r="108695" spans="1:8" x14ac:dyDescent="0.3">
      <c r="A108695">
        <v>108694</v>
      </c>
      <c r="B108695" t="s">
        <v>83429</v>
      </c>
      <c r="C108695">
        <v>20210307</v>
      </c>
      <c r="D108695">
        <v>292</v>
      </c>
      <c r="E108695">
        <v>27384</v>
      </c>
      <c r="F108695">
        <v>4</v>
      </c>
      <c r="G108695" t="s">
        <v>83533</v>
      </c>
      <c r="H108695">
        <v>0</v>
      </c>
    </row>
    <row r="108696" spans="1:8" x14ac:dyDescent="0.3">
      <c r="A108696">
        <v>108695</v>
      </c>
      <c r="B108696" t="s">
        <v>83429</v>
      </c>
      <c r="C108696">
        <v>20210307</v>
      </c>
      <c r="D108696">
        <v>292</v>
      </c>
      <c r="E108696">
        <v>27385</v>
      </c>
      <c r="F108696">
        <v>1</v>
      </c>
      <c r="G108696" t="s">
        <v>83534</v>
      </c>
      <c r="H108696">
        <v>0</v>
      </c>
    </row>
    <row r="108697" spans="1:8" x14ac:dyDescent="0.3">
      <c r="A108697">
        <v>108696</v>
      </c>
      <c r="B108697" t="s">
        <v>83429</v>
      </c>
      <c r="C108697">
        <v>20210307</v>
      </c>
      <c r="D108697">
        <v>292</v>
      </c>
      <c r="E108697">
        <v>27385</v>
      </c>
      <c r="F108697">
        <v>2</v>
      </c>
      <c r="G108697" t="s">
        <v>83535</v>
      </c>
      <c r="H108697">
        <v>0</v>
      </c>
    </row>
    <row r="108698" spans="1:8" x14ac:dyDescent="0.3">
      <c r="A108698">
        <v>108697</v>
      </c>
      <c r="B108698" t="s">
        <v>83429</v>
      </c>
      <c r="C108698">
        <v>20210307</v>
      </c>
      <c r="D108698">
        <v>292</v>
      </c>
      <c r="E108698">
        <v>27385</v>
      </c>
      <c r="F108698">
        <v>3</v>
      </c>
      <c r="G108698" t="s">
        <v>83536</v>
      </c>
      <c r="H108698">
        <v>1</v>
      </c>
    </row>
    <row r="108699" spans="1:8" x14ac:dyDescent="0.3">
      <c r="A108699">
        <v>108698</v>
      </c>
      <c r="B108699" t="s">
        <v>83429</v>
      </c>
      <c r="C108699">
        <v>20210307</v>
      </c>
      <c r="D108699">
        <v>292</v>
      </c>
      <c r="E108699">
        <v>27385</v>
      </c>
      <c r="F108699">
        <v>4</v>
      </c>
      <c r="G108699" t="s">
        <v>83537</v>
      </c>
      <c r="H108699">
        <v>0</v>
      </c>
    </row>
    <row r="108700" spans="1:8" x14ac:dyDescent="0.3">
      <c r="A108700">
        <v>108699</v>
      </c>
      <c r="B108700" t="s">
        <v>83429</v>
      </c>
      <c r="C108700">
        <v>20210307</v>
      </c>
      <c r="D108700">
        <v>292</v>
      </c>
      <c r="E108700">
        <v>27386</v>
      </c>
      <c r="F108700">
        <v>1</v>
      </c>
      <c r="G108700" t="s">
        <v>690</v>
      </c>
      <c r="H108700">
        <v>0</v>
      </c>
    </row>
    <row r="108701" spans="1:8" x14ac:dyDescent="0.3">
      <c r="A108701">
        <v>108700</v>
      </c>
      <c r="B108701" t="s">
        <v>83429</v>
      </c>
      <c r="C108701">
        <v>20210307</v>
      </c>
      <c r="D108701">
        <v>292</v>
      </c>
      <c r="E108701">
        <v>27386</v>
      </c>
      <c r="F108701">
        <v>2</v>
      </c>
      <c r="G108701" t="s">
        <v>496</v>
      </c>
      <c r="H108701">
        <v>0</v>
      </c>
    </row>
    <row r="108702" spans="1:8" x14ac:dyDescent="0.3">
      <c r="A108702">
        <v>108701</v>
      </c>
      <c r="B108702" t="s">
        <v>83429</v>
      </c>
      <c r="C108702">
        <v>20210307</v>
      </c>
      <c r="D108702">
        <v>292</v>
      </c>
      <c r="E108702">
        <v>27386</v>
      </c>
      <c r="F108702">
        <v>3</v>
      </c>
      <c r="G108702" t="s">
        <v>2512</v>
      </c>
      <c r="H108702">
        <v>1</v>
      </c>
    </row>
    <row r="108703" spans="1:8" x14ac:dyDescent="0.3">
      <c r="A108703">
        <v>108702</v>
      </c>
      <c r="B108703" t="s">
        <v>83429</v>
      </c>
      <c r="C108703">
        <v>20210307</v>
      </c>
      <c r="D108703">
        <v>292</v>
      </c>
      <c r="E108703">
        <v>27386</v>
      </c>
      <c r="F108703">
        <v>4</v>
      </c>
      <c r="G108703" t="s">
        <v>3067</v>
      </c>
      <c r="H108703">
        <v>0</v>
      </c>
    </row>
    <row r="108704" spans="1:8" x14ac:dyDescent="0.3">
      <c r="A108704">
        <v>108703</v>
      </c>
      <c r="B108704" t="s">
        <v>83429</v>
      </c>
      <c r="C108704">
        <v>20210307</v>
      </c>
      <c r="D108704">
        <v>292</v>
      </c>
      <c r="E108704">
        <v>27387</v>
      </c>
      <c r="F108704">
        <v>1</v>
      </c>
      <c r="G108704" t="s">
        <v>83538</v>
      </c>
      <c r="H108704">
        <v>0</v>
      </c>
    </row>
    <row r="108705" spans="1:8" x14ac:dyDescent="0.3">
      <c r="A108705">
        <v>108704</v>
      </c>
      <c r="B108705" t="s">
        <v>83429</v>
      </c>
      <c r="C108705">
        <v>20210307</v>
      </c>
      <c r="D108705">
        <v>292</v>
      </c>
      <c r="E108705">
        <v>27387</v>
      </c>
      <c r="F108705">
        <v>2</v>
      </c>
      <c r="G108705" t="s">
        <v>83539</v>
      </c>
      <c r="H108705">
        <v>1</v>
      </c>
    </row>
    <row r="108706" spans="1:8" x14ac:dyDescent="0.3">
      <c r="A108706">
        <v>108705</v>
      </c>
      <c r="B108706" t="s">
        <v>83429</v>
      </c>
      <c r="C108706">
        <v>20210307</v>
      </c>
      <c r="D108706">
        <v>292</v>
      </c>
      <c r="E108706">
        <v>27387</v>
      </c>
      <c r="F108706">
        <v>3</v>
      </c>
      <c r="G108706" t="s">
        <v>83540</v>
      </c>
      <c r="H108706">
        <v>0</v>
      </c>
    </row>
    <row r="108707" spans="1:8" x14ac:dyDescent="0.3">
      <c r="A108707">
        <v>108706</v>
      </c>
      <c r="B108707" t="s">
        <v>83429</v>
      </c>
      <c r="C108707">
        <v>20210307</v>
      </c>
      <c r="D108707">
        <v>292</v>
      </c>
      <c r="E108707">
        <v>27387</v>
      </c>
      <c r="F108707">
        <v>4</v>
      </c>
      <c r="G108707" t="s">
        <v>83541</v>
      </c>
      <c r="H108707">
        <v>0</v>
      </c>
    </row>
    <row r="108708" spans="1:8" x14ac:dyDescent="0.3">
      <c r="A108708">
        <v>108707</v>
      </c>
      <c r="B108708" t="s">
        <v>83429</v>
      </c>
      <c r="C108708">
        <v>20210307</v>
      </c>
      <c r="D108708">
        <v>292</v>
      </c>
      <c r="E108708">
        <v>27388</v>
      </c>
      <c r="F108708">
        <v>1</v>
      </c>
      <c r="G108708" t="s">
        <v>83542</v>
      </c>
      <c r="H108708">
        <v>0</v>
      </c>
    </row>
    <row r="108709" spans="1:8" x14ac:dyDescent="0.3">
      <c r="A108709">
        <v>108708</v>
      </c>
      <c r="B108709" t="s">
        <v>83429</v>
      </c>
      <c r="C108709">
        <v>20210307</v>
      </c>
      <c r="D108709">
        <v>292</v>
      </c>
      <c r="E108709">
        <v>27388</v>
      </c>
      <c r="F108709">
        <v>2</v>
      </c>
      <c r="G108709" t="s">
        <v>83543</v>
      </c>
      <c r="H108709">
        <v>0</v>
      </c>
    </row>
    <row r="108710" spans="1:8" x14ac:dyDescent="0.3">
      <c r="A108710">
        <v>108709</v>
      </c>
      <c r="B108710" t="s">
        <v>83429</v>
      </c>
      <c r="C108710">
        <v>20210307</v>
      </c>
      <c r="D108710">
        <v>292</v>
      </c>
      <c r="E108710">
        <v>27388</v>
      </c>
      <c r="F108710">
        <v>3</v>
      </c>
      <c r="G108710" t="s">
        <v>83544</v>
      </c>
      <c r="H108710">
        <v>0</v>
      </c>
    </row>
    <row r="108711" spans="1:8" x14ac:dyDescent="0.3">
      <c r="A108711">
        <v>108710</v>
      </c>
      <c r="B108711" t="s">
        <v>83429</v>
      </c>
      <c r="C108711">
        <v>20210307</v>
      </c>
      <c r="D108711">
        <v>292</v>
      </c>
      <c r="E108711">
        <v>27388</v>
      </c>
      <c r="F108711">
        <v>4</v>
      </c>
      <c r="G108711" t="s">
        <v>83545</v>
      </c>
      <c r="H108711">
        <v>1</v>
      </c>
    </row>
    <row r="108712" spans="1:8" x14ac:dyDescent="0.3">
      <c r="A108712">
        <v>108711</v>
      </c>
      <c r="B108712" t="s">
        <v>83429</v>
      </c>
      <c r="C108712">
        <v>20210307</v>
      </c>
      <c r="D108712">
        <v>292</v>
      </c>
      <c r="E108712">
        <v>27389</v>
      </c>
      <c r="F108712">
        <v>1</v>
      </c>
      <c r="G108712" t="s">
        <v>83546</v>
      </c>
      <c r="H108712">
        <v>0</v>
      </c>
    </row>
    <row r="108713" spans="1:8" x14ac:dyDescent="0.3">
      <c r="A108713">
        <v>108712</v>
      </c>
      <c r="B108713" t="s">
        <v>83429</v>
      </c>
      <c r="C108713">
        <v>20210307</v>
      </c>
      <c r="D108713">
        <v>292</v>
      </c>
      <c r="E108713">
        <v>27389</v>
      </c>
      <c r="F108713">
        <v>2</v>
      </c>
      <c r="G108713" t="s">
        <v>83547</v>
      </c>
      <c r="H108713">
        <v>1</v>
      </c>
    </row>
    <row r="108714" spans="1:8" x14ac:dyDescent="0.3">
      <c r="A108714">
        <v>108713</v>
      </c>
      <c r="B108714" t="s">
        <v>83429</v>
      </c>
      <c r="C108714">
        <v>20210307</v>
      </c>
      <c r="D108714">
        <v>292</v>
      </c>
      <c r="E108714">
        <v>27389</v>
      </c>
      <c r="F108714">
        <v>3</v>
      </c>
      <c r="G108714" t="s">
        <v>83548</v>
      </c>
      <c r="H108714">
        <v>0</v>
      </c>
    </row>
    <row r="108715" spans="1:8" x14ac:dyDescent="0.3">
      <c r="A108715">
        <v>108714</v>
      </c>
      <c r="B108715" t="s">
        <v>83429</v>
      </c>
      <c r="C108715">
        <v>20210307</v>
      </c>
      <c r="D108715">
        <v>292</v>
      </c>
      <c r="E108715">
        <v>27389</v>
      </c>
      <c r="F108715">
        <v>4</v>
      </c>
      <c r="G108715" t="s">
        <v>83549</v>
      </c>
      <c r="H108715">
        <v>0</v>
      </c>
    </row>
    <row r="108716" spans="1:8" x14ac:dyDescent="0.3">
      <c r="A108716">
        <v>108715</v>
      </c>
      <c r="B108716" t="s">
        <v>83429</v>
      </c>
      <c r="C108716">
        <v>20210307</v>
      </c>
      <c r="D108716">
        <v>292</v>
      </c>
      <c r="E108716">
        <v>27390</v>
      </c>
      <c r="F108716">
        <v>1</v>
      </c>
      <c r="G108716" t="s">
        <v>83550</v>
      </c>
      <c r="H108716">
        <v>0</v>
      </c>
    </row>
    <row r="108717" spans="1:8" x14ac:dyDescent="0.3">
      <c r="A108717">
        <v>108716</v>
      </c>
      <c r="B108717" t="s">
        <v>83429</v>
      </c>
      <c r="C108717">
        <v>20210307</v>
      </c>
      <c r="D108717">
        <v>292</v>
      </c>
      <c r="E108717">
        <v>27390</v>
      </c>
      <c r="F108717">
        <v>2</v>
      </c>
      <c r="G108717" t="s">
        <v>83551</v>
      </c>
      <c r="H108717">
        <v>0</v>
      </c>
    </row>
    <row r="108718" spans="1:8" x14ac:dyDescent="0.3">
      <c r="A108718">
        <v>108717</v>
      </c>
      <c r="B108718" t="s">
        <v>83429</v>
      </c>
      <c r="C108718">
        <v>20210307</v>
      </c>
      <c r="D108718">
        <v>292</v>
      </c>
      <c r="E108718">
        <v>27390</v>
      </c>
      <c r="F108718">
        <v>3</v>
      </c>
      <c r="G108718" t="s">
        <v>83552</v>
      </c>
      <c r="H108718">
        <v>1</v>
      </c>
    </row>
    <row r="108719" spans="1:8" x14ac:dyDescent="0.3">
      <c r="A108719">
        <v>108718</v>
      </c>
      <c r="B108719" t="s">
        <v>83429</v>
      </c>
      <c r="C108719">
        <v>20210307</v>
      </c>
      <c r="D108719">
        <v>292</v>
      </c>
      <c r="E108719">
        <v>27390</v>
      </c>
      <c r="F108719">
        <v>4</v>
      </c>
      <c r="G108719" t="s">
        <v>38775</v>
      </c>
      <c r="H108719">
        <v>0</v>
      </c>
    </row>
    <row r="108720" spans="1:8" x14ac:dyDescent="0.3">
      <c r="A108720">
        <v>108719</v>
      </c>
      <c r="B108720" t="s">
        <v>83429</v>
      </c>
      <c r="C108720">
        <v>20210307</v>
      </c>
      <c r="D108720">
        <v>292</v>
      </c>
      <c r="E108720">
        <v>27391</v>
      </c>
      <c r="F108720">
        <v>1</v>
      </c>
      <c r="G108720" t="s">
        <v>83553</v>
      </c>
      <c r="H108720">
        <v>1</v>
      </c>
    </row>
    <row r="108721" spans="1:8" x14ac:dyDescent="0.3">
      <c r="A108721">
        <v>108720</v>
      </c>
      <c r="B108721" t="s">
        <v>83429</v>
      </c>
      <c r="C108721">
        <v>20210307</v>
      </c>
      <c r="D108721">
        <v>292</v>
      </c>
      <c r="E108721">
        <v>27391</v>
      </c>
      <c r="F108721">
        <v>2</v>
      </c>
      <c r="G108721" t="s">
        <v>83554</v>
      </c>
      <c r="H108721">
        <v>0</v>
      </c>
    </row>
    <row r="108722" spans="1:8" x14ac:dyDescent="0.3">
      <c r="A108722">
        <v>108721</v>
      </c>
      <c r="B108722" t="s">
        <v>83429</v>
      </c>
      <c r="C108722">
        <v>20210307</v>
      </c>
      <c r="D108722">
        <v>292</v>
      </c>
      <c r="E108722">
        <v>27391</v>
      </c>
      <c r="F108722">
        <v>3</v>
      </c>
      <c r="G108722" t="s">
        <v>83555</v>
      </c>
      <c r="H108722">
        <v>0</v>
      </c>
    </row>
    <row r="108723" spans="1:8" x14ac:dyDescent="0.3">
      <c r="A108723">
        <v>108722</v>
      </c>
      <c r="B108723" t="s">
        <v>83429</v>
      </c>
      <c r="C108723">
        <v>20210307</v>
      </c>
      <c r="D108723">
        <v>292</v>
      </c>
      <c r="E108723">
        <v>27391</v>
      </c>
      <c r="F108723">
        <v>4</v>
      </c>
      <c r="G108723" t="s">
        <v>83556</v>
      </c>
      <c r="H108723">
        <v>0</v>
      </c>
    </row>
    <row r="108724" spans="1:8" x14ac:dyDescent="0.3">
      <c r="A108724">
        <v>108723</v>
      </c>
      <c r="B108724" t="s">
        <v>83429</v>
      </c>
      <c r="C108724">
        <v>20210307</v>
      </c>
      <c r="D108724">
        <v>292</v>
      </c>
      <c r="E108724">
        <v>27392</v>
      </c>
      <c r="F108724">
        <v>1</v>
      </c>
      <c r="G108724" t="s">
        <v>83557</v>
      </c>
      <c r="H108724">
        <v>0</v>
      </c>
    </row>
    <row r="108725" spans="1:8" x14ac:dyDescent="0.3">
      <c r="A108725">
        <v>108724</v>
      </c>
      <c r="B108725" t="s">
        <v>83429</v>
      </c>
      <c r="C108725">
        <v>20210307</v>
      </c>
      <c r="D108725">
        <v>292</v>
      </c>
      <c r="E108725">
        <v>27392</v>
      </c>
      <c r="F108725">
        <v>2</v>
      </c>
      <c r="G108725" t="s">
        <v>83558</v>
      </c>
      <c r="H108725">
        <v>0</v>
      </c>
    </row>
    <row r="108726" spans="1:8" x14ac:dyDescent="0.3">
      <c r="A108726">
        <v>108725</v>
      </c>
      <c r="B108726" t="s">
        <v>83429</v>
      </c>
      <c r="C108726">
        <v>20210307</v>
      </c>
      <c r="D108726">
        <v>292</v>
      </c>
      <c r="E108726">
        <v>27392</v>
      </c>
      <c r="F108726">
        <v>3</v>
      </c>
      <c r="G108726" t="s">
        <v>83559</v>
      </c>
      <c r="H108726">
        <v>0</v>
      </c>
    </row>
    <row r="108727" spans="1:8" x14ac:dyDescent="0.3">
      <c r="A108727">
        <v>108726</v>
      </c>
      <c r="B108727" t="s">
        <v>83429</v>
      </c>
      <c r="C108727">
        <v>20210307</v>
      </c>
      <c r="D108727">
        <v>292</v>
      </c>
      <c r="E108727">
        <v>27392</v>
      </c>
      <c r="F108727">
        <v>4</v>
      </c>
      <c r="G108727" t="s">
        <v>83560</v>
      </c>
      <c r="H108727">
        <v>1</v>
      </c>
    </row>
    <row r="108728" spans="1:8" x14ac:dyDescent="0.3">
      <c r="A108728">
        <v>108727</v>
      </c>
      <c r="B108728" t="s">
        <v>83429</v>
      </c>
      <c r="C108728">
        <v>20210307</v>
      </c>
      <c r="D108728">
        <v>292</v>
      </c>
      <c r="E108728">
        <v>27393</v>
      </c>
      <c r="F108728">
        <v>1</v>
      </c>
      <c r="G108728" t="s">
        <v>83561</v>
      </c>
      <c r="H108728">
        <v>0</v>
      </c>
    </row>
    <row r="108729" spans="1:8" x14ac:dyDescent="0.3">
      <c r="A108729">
        <v>108728</v>
      </c>
      <c r="B108729" t="s">
        <v>83429</v>
      </c>
      <c r="C108729">
        <v>20210307</v>
      </c>
      <c r="D108729">
        <v>292</v>
      </c>
      <c r="E108729">
        <v>27393</v>
      </c>
      <c r="F108729">
        <v>2</v>
      </c>
      <c r="G108729" t="s">
        <v>83562</v>
      </c>
      <c r="H108729">
        <v>0</v>
      </c>
    </row>
    <row r="108730" spans="1:8" x14ac:dyDescent="0.3">
      <c r="A108730">
        <v>108729</v>
      </c>
      <c r="B108730" t="s">
        <v>83429</v>
      </c>
      <c r="C108730">
        <v>20210307</v>
      </c>
      <c r="D108730">
        <v>292</v>
      </c>
      <c r="E108730">
        <v>27393</v>
      </c>
      <c r="F108730">
        <v>3</v>
      </c>
      <c r="G108730" t="s">
        <v>83563</v>
      </c>
      <c r="H108730">
        <v>0</v>
      </c>
    </row>
    <row r="108731" spans="1:8" x14ac:dyDescent="0.3">
      <c r="A108731">
        <v>108730</v>
      </c>
      <c r="B108731" t="s">
        <v>83429</v>
      </c>
      <c r="C108731">
        <v>20210307</v>
      </c>
      <c r="D108731">
        <v>292</v>
      </c>
      <c r="E108731">
        <v>27393</v>
      </c>
      <c r="F108731">
        <v>4</v>
      </c>
      <c r="G108731" t="s">
        <v>83564</v>
      </c>
      <c r="H108731">
        <v>1</v>
      </c>
    </row>
    <row r="108732" spans="1:8" x14ac:dyDescent="0.3">
      <c r="A108732">
        <v>108731</v>
      </c>
      <c r="B108732" t="s">
        <v>83429</v>
      </c>
      <c r="C108732">
        <v>20210307</v>
      </c>
      <c r="D108732">
        <v>292</v>
      </c>
      <c r="E108732">
        <v>27394</v>
      </c>
      <c r="F108732">
        <v>1</v>
      </c>
      <c r="G108732" t="s">
        <v>83565</v>
      </c>
      <c r="H108732">
        <v>0</v>
      </c>
    </row>
    <row r="108733" spans="1:8" x14ac:dyDescent="0.3">
      <c r="A108733">
        <v>108732</v>
      </c>
      <c r="B108733" t="s">
        <v>83429</v>
      </c>
      <c r="C108733">
        <v>20210307</v>
      </c>
      <c r="D108733">
        <v>292</v>
      </c>
      <c r="E108733">
        <v>27394</v>
      </c>
      <c r="F108733">
        <v>2</v>
      </c>
      <c r="G108733" t="s">
        <v>83566</v>
      </c>
      <c r="H108733">
        <v>0</v>
      </c>
    </row>
    <row r="108734" spans="1:8" x14ac:dyDescent="0.3">
      <c r="A108734">
        <v>108733</v>
      </c>
      <c r="B108734" t="s">
        <v>83429</v>
      </c>
      <c r="C108734">
        <v>20210307</v>
      </c>
      <c r="D108734">
        <v>292</v>
      </c>
      <c r="E108734">
        <v>27394</v>
      </c>
      <c r="F108734">
        <v>3</v>
      </c>
      <c r="G108734" t="s">
        <v>83567</v>
      </c>
      <c r="H108734">
        <v>1</v>
      </c>
    </row>
    <row r="108735" spans="1:8" x14ac:dyDescent="0.3">
      <c r="A108735">
        <v>108734</v>
      </c>
      <c r="B108735" t="s">
        <v>83429</v>
      </c>
      <c r="C108735">
        <v>20210307</v>
      </c>
      <c r="D108735">
        <v>292</v>
      </c>
      <c r="E108735">
        <v>27394</v>
      </c>
      <c r="F108735">
        <v>4</v>
      </c>
      <c r="G108735" t="s">
        <v>83568</v>
      </c>
      <c r="H108735">
        <v>0</v>
      </c>
    </row>
    <row r="108736" spans="1:8" x14ac:dyDescent="0.3">
      <c r="A108736">
        <v>108735</v>
      </c>
      <c r="B108736" t="s">
        <v>83429</v>
      </c>
      <c r="C108736">
        <v>20210307</v>
      </c>
      <c r="D108736">
        <v>292</v>
      </c>
      <c r="E108736">
        <v>27395</v>
      </c>
      <c r="F108736">
        <v>1</v>
      </c>
      <c r="G108736" t="s">
        <v>83569</v>
      </c>
      <c r="H108736">
        <v>0</v>
      </c>
    </row>
    <row r="108737" spans="1:8" x14ac:dyDescent="0.3">
      <c r="A108737">
        <v>108736</v>
      </c>
      <c r="B108737" t="s">
        <v>83429</v>
      </c>
      <c r="C108737">
        <v>20210307</v>
      </c>
      <c r="D108737">
        <v>292</v>
      </c>
      <c r="E108737">
        <v>27395</v>
      </c>
      <c r="F108737">
        <v>2</v>
      </c>
      <c r="G108737" t="s">
        <v>83570</v>
      </c>
      <c r="H108737">
        <v>1</v>
      </c>
    </row>
    <row r="108738" spans="1:8" x14ac:dyDescent="0.3">
      <c r="A108738">
        <v>108737</v>
      </c>
      <c r="B108738" t="s">
        <v>83429</v>
      </c>
      <c r="C108738">
        <v>20210307</v>
      </c>
      <c r="D108738">
        <v>292</v>
      </c>
      <c r="E108738">
        <v>27395</v>
      </c>
      <c r="F108738">
        <v>3</v>
      </c>
      <c r="G108738" t="s">
        <v>83571</v>
      </c>
      <c r="H108738">
        <v>0</v>
      </c>
    </row>
    <row r="108739" spans="1:8" x14ac:dyDescent="0.3">
      <c r="A108739">
        <v>108738</v>
      </c>
      <c r="B108739" t="s">
        <v>83429</v>
      </c>
      <c r="C108739">
        <v>20210307</v>
      </c>
      <c r="D108739">
        <v>292</v>
      </c>
      <c r="E108739">
        <v>27395</v>
      </c>
      <c r="F108739">
        <v>4</v>
      </c>
      <c r="G108739" t="s">
        <v>83572</v>
      </c>
      <c r="H108739">
        <v>0</v>
      </c>
    </row>
    <row r="108740" spans="1:8" x14ac:dyDescent="0.3">
      <c r="A108740">
        <v>108739</v>
      </c>
      <c r="B108740" t="s">
        <v>83429</v>
      </c>
      <c r="C108740">
        <v>20210307</v>
      </c>
      <c r="D108740">
        <v>292</v>
      </c>
      <c r="E108740">
        <v>27396</v>
      </c>
      <c r="F108740">
        <v>1</v>
      </c>
      <c r="G108740" t="s">
        <v>49</v>
      </c>
      <c r="H108740">
        <v>1</v>
      </c>
    </row>
    <row r="108741" spans="1:8" x14ac:dyDescent="0.3">
      <c r="A108741">
        <v>108740</v>
      </c>
      <c r="B108741" t="s">
        <v>83429</v>
      </c>
      <c r="C108741">
        <v>20210307</v>
      </c>
      <c r="D108741">
        <v>292</v>
      </c>
      <c r="E108741">
        <v>27396</v>
      </c>
      <c r="F108741">
        <v>2</v>
      </c>
      <c r="G108741" t="s">
        <v>50</v>
      </c>
      <c r="H108741">
        <v>0</v>
      </c>
    </row>
    <row r="108742" spans="1:8" x14ac:dyDescent="0.3">
      <c r="A108742">
        <v>108741</v>
      </c>
      <c r="B108742" t="s">
        <v>83429</v>
      </c>
      <c r="C108742">
        <v>20210307</v>
      </c>
      <c r="D108742">
        <v>292</v>
      </c>
      <c r="E108742">
        <v>27396</v>
      </c>
      <c r="F108742">
        <v>3</v>
      </c>
      <c r="G108742" t="s">
        <v>83573</v>
      </c>
      <c r="H108742">
        <v>0</v>
      </c>
    </row>
    <row r="108743" spans="1:8" x14ac:dyDescent="0.3">
      <c r="A108743">
        <v>108742</v>
      </c>
      <c r="B108743" t="s">
        <v>83429</v>
      </c>
      <c r="C108743">
        <v>20210307</v>
      </c>
      <c r="D108743">
        <v>292</v>
      </c>
      <c r="E108743">
        <v>27396</v>
      </c>
      <c r="F108743">
        <v>4</v>
      </c>
      <c r="G108743" t="s">
        <v>83574</v>
      </c>
      <c r="H108743">
        <v>0</v>
      </c>
    </row>
    <row r="108744" spans="1:8" x14ac:dyDescent="0.3">
      <c r="A108744">
        <v>108743</v>
      </c>
      <c r="B108744" t="s">
        <v>83429</v>
      </c>
      <c r="C108744">
        <v>20210307</v>
      </c>
      <c r="D108744">
        <v>292</v>
      </c>
      <c r="E108744">
        <v>27397</v>
      </c>
      <c r="F108744">
        <v>1</v>
      </c>
      <c r="G108744" t="s">
        <v>83575</v>
      </c>
      <c r="H108744">
        <v>0</v>
      </c>
    </row>
    <row r="108745" spans="1:8" x14ac:dyDescent="0.3">
      <c r="A108745">
        <v>108744</v>
      </c>
      <c r="B108745" t="s">
        <v>83429</v>
      </c>
      <c r="C108745">
        <v>20210307</v>
      </c>
      <c r="D108745">
        <v>292</v>
      </c>
      <c r="E108745">
        <v>27397</v>
      </c>
      <c r="F108745">
        <v>2</v>
      </c>
      <c r="G108745" t="s">
        <v>83576</v>
      </c>
      <c r="H108745">
        <v>0</v>
      </c>
    </row>
    <row r="108746" spans="1:8" x14ac:dyDescent="0.3">
      <c r="A108746">
        <v>108745</v>
      </c>
      <c r="B108746" t="s">
        <v>83429</v>
      </c>
      <c r="C108746">
        <v>20210307</v>
      </c>
      <c r="D108746">
        <v>292</v>
      </c>
      <c r="E108746">
        <v>27397</v>
      </c>
      <c r="F108746">
        <v>3</v>
      </c>
      <c r="G108746" t="s">
        <v>83577</v>
      </c>
      <c r="H108746">
        <v>0</v>
      </c>
    </row>
    <row r="108747" spans="1:8" x14ac:dyDescent="0.3">
      <c r="A108747">
        <v>108746</v>
      </c>
      <c r="B108747" t="s">
        <v>83429</v>
      </c>
      <c r="C108747">
        <v>20210307</v>
      </c>
      <c r="D108747">
        <v>292</v>
      </c>
      <c r="E108747">
        <v>27397</v>
      </c>
      <c r="F108747">
        <v>4</v>
      </c>
      <c r="G108747" t="s">
        <v>83578</v>
      </c>
      <c r="H108747">
        <v>1</v>
      </c>
    </row>
    <row r="108748" spans="1:8" x14ac:dyDescent="0.3">
      <c r="A108748">
        <v>108747</v>
      </c>
      <c r="B108748" t="s">
        <v>83429</v>
      </c>
      <c r="C108748">
        <v>20210307</v>
      </c>
      <c r="D108748">
        <v>292</v>
      </c>
      <c r="E108748">
        <v>27398</v>
      </c>
      <c r="F108748">
        <v>1</v>
      </c>
      <c r="G108748" t="s">
        <v>83579</v>
      </c>
      <c r="H108748">
        <v>1</v>
      </c>
    </row>
    <row r="108749" spans="1:8" x14ac:dyDescent="0.3">
      <c r="A108749">
        <v>108748</v>
      </c>
      <c r="B108749" t="s">
        <v>83429</v>
      </c>
      <c r="C108749">
        <v>20210307</v>
      </c>
      <c r="D108749">
        <v>292</v>
      </c>
      <c r="E108749">
        <v>27398</v>
      </c>
      <c r="F108749">
        <v>2</v>
      </c>
      <c r="G108749" t="s">
        <v>83580</v>
      </c>
      <c r="H108749">
        <v>0</v>
      </c>
    </row>
    <row r="108750" spans="1:8" x14ac:dyDescent="0.3">
      <c r="A108750">
        <v>108749</v>
      </c>
      <c r="B108750" t="s">
        <v>83429</v>
      </c>
      <c r="C108750">
        <v>20210307</v>
      </c>
      <c r="D108750">
        <v>292</v>
      </c>
      <c r="E108750">
        <v>27398</v>
      </c>
      <c r="F108750">
        <v>3</v>
      </c>
      <c r="G108750" t="s">
        <v>83581</v>
      </c>
      <c r="H108750">
        <v>0</v>
      </c>
    </row>
    <row r="108751" spans="1:8" x14ac:dyDescent="0.3">
      <c r="A108751">
        <v>108750</v>
      </c>
      <c r="B108751" t="s">
        <v>83429</v>
      </c>
      <c r="C108751">
        <v>20210307</v>
      </c>
      <c r="D108751">
        <v>292</v>
      </c>
      <c r="E108751">
        <v>27398</v>
      </c>
      <c r="F108751">
        <v>4</v>
      </c>
      <c r="G108751" t="s">
        <v>83582</v>
      </c>
      <c r="H108751">
        <v>0</v>
      </c>
    </row>
    <row r="108752" spans="1:8" x14ac:dyDescent="0.3">
      <c r="A108752">
        <v>108751</v>
      </c>
      <c r="B108752" t="s">
        <v>83429</v>
      </c>
      <c r="C108752">
        <v>20210307</v>
      </c>
      <c r="D108752">
        <v>292</v>
      </c>
      <c r="E108752">
        <v>27399</v>
      </c>
      <c r="F108752">
        <v>1</v>
      </c>
      <c r="G108752" t="s">
        <v>83583</v>
      </c>
      <c r="H108752">
        <v>0</v>
      </c>
    </row>
    <row r="108753" spans="1:8" x14ac:dyDescent="0.3">
      <c r="A108753">
        <v>108752</v>
      </c>
      <c r="B108753" t="s">
        <v>83429</v>
      </c>
      <c r="C108753">
        <v>20210307</v>
      </c>
      <c r="D108753">
        <v>292</v>
      </c>
      <c r="E108753">
        <v>27399</v>
      </c>
      <c r="F108753">
        <v>2</v>
      </c>
      <c r="G108753" t="s">
        <v>83584</v>
      </c>
      <c r="H108753">
        <v>0</v>
      </c>
    </row>
    <row r="108754" spans="1:8" x14ac:dyDescent="0.3">
      <c r="A108754">
        <v>108753</v>
      </c>
      <c r="B108754" t="s">
        <v>83429</v>
      </c>
      <c r="C108754">
        <v>20210307</v>
      </c>
      <c r="D108754">
        <v>292</v>
      </c>
      <c r="E108754">
        <v>27399</v>
      </c>
      <c r="F108754">
        <v>3</v>
      </c>
      <c r="G108754" t="s">
        <v>78973</v>
      </c>
      <c r="H108754">
        <v>0</v>
      </c>
    </row>
    <row r="108755" spans="1:8" x14ac:dyDescent="0.3">
      <c r="A108755">
        <v>108754</v>
      </c>
      <c r="B108755" t="s">
        <v>83429</v>
      </c>
      <c r="C108755">
        <v>20210307</v>
      </c>
      <c r="D108755">
        <v>292</v>
      </c>
      <c r="E108755">
        <v>27399</v>
      </c>
      <c r="F108755">
        <v>4</v>
      </c>
      <c r="G108755" t="s">
        <v>3345</v>
      </c>
      <c r="H108755">
        <v>1</v>
      </c>
    </row>
    <row r="108756" spans="1:8" x14ac:dyDescent="0.3">
      <c r="A108756">
        <v>108755</v>
      </c>
      <c r="B108756" t="s">
        <v>83429</v>
      </c>
      <c r="C108756">
        <v>20210307</v>
      </c>
      <c r="D108756">
        <v>292</v>
      </c>
      <c r="E108756">
        <v>27400</v>
      </c>
      <c r="F108756">
        <v>1</v>
      </c>
      <c r="G108756" t="s">
        <v>83585</v>
      </c>
      <c r="H108756">
        <v>1</v>
      </c>
    </row>
    <row r="108757" spans="1:8" x14ac:dyDescent="0.3">
      <c r="A108757">
        <v>108756</v>
      </c>
      <c r="B108757" t="s">
        <v>83429</v>
      </c>
      <c r="C108757">
        <v>20210307</v>
      </c>
      <c r="D108757">
        <v>292</v>
      </c>
      <c r="E108757">
        <v>27400</v>
      </c>
      <c r="F108757">
        <v>2</v>
      </c>
      <c r="G108757" t="s">
        <v>83586</v>
      </c>
      <c r="H108757">
        <v>0</v>
      </c>
    </row>
    <row r="108758" spans="1:8" x14ac:dyDescent="0.3">
      <c r="A108758">
        <v>108757</v>
      </c>
      <c r="B108758" t="s">
        <v>83429</v>
      </c>
      <c r="C108758">
        <v>20210307</v>
      </c>
      <c r="D108758">
        <v>292</v>
      </c>
      <c r="E108758">
        <v>27400</v>
      </c>
      <c r="F108758">
        <v>3</v>
      </c>
      <c r="G108758" t="s">
        <v>83587</v>
      </c>
      <c r="H108758">
        <v>0</v>
      </c>
    </row>
    <row r="108759" spans="1:8" x14ac:dyDescent="0.3">
      <c r="A108759">
        <v>108758</v>
      </c>
      <c r="B108759" t="s">
        <v>83429</v>
      </c>
      <c r="C108759">
        <v>20210307</v>
      </c>
      <c r="D108759">
        <v>292</v>
      </c>
      <c r="E108759">
        <v>27400</v>
      </c>
      <c r="F108759">
        <v>4</v>
      </c>
      <c r="G108759" t="s">
        <v>83588</v>
      </c>
      <c r="H108759">
        <v>0</v>
      </c>
    </row>
    <row r="108760" spans="1:8" x14ac:dyDescent="0.3">
      <c r="A108760">
        <v>108759</v>
      </c>
      <c r="B108760" t="s">
        <v>83429</v>
      </c>
      <c r="C108760">
        <v>20210307</v>
      </c>
      <c r="D108760">
        <v>292</v>
      </c>
      <c r="E108760">
        <v>27401</v>
      </c>
      <c r="F108760">
        <v>1</v>
      </c>
      <c r="G108760" t="s">
        <v>83589</v>
      </c>
      <c r="H108760">
        <v>0</v>
      </c>
    </row>
    <row r="108761" spans="1:8" x14ac:dyDescent="0.3">
      <c r="A108761">
        <v>108760</v>
      </c>
      <c r="B108761" t="s">
        <v>83429</v>
      </c>
      <c r="C108761">
        <v>20210307</v>
      </c>
      <c r="D108761">
        <v>292</v>
      </c>
      <c r="E108761">
        <v>27401</v>
      </c>
      <c r="F108761">
        <v>2</v>
      </c>
      <c r="G108761" t="s">
        <v>83590</v>
      </c>
      <c r="H108761">
        <v>0</v>
      </c>
    </row>
    <row r="108762" spans="1:8" x14ac:dyDescent="0.3">
      <c r="A108762">
        <v>108761</v>
      </c>
      <c r="B108762" t="s">
        <v>83429</v>
      </c>
      <c r="C108762">
        <v>20210307</v>
      </c>
      <c r="D108762">
        <v>292</v>
      </c>
      <c r="E108762">
        <v>27401</v>
      </c>
      <c r="F108762">
        <v>3</v>
      </c>
      <c r="G108762" t="s">
        <v>83591</v>
      </c>
      <c r="H108762">
        <v>1</v>
      </c>
    </row>
    <row r="108763" spans="1:8" x14ac:dyDescent="0.3">
      <c r="A108763">
        <v>108762</v>
      </c>
      <c r="B108763" t="s">
        <v>83429</v>
      </c>
      <c r="C108763">
        <v>20210307</v>
      </c>
      <c r="D108763">
        <v>292</v>
      </c>
      <c r="E108763">
        <v>27401</v>
      </c>
      <c r="F108763">
        <v>4</v>
      </c>
      <c r="G108763" t="s">
        <v>83592</v>
      </c>
      <c r="H108763">
        <v>0</v>
      </c>
    </row>
    <row r="108764" spans="1:8" x14ac:dyDescent="0.3">
      <c r="A108764">
        <v>108763</v>
      </c>
      <c r="B108764" t="s">
        <v>83429</v>
      </c>
      <c r="C108764">
        <v>20210307</v>
      </c>
      <c r="D108764">
        <v>292</v>
      </c>
      <c r="E108764">
        <v>27402</v>
      </c>
      <c r="F108764">
        <v>1</v>
      </c>
      <c r="G108764" t="s">
        <v>83593</v>
      </c>
      <c r="H108764">
        <v>1</v>
      </c>
    </row>
    <row r="108765" spans="1:8" x14ac:dyDescent="0.3">
      <c r="A108765">
        <v>108764</v>
      </c>
      <c r="B108765" t="s">
        <v>83429</v>
      </c>
      <c r="C108765">
        <v>20210307</v>
      </c>
      <c r="D108765">
        <v>292</v>
      </c>
      <c r="E108765">
        <v>27402</v>
      </c>
      <c r="F108765">
        <v>2</v>
      </c>
      <c r="G108765" t="s">
        <v>83594</v>
      </c>
      <c r="H108765">
        <v>0</v>
      </c>
    </row>
    <row r="108766" spans="1:8" x14ac:dyDescent="0.3">
      <c r="A108766">
        <v>108765</v>
      </c>
      <c r="B108766" t="s">
        <v>83429</v>
      </c>
      <c r="C108766">
        <v>20210307</v>
      </c>
      <c r="D108766">
        <v>292</v>
      </c>
      <c r="E108766">
        <v>27402</v>
      </c>
      <c r="F108766">
        <v>3</v>
      </c>
      <c r="G108766" t="s">
        <v>4604</v>
      </c>
      <c r="H108766">
        <v>0</v>
      </c>
    </row>
    <row r="108767" spans="1:8" x14ac:dyDescent="0.3">
      <c r="A108767">
        <v>108766</v>
      </c>
      <c r="B108767" t="s">
        <v>83429</v>
      </c>
      <c r="C108767">
        <v>20210307</v>
      </c>
      <c r="D108767">
        <v>292</v>
      </c>
      <c r="E108767">
        <v>27402</v>
      </c>
      <c r="F108767">
        <v>4</v>
      </c>
      <c r="G108767" t="s">
        <v>2965</v>
      </c>
      <c r="H108767">
        <v>0</v>
      </c>
    </row>
    <row r="108768" spans="1:8" x14ac:dyDescent="0.3">
      <c r="A108768">
        <v>108767</v>
      </c>
      <c r="B108768" t="s">
        <v>83429</v>
      </c>
      <c r="C108768">
        <v>20210307</v>
      </c>
      <c r="D108768">
        <v>292</v>
      </c>
      <c r="E108768">
        <v>27403</v>
      </c>
      <c r="F108768">
        <v>1</v>
      </c>
      <c r="G108768" t="s">
        <v>83595</v>
      </c>
      <c r="H108768">
        <v>0</v>
      </c>
    </row>
    <row r="108769" spans="1:8" x14ac:dyDescent="0.3">
      <c r="A108769">
        <v>108768</v>
      </c>
      <c r="B108769" t="s">
        <v>83429</v>
      </c>
      <c r="C108769">
        <v>20210307</v>
      </c>
      <c r="D108769">
        <v>292</v>
      </c>
      <c r="E108769">
        <v>27403</v>
      </c>
      <c r="F108769">
        <v>2</v>
      </c>
      <c r="G108769" t="s">
        <v>83596</v>
      </c>
      <c r="H108769">
        <v>1</v>
      </c>
    </row>
    <row r="108770" spans="1:8" x14ac:dyDescent="0.3">
      <c r="A108770">
        <v>108769</v>
      </c>
      <c r="B108770" t="s">
        <v>83429</v>
      </c>
      <c r="C108770">
        <v>20210307</v>
      </c>
      <c r="D108770">
        <v>292</v>
      </c>
      <c r="E108770">
        <v>27403</v>
      </c>
      <c r="F108770">
        <v>3</v>
      </c>
      <c r="G108770" t="s">
        <v>83597</v>
      </c>
      <c r="H108770">
        <v>0</v>
      </c>
    </row>
    <row r="108771" spans="1:8" x14ac:dyDescent="0.3">
      <c r="A108771">
        <v>108770</v>
      </c>
      <c r="B108771" t="s">
        <v>83429</v>
      </c>
      <c r="C108771">
        <v>20210307</v>
      </c>
      <c r="D108771">
        <v>292</v>
      </c>
      <c r="E108771">
        <v>27403</v>
      </c>
      <c r="F108771">
        <v>4</v>
      </c>
      <c r="G108771" t="s">
        <v>83598</v>
      </c>
      <c r="H108771">
        <v>0</v>
      </c>
    </row>
    <row r="108772" spans="1:8" x14ac:dyDescent="0.3">
      <c r="A108772">
        <v>108771</v>
      </c>
      <c r="B108772" t="s">
        <v>83429</v>
      </c>
      <c r="C108772">
        <v>20210307</v>
      </c>
      <c r="D108772">
        <v>292</v>
      </c>
      <c r="E108772">
        <v>27404</v>
      </c>
      <c r="F108772">
        <v>1</v>
      </c>
      <c r="G108772" t="s">
        <v>83599</v>
      </c>
      <c r="H108772">
        <v>0</v>
      </c>
    </row>
    <row r="108773" spans="1:8" x14ac:dyDescent="0.3">
      <c r="A108773">
        <v>108772</v>
      </c>
      <c r="B108773" t="s">
        <v>83429</v>
      </c>
      <c r="C108773">
        <v>20210307</v>
      </c>
      <c r="D108773">
        <v>292</v>
      </c>
      <c r="E108773">
        <v>27404</v>
      </c>
      <c r="F108773">
        <v>2</v>
      </c>
      <c r="G108773" t="s">
        <v>83600</v>
      </c>
      <c r="H108773">
        <v>1</v>
      </c>
    </row>
    <row r="108774" spans="1:8" x14ac:dyDescent="0.3">
      <c r="A108774">
        <v>108773</v>
      </c>
      <c r="B108774" t="s">
        <v>83429</v>
      </c>
      <c r="C108774">
        <v>20210307</v>
      </c>
      <c r="D108774">
        <v>292</v>
      </c>
      <c r="E108774">
        <v>27404</v>
      </c>
      <c r="F108774">
        <v>3</v>
      </c>
      <c r="G108774" t="s">
        <v>83601</v>
      </c>
      <c r="H108774">
        <v>0</v>
      </c>
    </row>
    <row r="108775" spans="1:8" x14ac:dyDescent="0.3">
      <c r="A108775">
        <v>108774</v>
      </c>
      <c r="B108775" t="s">
        <v>83429</v>
      </c>
      <c r="C108775">
        <v>20210307</v>
      </c>
      <c r="D108775">
        <v>292</v>
      </c>
      <c r="E108775">
        <v>27404</v>
      </c>
      <c r="F108775">
        <v>4</v>
      </c>
      <c r="G108775" t="s">
        <v>83602</v>
      </c>
      <c r="H108775">
        <v>0</v>
      </c>
    </row>
    <row r="108776" spans="1:8" x14ac:dyDescent="0.3">
      <c r="A108776">
        <v>108775</v>
      </c>
      <c r="B108776" t="s">
        <v>83429</v>
      </c>
      <c r="C108776">
        <v>20210307</v>
      </c>
      <c r="D108776">
        <v>292</v>
      </c>
      <c r="E108776">
        <v>27405</v>
      </c>
      <c r="F108776">
        <v>1</v>
      </c>
      <c r="G108776" t="s">
        <v>83603</v>
      </c>
      <c r="H108776">
        <v>0</v>
      </c>
    </row>
    <row r="108777" spans="1:8" x14ac:dyDescent="0.3">
      <c r="A108777">
        <v>108776</v>
      </c>
      <c r="B108777" t="s">
        <v>83429</v>
      </c>
      <c r="C108777">
        <v>20210307</v>
      </c>
      <c r="D108777">
        <v>292</v>
      </c>
      <c r="E108777">
        <v>27405</v>
      </c>
      <c r="F108777">
        <v>2</v>
      </c>
      <c r="G108777" t="s">
        <v>83604</v>
      </c>
      <c r="H108777">
        <v>0</v>
      </c>
    </row>
    <row r="108778" spans="1:8" x14ac:dyDescent="0.3">
      <c r="A108778">
        <v>108777</v>
      </c>
      <c r="B108778" t="s">
        <v>83429</v>
      </c>
      <c r="C108778">
        <v>20210307</v>
      </c>
      <c r="D108778">
        <v>292</v>
      </c>
      <c r="E108778">
        <v>27405</v>
      </c>
      <c r="F108778">
        <v>3</v>
      </c>
      <c r="G108778" t="s">
        <v>83605</v>
      </c>
      <c r="H108778">
        <v>0</v>
      </c>
    </row>
    <row r="108779" spans="1:8" x14ac:dyDescent="0.3">
      <c r="A108779">
        <v>108778</v>
      </c>
      <c r="B108779" t="s">
        <v>83429</v>
      </c>
      <c r="C108779">
        <v>20210307</v>
      </c>
      <c r="D108779">
        <v>292</v>
      </c>
      <c r="E108779">
        <v>27405</v>
      </c>
      <c r="F108779">
        <v>4</v>
      </c>
      <c r="G108779" t="s">
        <v>83606</v>
      </c>
      <c r="H108779">
        <v>1</v>
      </c>
    </row>
    <row r="108780" spans="1:8" x14ac:dyDescent="0.3">
      <c r="A108780">
        <v>108779</v>
      </c>
      <c r="B108780" t="s">
        <v>83429</v>
      </c>
      <c r="C108780">
        <v>20210307</v>
      </c>
      <c r="D108780">
        <v>292</v>
      </c>
      <c r="E108780">
        <v>27406</v>
      </c>
      <c r="F108780">
        <v>1</v>
      </c>
      <c r="G108780" t="s">
        <v>83607</v>
      </c>
      <c r="H108780">
        <v>0</v>
      </c>
    </row>
    <row r="108781" spans="1:8" x14ac:dyDescent="0.3">
      <c r="A108781">
        <v>108780</v>
      </c>
      <c r="B108781" t="s">
        <v>83429</v>
      </c>
      <c r="C108781">
        <v>20210307</v>
      </c>
      <c r="D108781">
        <v>292</v>
      </c>
      <c r="E108781">
        <v>27406</v>
      </c>
      <c r="F108781">
        <v>2</v>
      </c>
      <c r="G108781" t="s">
        <v>83608</v>
      </c>
      <c r="H108781">
        <v>1</v>
      </c>
    </row>
    <row r="108782" spans="1:8" x14ac:dyDescent="0.3">
      <c r="A108782">
        <v>108781</v>
      </c>
      <c r="B108782" t="s">
        <v>83429</v>
      </c>
      <c r="C108782">
        <v>20210307</v>
      </c>
      <c r="D108782">
        <v>292</v>
      </c>
      <c r="E108782">
        <v>27406</v>
      </c>
      <c r="F108782">
        <v>3</v>
      </c>
      <c r="G108782" t="s">
        <v>83609</v>
      </c>
      <c r="H108782">
        <v>0</v>
      </c>
    </row>
    <row r="108783" spans="1:8" x14ac:dyDescent="0.3">
      <c r="A108783">
        <v>108782</v>
      </c>
      <c r="B108783" t="s">
        <v>83429</v>
      </c>
      <c r="C108783">
        <v>20210307</v>
      </c>
      <c r="D108783">
        <v>292</v>
      </c>
      <c r="E108783">
        <v>27406</v>
      </c>
      <c r="F108783">
        <v>4</v>
      </c>
      <c r="G108783" t="s">
        <v>83610</v>
      </c>
      <c r="H108783">
        <v>0</v>
      </c>
    </row>
    <row r="108784" spans="1:8" x14ac:dyDescent="0.3">
      <c r="A108784">
        <v>108783</v>
      </c>
      <c r="B108784" t="s">
        <v>83429</v>
      </c>
      <c r="C108784">
        <v>20210307</v>
      </c>
      <c r="D108784">
        <v>292</v>
      </c>
      <c r="E108784">
        <v>27407</v>
      </c>
      <c r="F108784">
        <v>1</v>
      </c>
      <c r="G108784" t="s">
        <v>83611</v>
      </c>
      <c r="H108784">
        <v>1</v>
      </c>
    </row>
    <row r="108785" spans="1:8" x14ac:dyDescent="0.3">
      <c r="A108785">
        <v>108784</v>
      </c>
      <c r="B108785" t="s">
        <v>83429</v>
      </c>
      <c r="C108785">
        <v>20210307</v>
      </c>
      <c r="D108785">
        <v>292</v>
      </c>
      <c r="E108785">
        <v>27407</v>
      </c>
      <c r="F108785">
        <v>2</v>
      </c>
      <c r="G108785" t="s">
        <v>83612</v>
      </c>
      <c r="H108785">
        <v>0</v>
      </c>
    </row>
    <row r="108786" spans="1:8" x14ac:dyDescent="0.3">
      <c r="A108786">
        <v>108785</v>
      </c>
      <c r="B108786" t="s">
        <v>83429</v>
      </c>
      <c r="C108786">
        <v>20210307</v>
      </c>
      <c r="D108786">
        <v>292</v>
      </c>
      <c r="E108786">
        <v>27407</v>
      </c>
      <c r="F108786">
        <v>3</v>
      </c>
      <c r="G108786" t="s">
        <v>83613</v>
      </c>
      <c r="H108786">
        <v>0</v>
      </c>
    </row>
    <row r="108787" spans="1:8" x14ac:dyDescent="0.3">
      <c r="A108787">
        <v>108786</v>
      </c>
      <c r="B108787" t="s">
        <v>83429</v>
      </c>
      <c r="C108787">
        <v>20210307</v>
      </c>
      <c r="D108787">
        <v>292</v>
      </c>
      <c r="E108787">
        <v>27407</v>
      </c>
      <c r="F108787">
        <v>4</v>
      </c>
      <c r="G108787" t="s">
        <v>83614</v>
      </c>
      <c r="H108787">
        <v>0</v>
      </c>
    </row>
    <row r="108788" spans="1:8" x14ac:dyDescent="0.3">
      <c r="A108788">
        <v>108787</v>
      </c>
      <c r="B108788" t="s">
        <v>83429</v>
      </c>
      <c r="C108788">
        <v>20210307</v>
      </c>
      <c r="D108788">
        <v>292</v>
      </c>
      <c r="E108788">
        <v>27408</v>
      </c>
      <c r="F108788">
        <v>1</v>
      </c>
      <c r="G108788" t="s">
        <v>83615</v>
      </c>
      <c r="H108788">
        <v>0</v>
      </c>
    </row>
    <row r="108789" spans="1:8" x14ac:dyDescent="0.3">
      <c r="A108789">
        <v>108788</v>
      </c>
      <c r="B108789" t="s">
        <v>83429</v>
      </c>
      <c r="C108789">
        <v>20210307</v>
      </c>
      <c r="D108789">
        <v>292</v>
      </c>
      <c r="E108789">
        <v>27408</v>
      </c>
      <c r="F108789">
        <v>2</v>
      </c>
      <c r="G108789" t="s">
        <v>83616</v>
      </c>
      <c r="H108789">
        <v>0</v>
      </c>
    </row>
    <row r="108790" spans="1:8" x14ac:dyDescent="0.3">
      <c r="A108790">
        <v>108789</v>
      </c>
      <c r="B108790" t="s">
        <v>83429</v>
      </c>
      <c r="C108790">
        <v>20210307</v>
      </c>
      <c r="D108790">
        <v>292</v>
      </c>
      <c r="E108790">
        <v>27408</v>
      </c>
      <c r="F108790">
        <v>3</v>
      </c>
      <c r="G108790" t="s">
        <v>83617</v>
      </c>
      <c r="H108790">
        <v>1</v>
      </c>
    </row>
    <row r="108791" spans="1:8" x14ac:dyDescent="0.3">
      <c r="A108791">
        <v>108790</v>
      </c>
      <c r="B108791" t="s">
        <v>83429</v>
      </c>
      <c r="C108791">
        <v>20210307</v>
      </c>
      <c r="D108791">
        <v>292</v>
      </c>
      <c r="E108791">
        <v>27408</v>
      </c>
      <c r="F108791">
        <v>4</v>
      </c>
      <c r="G108791" t="s">
        <v>83618</v>
      </c>
      <c r="H108791">
        <v>0</v>
      </c>
    </row>
    <row r="108792" spans="1:8" x14ac:dyDescent="0.3">
      <c r="A108792">
        <v>108791</v>
      </c>
      <c r="B108792" t="s">
        <v>83429</v>
      </c>
      <c r="C108792">
        <v>20210307</v>
      </c>
      <c r="D108792">
        <v>292</v>
      </c>
      <c r="E108792">
        <v>27409</v>
      </c>
      <c r="F108792">
        <v>1</v>
      </c>
      <c r="G108792" t="s">
        <v>83619</v>
      </c>
      <c r="H108792">
        <v>0</v>
      </c>
    </row>
    <row r="108793" spans="1:8" x14ac:dyDescent="0.3">
      <c r="A108793">
        <v>108792</v>
      </c>
      <c r="B108793" t="s">
        <v>83429</v>
      </c>
      <c r="C108793">
        <v>20210307</v>
      </c>
      <c r="D108793">
        <v>292</v>
      </c>
      <c r="E108793">
        <v>27409</v>
      </c>
      <c r="F108793">
        <v>2</v>
      </c>
      <c r="G108793" t="s">
        <v>83620</v>
      </c>
      <c r="H108793">
        <v>1</v>
      </c>
    </row>
    <row r="108794" spans="1:8" x14ac:dyDescent="0.3">
      <c r="A108794">
        <v>108793</v>
      </c>
      <c r="B108794" t="s">
        <v>83429</v>
      </c>
      <c r="C108794">
        <v>20210307</v>
      </c>
      <c r="D108794">
        <v>292</v>
      </c>
      <c r="E108794">
        <v>27409</v>
      </c>
      <c r="F108794">
        <v>3</v>
      </c>
      <c r="G108794" t="s">
        <v>83621</v>
      </c>
      <c r="H108794">
        <v>0</v>
      </c>
    </row>
    <row r="108795" spans="1:8" x14ac:dyDescent="0.3">
      <c r="A108795">
        <v>108794</v>
      </c>
      <c r="B108795" t="s">
        <v>83429</v>
      </c>
      <c r="C108795">
        <v>20210307</v>
      </c>
      <c r="D108795">
        <v>292</v>
      </c>
      <c r="E108795">
        <v>27409</v>
      </c>
      <c r="F108795">
        <v>4</v>
      </c>
      <c r="G108795" t="s">
        <v>83622</v>
      </c>
      <c r="H108795">
        <v>0</v>
      </c>
    </row>
    <row r="108796" spans="1:8" x14ac:dyDescent="0.3">
      <c r="A108796">
        <v>108795</v>
      </c>
      <c r="B108796" t="s">
        <v>83429</v>
      </c>
      <c r="C108796">
        <v>20210307</v>
      </c>
      <c r="D108796">
        <v>292</v>
      </c>
      <c r="E108796">
        <v>27410</v>
      </c>
      <c r="F108796">
        <v>1</v>
      </c>
      <c r="G108796" t="s">
        <v>83623</v>
      </c>
      <c r="H108796">
        <v>0</v>
      </c>
    </row>
    <row r="108797" spans="1:8" x14ac:dyDescent="0.3">
      <c r="A108797">
        <v>108796</v>
      </c>
      <c r="B108797" t="s">
        <v>83429</v>
      </c>
      <c r="C108797">
        <v>20210307</v>
      </c>
      <c r="D108797">
        <v>292</v>
      </c>
      <c r="E108797">
        <v>27410</v>
      </c>
      <c r="F108797">
        <v>2</v>
      </c>
      <c r="G108797" t="s">
        <v>69647</v>
      </c>
      <c r="H108797">
        <v>0</v>
      </c>
    </row>
    <row r="108798" spans="1:8" x14ac:dyDescent="0.3">
      <c r="A108798">
        <v>108797</v>
      </c>
      <c r="B108798" t="s">
        <v>83429</v>
      </c>
      <c r="C108798">
        <v>20210307</v>
      </c>
      <c r="D108798">
        <v>292</v>
      </c>
      <c r="E108798">
        <v>27410</v>
      </c>
      <c r="F108798">
        <v>3</v>
      </c>
      <c r="G108798" t="s">
        <v>83624</v>
      </c>
      <c r="H108798">
        <v>0</v>
      </c>
    </row>
    <row r="108799" spans="1:8" x14ac:dyDescent="0.3">
      <c r="A108799">
        <v>108798</v>
      </c>
      <c r="B108799" t="s">
        <v>83429</v>
      </c>
      <c r="C108799">
        <v>20210307</v>
      </c>
      <c r="D108799">
        <v>292</v>
      </c>
      <c r="E108799">
        <v>27410</v>
      </c>
      <c r="F108799">
        <v>4</v>
      </c>
      <c r="G108799" t="s">
        <v>83625</v>
      </c>
      <c r="H108799">
        <v>1</v>
      </c>
    </row>
    <row r="108800" spans="1:8" x14ac:dyDescent="0.3">
      <c r="A108800">
        <v>108799</v>
      </c>
      <c r="B108800" t="s">
        <v>83429</v>
      </c>
      <c r="C108800">
        <v>20210307</v>
      </c>
      <c r="D108800">
        <v>292</v>
      </c>
      <c r="E108800">
        <v>27411</v>
      </c>
      <c r="F108800">
        <v>1</v>
      </c>
      <c r="G108800" t="s">
        <v>83626</v>
      </c>
      <c r="H108800">
        <v>0</v>
      </c>
    </row>
    <row r="108801" spans="1:8" x14ac:dyDescent="0.3">
      <c r="A108801">
        <v>108800</v>
      </c>
      <c r="B108801" t="s">
        <v>83429</v>
      </c>
      <c r="C108801">
        <v>20210307</v>
      </c>
      <c r="D108801">
        <v>292</v>
      </c>
      <c r="E108801">
        <v>27411</v>
      </c>
      <c r="F108801">
        <v>2</v>
      </c>
      <c r="G108801" t="s">
        <v>83627</v>
      </c>
      <c r="H108801">
        <v>0</v>
      </c>
    </row>
    <row r="108802" spans="1:8" x14ac:dyDescent="0.3">
      <c r="A108802">
        <v>108801</v>
      </c>
      <c r="B108802" t="s">
        <v>83429</v>
      </c>
      <c r="C108802">
        <v>20210307</v>
      </c>
      <c r="D108802">
        <v>292</v>
      </c>
      <c r="E108802">
        <v>27411</v>
      </c>
      <c r="F108802">
        <v>3</v>
      </c>
      <c r="G108802" t="s">
        <v>83628</v>
      </c>
      <c r="H108802">
        <v>1</v>
      </c>
    </row>
    <row r="108803" spans="1:8" x14ac:dyDescent="0.3">
      <c r="A108803">
        <v>108802</v>
      </c>
      <c r="B108803" t="s">
        <v>83429</v>
      </c>
      <c r="C108803">
        <v>20210307</v>
      </c>
      <c r="D108803">
        <v>292</v>
      </c>
      <c r="E108803">
        <v>27411</v>
      </c>
      <c r="F108803">
        <v>4</v>
      </c>
      <c r="G108803" t="s">
        <v>83629</v>
      </c>
      <c r="H108803">
        <v>0</v>
      </c>
    </row>
    <row r="108804" spans="1:8" x14ac:dyDescent="0.3">
      <c r="A108804">
        <v>108803</v>
      </c>
      <c r="B108804" t="s">
        <v>83429</v>
      </c>
      <c r="C108804">
        <v>20210307</v>
      </c>
      <c r="D108804">
        <v>292</v>
      </c>
      <c r="E108804">
        <v>27412</v>
      </c>
      <c r="F108804">
        <v>1</v>
      </c>
      <c r="G108804" t="s">
        <v>83630</v>
      </c>
      <c r="H108804">
        <v>0</v>
      </c>
    </row>
    <row r="108805" spans="1:8" x14ac:dyDescent="0.3">
      <c r="A108805">
        <v>108804</v>
      </c>
      <c r="B108805" t="s">
        <v>83429</v>
      </c>
      <c r="C108805">
        <v>20210307</v>
      </c>
      <c r="D108805">
        <v>292</v>
      </c>
      <c r="E108805">
        <v>27412</v>
      </c>
      <c r="F108805">
        <v>2</v>
      </c>
      <c r="G108805" t="s">
        <v>83631</v>
      </c>
      <c r="H108805">
        <v>0</v>
      </c>
    </row>
    <row r="108806" spans="1:8" x14ac:dyDescent="0.3">
      <c r="A108806">
        <v>108805</v>
      </c>
      <c r="B108806" t="s">
        <v>83429</v>
      </c>
      <c r="C108806">
        <v>20210307</v>
      </c>
      <c r="D108806">
        <v>292</v>
      </c>
      <c r="E108806">
        <v>27412</v>
      </c>
      <c r="F108806">
        <v>3</v>
      </c>
      <c r="G108806" t="s">
        <v>83632</v>
      </c>
      <c r="H108806">
        <v>0</v>
      </c>
    </row>
    <row r="108807" spans="1:8" x14ac:dyDescent="0.3">
      <c r="A108807">
        <v>108806</v>
      </c>
      <c r="B108807" t="s">
        <v>83429</v>
      </c>
      <c r="C108807">
        <v>20210307</v>
      </c>
      <c r="D108807">
        <v>292</v>
      </c>
      <c r="E108807">
        <v>27412</v>
      </c>
      <c r="F108807">
        <v>4</v>
      </c>
      <c r="G108807" t="s">
        <v>83633</v>
      </c>
      <c r="H108807">
        <v>1</v>
      </c>
    </row>
    <row r="108808" spans="1:8" x14ac:dyDescent="0.3">
      <c r="A108808">
        <v>108807</v>
      </c>
      <c r="B108808" t="s">
        <v>83429</v>
      </c>
      <c r="C108808">
        <v>20210307</v>
      </c>
      <c r="D108808">
        <v>292</v>
      </c>
      <c r="E108808">
        <v>27413</v>
      </c>
      <c r="F108808">
        <v>1</v>
      </c>
      <c r="G108808" t="s">
        <v>83634</v>
      </c>
      <c r="H108808">
        <v>0</v>
      </c>
    </row>
    <row r="108809" spans="1:8" x14ac:dyDescent="0.3">
      <c r="A108809">
        <v>108808</v>
      </c>
      <c r="B108809" t="s">
        <v>83429</v>
      </c>
      <c r="C108809">
        <v>20210307</v>
      </c>
      <c r="D108809">
        <v>292</v>
      </c>
      <c r="E108809">
        <v>27413</v>
      </c>
      <c r="F108809">
        <v>2</v>
      </c>
      <c r="G108809" t="s">
        <v>83635</v>
      </c>
      <c r="H108809">
        <v>0</v>
      </c>
    </row>
    <row r="108810" spans="1:8" x14ac:dyDescent="0.3">
      <c r="A108810">
        <v>108809</v>
      </c>
      <c r="B108810" t="s">
        <v>83429</v>
      </c>
      <c r="C108810">
        <v>20210307</v>
      </c>
      <c r="D108810">
        <v>292</v>
      </c>
      <c r="E108810">
        <v>27413</v>
      </c>
      <c r="F108810">
        <v>3</v>
      </c>
      <c r="G108810" t="s">
        <v>83636</v>
      </c>
      <c r="H108810">
        <v>1</v>
      </c>
    </row>
    <row r="108811" spans="1:8" x14ac:dyDescent="0.3">
      <c r="A108811">
        <v>108810</v>
      </c>
      <c r="B108811" t="s">
        <v>83429</v>
      </c>
      <c r="C108811">
        <v>20210307</v>
      </c>
      <c r="D108811">
        <v>292</v>
      </c>
      <c r="E108811">
        <v>27413</v>
      </c>
      <c r="F108811">
        <v>4</v>
      </c>
      <c r="G108811" t="s">
        <v>83637</v>
      </c>
      <c r="H108811">
        <v>0</v>
      </c>
    </row>
    <row r="108812" spans="1:8" x14ac:dyDescent="0.3">
      <c r="A108812">
        <v>108811</v>
      </c>
      <c r="B108812" t="s">
        <v>83429</v>
      </c>
      <c r="C108812">
        <v>20210307</v>
      </c>
      <c r="D108812">
        <v>292</v>
      </c>
      <c r="E108812">
        <v>27414</v>
      </c>
      <c r="F108812">
        <v>1</v>
      </c>
      <c r="G108812" t="s">
        <v>83638</v>
      </c>
      <c r="H108812">
        <v>0</v>
      </c>
    </row>
    <row r="108813" spans="1:8" x14ac:dyDescent="0.3">
      <c r="A108813">
        <v>108812</v>
      </c>
      <c r="B108813" t="s">
        <v>83429</v>
      </c>
      <c r="C108813">
        <v>20210307</v>
      </c>
      <c r="D108813">
        <v>292</v>
      </c>
      <c r="E108813">
        <v>27414</v>
      </c>
      <c r="F108813">
        <v>2</v>
      </c>
      <c r="G108813" t="s">
        <v>83639</v>
      </c>
      <c r="H108813">
        <v>0</v>
      </c>
    </row>
    <row r="108814" spans="1:8" x14ac:dyDescent="0.3">
      <c r="A108814">
        <v>108813</v>
      </c>
      <c r="B108814" t="s">
        <v>83429</v>
      </c>
      <c r="C108814">
        <v>20210307</v>
      </c>
      <c r="D108814">
        <v>292</v>
      </c>
      <c r="E108814">
        <v>27414</v>
      </c>
      <c r="F108814">
        <v>3</v>
      </c>
      <c r="G108814" t="s">
        <v>83640</v>
      </c>
      <c r="H108814">
        <v>0</v>
      </c>
    </row>
    <row r="108815" spans="1:8" x14ac:dyDescent="0.3">
      <c r="A108815">
        <v>108814</v>
      </c>
      <c r="B108815" t="s">
        <v>83429</v>
      </c>
      <c r="C108815">
        <v>20210307</v>
      </c>
      <c r="D108815">
        <v>292</v>
      </c>
      <c r="E108815">
        <v>27414</v>
      </c>
      <c r="F108815">
        <v>4</v>
      </c>
      <c r="G108815" t="s">
        <v>83641</v>
      </c>
      <c r="H108815">
        <v>1</v>
      </c>
    </row>
    <row r="108816" spans="1:8" x14ac:dyDescent="0.3">
      <c r="A108816">
        <v>108815</v>
      </c>
      <c r="B108816" t="s">
        <v>83429</v>
      </c>
      <c r="C108816">
        <v>20210307</v>
      </c>
      <c r="D108816">
        <v>292</v>
      </c>
      <c r="E108816">
        <v>27415</v>
      </c>
      <c r="F108816">
        <v>1</v>
      </c>
      <c r="G108816" t="s">
        <v>83642</v>
      </c>
      <c r="H108816">
        <v>0</v>
      </c>
    </row>
    <row r="108817" spans="1:8" x14ac:dyDescent="0.3">
      <c r="A108817">
        <v>108816</v>
      </c>
      <c r="B108817" t="s">
        <v>83429</v>
      </c>
      <c r="C108817">
        <v>20210307</v>
      </c>
      <c r="D108817">
        <v>292</v>
      </c>
      <c r="E108817">
        <v>27415</v>
      </c>
      <c r="F108817">
        <v>2</v>
      </c>
      <c r="G108817" t="s">
        <v>83643</v>
      </c>
      <c r="H108817">
        <v>1</v>
      </c>
    </row>
    <row r="108818" spans="1:8" x14ac:dyDescent="0.3">
      <c r="A108818">
        <v>108817</v>
      </c>
      <c r="B108818" t="s">
        <v>83429</v>
      </c>
      <c r="C108818">
        <v>20210307</v>
      </c>
      <c r="D108818">
        <v>292</v>
      </c>
      <c r="E108818">
        <v>27415</v>
      </c>
      <c r="F108818">
        <v>3</v>
      </c>
      <c r="G108818" t="s">
        <v>83644</v>
      </c>
      <c r="H108818">
        <v>0</v>
      </c>
    </row>
    <row r="108819" spans="1:8" x14ac:dyDescent="0.3">
      <c r="A108819">
        <v>108818</v>
      </c>
      <c r="B108819" t="s">
        <v>83429</v>
      </c>
      <c r="C108819">
        <v>20210307</v>
      </c>
      <c r="D108819">
        <v>292</v>
      </c>
      <c r="E108819">
        <v>27415</v>
      </c>
      <c r="F108819">
        <v>4</v>
      </c>
      <c r="G108819" t="s">
        <v>83645</v>
      </c>
      <c r="H108819">
        <v>0</v>
      </c>
    </row>
    <row r="108820" spans="1:8" x14ac:dyDescent="0.3">
      <c r="A108820">
        <v>108819</v>
      </c>
      <c r="B108820" t="s">
        <v>83429</v>
      </c>
      <c r="C108820">
        <v>20210307</v>
      </c>
      <c r="D108820">
        <v>292</v>
      </c>
      <c r="E108820">
        <v>27416</v>
      </c>
      <c r="F108820">
        <v>1</v>
      </c>
      <c r="G108820" t="s">
        <v>83646</v>
      </c>
      <c r="H108820">
        <v>0</v>
      </c>
    </row>
    <row r="108821" spans="1:8" x14ac:dyDescent="0.3">
      <c r="A108821">
        <v>108820</v>
      </c>
      <c r="B108821" t="s">
        <v>83429</v>
      </c>
      <c r="C108821">
        <v>20210307</v>
      </c>
      <c r="D108821">
        <v>292</v>
      </c>
      <c r="E108821">
        <v>27416</v>
      </c>
      <c r="F108821">
        <v>2</v>
      </c>
      <c r="G108821" t="s">
        <v>83647</v>
      </c>
      <c r="H108821">
        <v>0</v>
      </c>
    </row>
    <row r="108822" spans="1:8" x14ac:dyDescent="0.3">
      <c r="A108822">
        <v>108821</v>
      </c>
      <c r="B108822" t="s">
        <v>83429</v>
      </c>
      <c r="C108822">
        <v>20210307</v>
      </c>
      <c r="D108822">
        <v>292</v>
      </c>
      <c r="E108822">
        <v>27416</v>
      </c>
      <c r="F108822">
        <v>3</v>
      </c>
      <c r="G108822" t="s">
        <v>5467</v>
      </c>
      <c r="H108822">
        <v>0</v>
      </c>
    </row>
    <row r="108823" spans="1:8" x14ac:dyDescent="0.3">
      <c r="A108823">
        <v>108822</v>
      </c>
      <c r="B108823" t="s">
        <v>83429</v>
      </c>
      <c r="C108823">
        <v>20210307</v>
      </c>
      <c r="D108823">
        <v>292</v>
      </c>
      <c r="E108823">
        <v>27416</v>
      </c>
      <c r="F108823">
        <v>4</v>
      </c>
      <c r="G108823" t="s">
        <v>83648</v>
      </c>
      <c r="H108823">
        <v>1</v>
      </c>
    </row>
    <row r="108824" spans="1:8" x14ac:dyDescent="0.3">
      <c r="A108824">
        <v>108823</v>
      </c>
      <c r="B108824" t="s">
        <v>83429</v>
      </c>
      <c r="C108824">
        <v>20210307</v>
      </c>
      <c r="D108824">
        <v>292</v>
      </c>
      <c r="E108824">
        <v>27417</v>
      </c>
      <c r="F108824">
        <v>1</v>
      </c>
      <c r="G108824" t="s">
        <v>83649</v>
      </c>
      <c r="H108824">
        <v>0</v>
      </c>
    </row>
    <row r="108825" spans="1:8" x14ac:dyDescent="0.3">
      <c r="A108825">
        <v>108824</v>
      </c>
      <c r="B108825" t="s">
        <v>83429</v>
      </c>
      <c r="C108825">
        <v>20210307</v>
      </c>
      <c r="D108825">
        <v>292</v>
      </c>
      <c r="E108825">
        <v>27417</v>
      </c>
      <c r="F108825">
        <v>2</v>
      </c>
      <c r="G108825" t="s">
        <v>83650</v>
      </c>
      <c r="H108825">
        <v>0</v>
      </c>
    </row>
    <row r="108826" spans="1:8" x14ac:dyDescent="0.3">
      <c r="A108826">
        <v>108825</v>
      </c>
      <c r="B108826" t="s">
        <v>83429</v>
      </c>
      <c r="C108826">
        <v>20210307</v>
      </c>
      <c r="D108826">
        <v>292</v>
      </c>
      <c r="E108826">
        <v>27417</v>
      </c>
      <c r="F108826">
        <v>3</v>
      </c>
      <c r="G108826" t="s">
        <v>83651</v>
      </c>
      <c r="H108826">
        <v>1</v>
      </c>
    </row>
    <row r="108827" spans="1:8" x14ac:dyDescent="0.3">
      <c r="A108827">
        <v>108826</v>
      </c>
      <c r="B108827" t="s">
        <v>83429</v>
      </c>
      <c r="C108827">
        <v>20210307</v>
      </c>
      <c r="D108827">
        <v>292</v>
      </c>
      <c r="E108827">
        <v>27417</v>
      </c>
      <c r="F108827">
        <v>4</v>
      </c>
      <c r="G108827" t="s">
        <v>83652</v>
      </c>
      <c r="H108827">
        <v>0</v>
      </c>
    </row>
    <row r="108828" spans="1:8" x14ac:dyDescent="0.3">
      <c r="A108828">
        <v>108827</v>
      </c>
      <c r="B108828" t="s">
        <v>83429</v>
      </c>
      <c r="C108828">
        <v>20210307</v>
      </c>
      <c r="D108828">
        <v>292</v>
      </c>
      <c r="E108828">
        <v>27418</v>
      </c>
      <c r="F108828">
        <v>1</v>
      </c>
      <c r="G108828" t="s">
        <v>83653</v>
      </c>
      <c r="H108828">
        <v>1</v>
      </c>
    </row>
    <row r="108829" spans="1:8" x14ac:dyDescent="0.3">
      <c r="A108829">
        <v>108828</v>
      </c>
      <c r="B108829" t="s">
        <v>83429</v>
      </c>
      <c r="C108829">
        <v>20210307</v>
      </c>
      <c r="D108829">
        <v>292</v>
      </c>
      <c r="E108829">
        <v>27418</v>
      </c>
      <c r="F108829">
        <v>2</v>
      </c>
      <c r="G108829" t="s">
        <v>83654</v>
      </c>
      <c r="H108829">
        <v>0</v>
      </c>
    </row>
    <row r="108830" spans="1:8" x14ac:dyDescent="0.3">
      <c r="A108830">
        <v>108829</v>
      </c>
      <c r="B108830" t="s">
        <v>83429</v>
      </c>
      <c r="C108830">
        <v>20210307</v>
      </c>
      <c r="D108830">
        <v>292</v>
      </c>
      <c r="E108830">
        <v>27418</v>
      </c>
      <c r="F108830">
        <v>3</v>
      </c>
      <c r="G108830" t="s">
        <v>83655</v>
      </c>
      <c r="H108830">
        <v>0</v>
      </c>
    </row>
    <row r="108831" spans="1:8" x14ac:dyDescent="0.3">
      <c r="A108831">
        <v>108830</v>
      </c>
      <c r="B108831" t="s">
        <v>83429</v>
      </c>
      <c r="C108831">
        <v>20210307</v>
      </c>
      <c r="D108831">
        <v>292</v>
      </c>
      <c r="E108831">
        <v>27418</v>
      </c>
      <c r="F108831">
        <v>4</v>
      </c>
      <c r="G108831" t="s">
        <v>83656</v>
      </c>
      <c r="H108831">
        <v>0</v>
      </c>
    </row>
    <row r="108832" spans="1:8" x14ac:dyDescent="0.3">
      <c r="A108832">
        <v>108831</v>
      </c>
      <c r="B108832" t="s">
        <v>83429</v>
      </c>
      <c r="C108832">
        <v>20210307</v>
      </c>
      <c r="D108832">
        <v>292</v>
      </c>
      <c r="E108832">
        <v>27419</v>
      </c>
      <c r="F108832">
        <v>1</v>
      </c>
      <c r="G108832" t="s">
        <v>83657</v>
      </c>
      <c r="H108832">
        <v>0</v>
      </c>
    </row>
    <row r="108833" spans="1:8" x14ac:dyDescent="0.3">
      <c r="A108833">
        <v>108832</v>
      </c>
      <c r="B108833" t="s">
        <v>83429</v>
      </c>
      <c r="C108833">
        <v>20210307</v>
      </c>
      <c r="D108833">
        <v>292</v>
      </c>
      <c r="E108833">
        <v>27419</v>
      </c>
      <c r="F108833">
        <v>2</v>
      </c>
      <c r="G108833" t="s">
        <v>83658</v>
      </c>
      <c r="H108833">
        <v>0</v>
      </c>
    </row>
    <row r="108834" spans="1:8" x14ac:dyDescent="0.3">
      <c r="A108834">
        <v>108833</v>
      </c>
      <c r="B108834" t="s">
        <v>83429</v>
      </c>
      <c r="C108834">
        <v>20210307</v>
      </c>
      <c r="D108834">
        <v>292</v>
      </c>
      <c r="E108834">
        <v>27419</v>
      </c>
      <c r="F108834">
        <v>3</v>
      </c>
      <c r="G108834" t="s">
        <v>83659</v>
      </c>
      <c r="H108834">
        <v>1</v>
      </c>
    </row>
    <row r="108835" spans="1:8" x14ac:dyDescent="0.3">
      <c r="A108835">
        <v>108834</v>
      </c>
      <c r="B108835" t="s">
        <v>83429</v>
      </c>
      <c r="C108835">
        <v>20210307</v>
      </c>
      <c r="D108835">
        <v>292</v>
      </c>
      <c r="E108835">
        <v>27419</v>
      </c>
      <c r="F108835">
        <v>4</v>
      </c>
      <c r="G108835" t="s">
        <v>83656</v>
      </c>
      <c r="H108835">
        <v>0</v>
      </c>
    </row>
    <row r="108836" spans="1:8" x14ac:dyDescent="0.3">
      <c r="A108836">
        <v>108835</v>
      </c>
      <c r="B108836" t="s">
        <v>83429</v>
      </c>
      <c r="C108836">
        <v>20210307</v>
      </c>
      <c r="D108836">
        <v>292</v>
      </c>
      <c r="E108836">
        <v>27420</v>
      </c>
      <c r="F108836">
        <v>1</v>
      </c>
      <c r="G108836" t="s">
        <v>83660</v>
      </c>
      <c r="H108836">
        <v>0</v>
      </c>
    </row>
    <row r="108837" spans="1:8" x14ac:dyDescent="0.3">
      <c r="A108837">
        <v>108836</v>
      </c>
      <c r="B108837" t="s">
        <v>83429</v>
      </c>
      <c r="C108837">
        <v>20210307</v>
      </c>
      <c r="D108837">
        <v>292</v>
      </c>
      <c r="E108837">
        <v>27420</v>
      </c>
      <c r="F108837">
        <v>2</v>
      </c>
      <c r="G108837" t="s">
        <v>83661</v>
      </c>
      <c r="H108837">
        <v>1</v>
      </c>
    </row>
    <row r="108838" spans="1:8" x14ac:dyDescent="0.3">
      <c r="A108838">
        <v>108837</v>
      </c>
      <c r="B108838" t="s">
        <v>83429</v>
      </c>
      <c r="C108838">
        <v>20210307</v>
      </c>
      <c r="D108838">
        <v>292</v>
      </c>
      <c r="E108838">
        <v>27420</v>
      </c>
      <c r="F108838">
        <v>3</v>
      </c>
      <c r="G108838" t="s">
        <v>83662</v>
      </c>
      <c r="H108838">
        <v>0</v>
      </c>
    </row>
    <row r="108839" spans="1:8" x14ac:dyDescent="0.3">
      <c r="A108839">
        <v>108838</v>
      </c>
      <c r="B108839" t="s">
        <v>83429</v>
      </c>
      <c r="C108839">
        <v>20210307</v>
      </c>
      <c r="D108839">
        <v>292</v>
      </c>
      <c r="E108839">
        <v>27420</v>
      </c>
      <c r="F108839">
        <v>4</v>
      </c>
      <c r="G108839" t="s">
        <v>83663</v>
      </c>
      <c r="H108839">
        <v>0</v>
      </c>
    </row>
    <row r="108840" spans="1:8" x14ac:dyDescent="0.3">
      <c r="A108840">
        <v>108839</v>
      </c>
      <c r="B108840" t="s">
        <v>83429</v>
      </c>
      <c r="C108840">
        <v>20210307</v>
      </c>
      <c r="D108840">
        <v>292</v>
      </c>
      <c r="E108840">
        <v>27421</v>
      </c>
      <c r="F108840">
        <v>1</v>
      </c>
      <c r="G108840" t="s">
        <v>83664</v>
      </c>
      <c r="H108840">
        <v>0</v>
      </c>
    </row>
    <row r="108841" spans="1:8" x14ac:dyDescent="0.3">
      <c r="A108841">
        <v>108840</v>
      </c>
      <c r="B108841" t="s">
        <v>83429</v>
      </c>
      <c r="C108841">
        <v>20210307</v>
      </c>
      <c r="D108841">
        <v>292</v>
      </c>
      <c r="E108841">
        <v>27421</v>
      </c>
      <c r="F108841">
        <v>2</v>
      </c>
      <c r="G108841" t="s">
        <v>83665</v>
      </c>
      <c r="H108841">
        <v>0</v>
      </c>
    </row>
    <row r="108842" spans="1:8" x14ac:dyDescent="0.3">
      <c r="A108842">
        <v>108841</v>
      </c>
      <c r="B108842" t="s">
        <v>83429</v>
      </c>
      <c r="C108842">
        <v>20210307</v>
      </c>
      <c r="D108842">
        <v>292</v>
      </c>
      <c r="E108842">
        <v>27421</v>
      </c>
      <c r="F108842">
        <v>3</v>
      </c>
      <c r="G108842" t="s">
        <v>83666</v>
      </c>
      <c r="H108842">
        <v>1</v>
      </c>
    </row>
    <row r="108843" spans="1:8" x14ac:dyDescent="0.3">
      <c r="A108843">
        <v>108842</v>
      </c>
      <c r="B108843" t="s">
        <v>83429</v>
      </c>
      <c r="C108843">
        <v>20210307</v>
      </c>
      <c r="D108843">
        <v>292</v>
      </c>
      <c r="E108843">
        <v>27421</v>
      </c>
      <c r="F108843">
        <v>4</v>
      </c>
      <c r="G108843" t="s">
        <v>83667</v>
      </c>
      <c r="H108843">
        <v>0</v>
      </c>
    </row>
    <row r="108844" spans="1:8" x14ac:dyDescent="0.3">
      <c r="A108844">
        <v>108843</v>
      </c>
      <c r="B108844" t="s">
        <v>83429</v>
      </c>
      <c r="C108844">
        <v>20210307</v>
      </c>
      <c r="D108844">
        <v>292</v>
      </c>
      <c r="E108844">
        <v>27422</v>
      </c>
      <c r="F108844">
        <v>1</v>
      </c>
      <c r="G108844" t="s">
        <v>83668</v>
      </c>
      <c r="H108844">
        <v>0</v>
      </c>
    </row>
    <row r="108845" spans="1:8" x14ac:dyDescent="0.3">
      <c r="A108845">
        <v>108844</v>
      </c>
      <c r="B108845" t="s">
        <v>83429</v>
      </c>
      <c r="C108845">
        <v>20210307</v>
      </c>
      <c r="D108845">
        <v>292</v>
      </c>
      <c r="E108845">
        <v>27422</v>
      </c>
      <c r="F108845">
        <v>2</v>
      </c>
      <c r="G108845" t="s">
        <v>83669</v>
      </c>
      <c r="H108845">
        <v>0</v>
      </c>
    </row>
    <row r="108846" spans="1:8" x14ac:dyDescent="0.3">
      <c r="A108846">
        <v>108845</v>
      </c>
      <c r="B108846" t="s">
        <v>83429</v>
      </c>
      <c r="C108846">
        <v>20210307</v>
      </c>
      <c r="D108846">
        <v>292</v>
      </c>
      <c r="E108846">
        <v>27422</v>
      </c>
      <c r="F108846">
        <v>3</v>
      </c>
      <c r="G108846" t="s">
        <v>83670</v>
      </c>
      <c r="H108846">
        <v>0</v>
      </c>
    </row>
    <row r="108847" spans="1:8" x14ac:dyDescent="0.3">
      <c r="A108847">
        <v>108846</v>
      </c>
      <c r="B108847" t="s">
        <v>83429</v>
      </c>
      <c r="C108847">
        <v>20210307</v>
      </c>
      <c r="D108847">
        <v>292</v>
      </c>
      <c r="E108847">
        <v>27422</v>
      </c>
      <c r="F108847">
        <v>4</v>
      </c>
      <c r="G108847" t="s">
        <v>83671</v>
      </c>
      <c r="H108847">
        <v>1</v>
      </c>
    </row>
    <row r="108848" spans="1:8" x14ac:dyDescent="0.3">
      <c r="A108848">
        <v>108847</v>
      </c>
      <c r="B108848" t="s">
        <v>83429</v>
      </c>
      <c r="C108848">
        <v>20210307</v>
      </c>
      <c r="D108848">
        <v>292</v>
      </c>
      <c r="E108848">
        <v>27423</v>
      </c>
      <c r="F108848">
        <v>1</v>
      </c>
      <c r="G108848" t="s">
        <v>83672</v>
      </c>
      <c r="H108848">
        <v>1</v>
      </c>
    </row>
    <row r="108849" spans="1:8" x14ac:dyDescent="0.3">
      <c r="A108849">
        <v>108848</v>
      </c>
      <c r="B108849" t="s">
        <v>83429</v>
      </c>
      <c r="C108849">
        <v>20210307</v>
      </c>
      <c r="D108849">
        <v>292</v>
      </c>
      <c r="E108849">
        <v>27423</v>
      </c>
      <c r="F108849">
        <v>2</v>
      </c>
      <c r="G108849" t="s">
        <v>83673</v>
      </c>
      <c r="H108849">
        <v>0</v>
      </c>
    </row>
    <row r="108850" spans="1:8" x14ac:dyDescent="0.3">
      <c r="A108850">
        <v>108849</v>
      </c>
      <c r="B108850" t="s">
        <v>83429</v>
      </c>
      <c r="C108850">
        <v>20210307</v>
      </c>
      <c r="D108850">
        <v>292</v>
      </c>
      <c r="E108850">
        <v>27423</v>
      </c>
      <c r="F108850">
        <v>3</v>
      </c>
      <c r="G108850" t="s">
        <v>83674</v>
      </c>
      <c r="H108850">
        <v>0</v>
      </c>
    </row>
    <row r="108851" spans="1:8" x14ac:dyDescent="0.3">
      <c r="A108851">
        <v>108850</v>
      </c>
      <c r="B108851" t="s">
        <v>83429</v>
      </c>
      <c r="C108851">
        <v>20210307</v>
      </c>
      <c r="D108851">
        <v>292</v>
      </c>
      <c r="E108851">
        <v>27423</v>
      </c>
      <c r="F108851">
        <v>4</v>
      </c>
      <c r="G108851" t="s">
        <v>83675</v>
      </c>
      <c r="H108851">
        <v>0</v>
      </c>
    </row>
    <row r="108852" spans="1:8" x14ac:dyDescent="0.3">
      <c r="A108852">
        <v>108851</v>
      </c>
      <c r="B108852" t="s">
        <v>83429</v>
      </c>
      <c r="C108852">
        <v>20210307</v>
      </c>
      <c r="D108852">
        <v>292</v>
      </c>
      <c r="E108852">
        <v>27424</v>
      </c>
      <c r="F108852">
        <v>1</v>
      </c>
      <c r="G108852" t="s">
        <v>83676</v>
      </c>
      <c r="H108852">
        <v>0</v>
      </c>
    </row>
    <row r="108853" spans="1:8" x14ac:dyDescent="0.3">
      <c r="A108853">
        <v>108852</v>
      </c>
      <c r="B108853" t="s">
        <v>83429</v>
      </c>
      <c r="C108853">
        <v>20210307</v>
      </c>
      <c r="D108853">
        <v>292</v>
      </c>
      <c r="E108853">
        <v>27424</v>
      </c>
      <c r="F108853">
        <v>2</v>
      </c>
      <c r="G108853" t="s">
        <v>83677</v>
      </c>
      <c r="H108853">
        <v>1</v>
      </c>
    </row>
    <row r="108854" spans="1:8" x14ac:dyDescent="0.3">
      <c r="A108854">
        <v>108853</v>
      </c>
      <c r="B108854" t="s">
        <v>83429</v>
      </c>
      <c r="C108854">
        <v>20210307</v>
      </c>
      <c r="D108854">
        <v>292</v>
      </c>
      <c r="E108854">
        <v>27424</v>
      </c>
      <c r="F108854">
        <v>3</v>
      </c>
      <c r="G108854" t="s">
        <v>83678</v>
      </c>
      <c r="H108854">
        <v>0</v>
      </c>
    </row>
    <row r="108855" spans="1:8" x14ac:dyDescent="0.3">
      <c r="A108855">
        <v>108854</v>
      </c>
      <c r="B108855" t="s">
        <v>83429</v>
      </c>
      <c r="C108855">
        <v>20210307</v>
      </c>
      <c r="D108855">
        <v>292</v>
      </c>
      <c r="E108855">
        <v>27424</v>
      </c>
      <c r="F108855">
        <v>4</v>
      </c>
      <c r="G108855" t="s">
        <v>83679</v>
      </c>
      <c r="H108855">
        <v>0</v>
      </c>
    </row>
    <row r="108856" spans="1:8" x14ac:dyDescent="0.3">
      <c r="A108856">
        <v>108855</v>
      </c>
      <c r="B108856" t="s">
        <v>83429</v>
      </c>
      <c r="C108856">
        <v>20210307</v>
      </c>
      <c r="D108856">
        <v>292</v>
      </c>
      <c r="E108856">
        <v>27425</v>
      </c>
      <c r="F108856">
        <v>1</v>
      </c>
      <c r="G108856" t="s">
        <v>83680</v>
      </c>
      <c r="H108856">
        <v>1</v>
      </c>
    </row>
    <row r="108857" spans="1:8" x14ac:dyDescent="0.3">
      <c r="A108857">
        <v>108856</v>
      </c>
      <c r="B108857" t="s">
        <v>83429</v>
      </c>
      <c r="C108857">
        <v>20210307</v>
      </c>
      <c r="D108857">
        <v>292</v>
      </c>
      <c r="E108857">
        <v>27425</v>
      </c>
      <c r="F108857">
        <v>2</v>
      </c>
      <c r="G108857" t="s">
        <v>83681</v>
      </c>
      <c r="H108857">
        <v>0</v>
      </c>
    </row>
    <row r="108858" spans="1:8" x14ac:dyDescent="0.3">
      <c r="A108858">
        <v>108857</v>
      </c>
      <c r="B108858" t="s">
        <v>83429</v>
      </c>
      <c r="C108858">
        <v>20210307</v>
      </c>
      <c r="D108858">
        <v>292</v>
      </c>
      <c r="E108858">
        <v>27425</v>
      </c>
      <c r="F108858">
        <v>3</v>
      </c>
      <c r="G108858" t="s">
        <v>83682</v>
      </c>
      <c r="H108858">
        <v>0</v>
      </c>
    </row>
    <row r="108859" spans="1:8" x14ac:dyDescent="0.3">
      <c r="A108859">
        <v>108858</v>
      </c>
      <c r="B108859" t="s">
        <v>83429</v>
      </c>
      <c r="C108859">
        <v>20210307</v>
      </c>
      <c r="D108859">
        <v>292</v>
      </c>
      <c r="E108859">
        <v>27425</v>
      </c>
      <c r="F108859">
        <v>4</v>
      </c>
      <c r="G108859" t="s">
        <v>83683</v>
      </c>
      <c r="H108859">
        <v>0</v>
      </c>
    </row>
    <row r="108860" spans="1:8" x14ac:dyDescent="0.3">
      <c r="A108860">
        <v>108859</v>
      </c>
      <c r="B108860" t="s">
        <v>83429</v>
      </c>
      <c r="C108860">
        <v>20210307</v>
      </c>
      <c r="D108860">
        <v>292</v>
      </c>
      <c r="E108860">
        <v>27426</v>
      </c>
      <c r="F108860">
        <v>1</v>
      </c>
      <c r="G108860" t="s">
        <v>83684</v>
      </c>
      <c r="H108860">
        <v>0</v>
      </c>
    </row>
    <row r="108861" spans="1:8" x14ac:dyDescent="0.3">
      <c r="A108861">
        <v>108860</v>
      </c>
      <c r="B108861" t="s">
        <v>83429</v>
      </c>
      <c r="C108861">
        <v>20210307</v>
      </c>
      <c r="D108861">
        <v>292</v>
      </c>
      <c r="E108861">
        <v>27426</v>
      </c>
      <c r="F108861">
        <v>2</v>
      </c>
      <c r="G108861" t="s">
        <v>83685</v>
      </c>
      <c r="H108861">
        <v>1</v>
      </c>
    </row>
    <row r="108862" spans="1:8" x14ac:dyDescent="0.3">
      <c r="A108862">
        <v>108861</v>
      </c>
      <c r="B108862" t="s">
        <v>83429</v>
      </c>
      <c r="C108862">
        <v>20210307</v>
      </c>
      <c r="D108862">
        <v>292</v>
      </c>
      <c r="E108862">
        <v>27426</v>
      </c>
      <c r="F108862">
        <v>3</v>
      </c>
      <c r="G108862" t="s">
        <v>83686</v>
      </c>
      <c r="H108862">
        <v>0</v>
      </c>
    </row>
    <row r="108863" spans="1:8" x14ac:dyDescent="0.3">
      <c r="A108863">
        <v>108862</v>
      </c>
      <c r="B108863" t="s">
        <v>83429</v>
      </c>
      <c r="C108863">
        <v>20210307</v>
      </c>
      <c r="D108863">
        <v>292</v>
      </c>
      <c r="E108863">
        <v>27426</v>
      </c>
      <c r="F108863">
        <v>4</v>
      </c>
      <c r="G108863" t="s">
        <v>83687</v>
      </c>
      <c r="H108863">
        <v>0</v>
      </c>
    </row>
    <row r="108864" spans="1:8" x14ac:dyDescent="0.3">
      <c r="A108864">
        <v>108863</v>
      </c>
      <c r="B108864" t="s">
        <v>83429</v>
      </c>
      <c r="C108864">
        <v>20210307</v>
      </c>
      <c r="D108864">
        <v>292</v>
      </c>
      <c r="E108864">
        <v>27427</v>
      </c>
      <c r="F108864">
        <v>1</v>
      </c>
      <c r="G108864" t="s">
        <v>83688</v>
      </c>
      <c r="H108864">
        <v>1</v>
      </c>
    </row>
    <row r="108865" spans="1:8" x14ac:dyDescent="0.3">
      <c r="A108865">
        <v>108864</v>
      </c>
      <c r="B108865" t="s">
        <v>83429</v>
      </c>
      <c r="C108865">
        <v>20210307</v>
      </c>
      <c r="D108865">
        <v>292</v>
      </c>
      <c r="E108865">
        <v>27427</v>
      </c>
      <c r="F108865">
        <v>2</v>
      </c>
      <c r="G108865" t="s">
        <v>83689</v>
      </c>
      <c r="H108865">
        <v>0</v>
      </c>
    </row>
    <row r="108866" spans="1:8" x14ac:dyDescent="0.3">
      <c r="A108866">
        <v>108865</v>
      </c>
      <c r="B108866" t="s">
        <v>83429</v>
      </c>
      <c r="C108866">
        <v>20210307</v>
      </c>
      <c r="D108866">
        <v>292</v>
      </c>
      <c r="E108866">
        <v>27427</v>
      </c>
      <c r="F108866">
        <v>3</v>
      </c>
      <c r="G108866" t="s">
        <v>83690</v>
      </c>
      <c r="H108866">
        <v>0</v>
      </c>
    </row>
    <row r="108867" spans="1:8" x14ac:dyDescent="0.3">
      <c r="A108867">
        <v>108866</v>
      </c>
      <c r="B108867" t="s">
        <v>83429</v>
      </c>
      <c r="C108867">
        <v>20210307</v>
      </c>
      <c r="D108867">
        <v>292</v>
      </c>
      <c r="E108867">
        <v>27427</v>
      </c>
      <c r="F108867">
        <v>4</v>
      </c>
      <c r="G108867" t="s">
        <v>83691</v>
      </c>
      <c r="H108867">
        <v>0</v>
      </c>
    </row>
    <row r="108868" spans="1:8" x14ac:dyDescent="0.3">
      <c r="A108868">
        <v>108867</v>
      </c>
      <c r="B108868" t="s">
        <v>83429</v>
      </c>
      <c r="C108868">
        <v>20210307</v>
      </c>
      <c r="D108868">
        <v>292</v>
      </c>
      <c r="E108868">
        <v>27428</v>
      </c>
      <c r="F108868">
        <v>1</v>
      </c>
      <c r="G108868" t="s">
        <v>83692</v>
      </c>
      <c r="H108868">
        <v>0</v>
      </c>
    </row>
    <row r="108869" spans="1:8" x14ac:dyDescent="0.3">
      <c r="A108869">
        <v>108868</v>
      </c>
      <c r="B108869" t="s">
        <v>83429</v>
      </c>
      <c r="C108869">
        <v>20210307</v>
      </c>
      <c r="D108869">
        <v>292</v>
      </c>
      <c r="E108869">
        <v>27428</v>
      </c>
      <c r="F108869">
        <v>2</v>
      </c>
      <c r="G108869" t="s">
        <v>83693</v>
      </c>
      <c r="H108869">
        <v>0</v>
      </c>
    </row>
    <row r="108870" spans="1:8" x14ac:dyDescent="0.3">
      <c r="A108870">
        <v>108869</v>
      </c>
      <c r="B108870" t="s">
        <v>83429</v>
      </c>
      <c r="C108870">
        <v>20210307</v>
      </c>
      <c r="D108870">
        <v>292</v>
      </c>
      <c r="E108870">
        <v>27428</v>
      </c>
      <c r="F108870">
        <v>3</v>
      </c>
      <c r="G108870" t="s">
        <v>83694</v>
      </c>
      <c r="H108870">
        <v>0</v>
      </c>
    </row>
    <row r="108871" spans="1:8" x14ac:dyDescent="0.3">
      <c r="A108871">
        <v>108870</v>
      </c>
      <c r="B108871" t="s">
        <v>83429</v>
      </c>
      <c r="C108871">
        <v>20210307</v>
      </c>
      <c r="D108871">
        <v>292</v>
      </c>
      <c r="E108871">
        <v>27428</v>
      </c>
      <c r="F108871">
        <v>4</v>
      </c>
      <c r="G108871" t="s">
        <v>83695</v>
      </c>
      <c r="H108871">
        <v>1</v>
      </c>
    </row>
    <row r="108872" spans="1:8" x14ac:dyDescent="0.3">
      <c r="A108872">
        <v>108871</v>
      </c>
      <c r="B108872" t="s">
        <v>83429</v>
      </c>
      <c r="C108872">
        <v>20210307</v>
      </c>
      <c r="D108872">
        <v>292</v>
      </c>
      <c r="E108872">
        <v>27429</v>
      </c>
      <c r="F108872">
        <v>1</v>
      </c>
      <c r="G108872" t="s">
        <v>83696</v>
      </c>
      <c r="H108872">
        <v>0</v>
      </c>
    </row>
    <row r="108873" spans="1:8" x14ac:dyDescent="0.3">
      <c r="A108873">
        <v>108872</v>
      </c>
      <c r="B108873" t="s">
        <v>83429</v>
      </c>
      <c r="C108873">
        <v>20210307</v>
      </c>
      <c r="D108873">
        <v>292</v>
      </c>
      <c r="E108873">
        <v>27429</v>
      </c>
      <c r="F108873">
        <v>2</v>
      </c>
      <c r="G108873" t="s">
        <v>83697</v>
      </c>
      <c r="H108873">
        <v>1</v>
      </c>
    </row>
    <row r="108874" spans="1:8" x14ac:dyDescent="0.3">
      <c r="A108874">
        <v>108873</v>
      </c>
      <c r="B108874" t="s">
        <v>83429</v>
      </c>
      <c r="C108874">
        <v>20210307</v>
      </c>
      <c r="D108874">
        <v>292</v>
      </c>
      <c r="E108874">
        <v>27429</v>
      </c>
      <c r="F108874">
        <v>3</v>
      </c>
      <c r="G108874" t="s">
        <v>83698</v>
      </c>
      <c r="H108874">
        <v>0</v>
      </c>
    </row>
    <row r="108875" spans="1:8" x14ac:dyDescent="0.3">
      <c r="A108875">
        <v>108874</v>
      </c>
      <c r="B108875" t="s">
        <v>83429</v>
      </c>
      <c r="C108875">
        <v>20210307</v>
      </c>
      <c r="D108875">
        <v>292</v>
      </c>
      <c r="E108875">
        <v>27429</v>
      </c>
      <c r="F108875">
        <v>4</v>
      </c>
      <c r="G108875" t="s">
        <v>83699</v>
      </c>
      <c r="H108875">
        <v>0</v>
      </c>
    </row>
    <row r="108876" spans="1:8" x14ac:dyDescent="0.3">
      <c r="A108876">
        <v>108875</v>
      </c>
      <c r="B108876" t="s">
        <v>83429</v>
      </c>
      <c r="C108876">
        <v>20210307</v>
      </c>
      <c r="D108876">
        <v>292</v>
      </c>
      <c r="E108876">
        <v>27430</v>
      </c>
      <c r="F108876">
        <v>1</v>
      </c>
      <c r="G108876" t="s">
        <v>83700</v>
      </c>
      <c r="H108876">
        <v>0</v>
      </c>
    </row>
    <row r="108877" spans="1:8" x14ac:dyDescent="0.3">
      <c r="A108877">
        <v>108876</v>
      </c>
      <c r="B108877" t="s">
        <v>83429</v>
      </c>
      <c r="C108877">
        <v>20210307</v>
      </c>
      <c r="D108877">
        <v>292</v>
      </c>
      <c r="E108877">
        <v>27430</v>
      </c>
      <c r="F108877">
        <v>2</v>
      </c>
      <c r="G108877" t="s">
        <v>83701</v>
      </c>
      <c r="H108877">
        <v>0</v>
      </c>
    </row>
    <row r="108878" spans="1:8" x14ac:dyDescent="0.3">
      <c r="A108878">
        <v>108877</v>
      </c>
      <c r="B108878" t="s">
        <v>83429</v>
      </c>
      <c r="C108878">
        <v>20210307</v>
      </c>
      <c r="D108878">
        <v>292</v>
      </c>
      <c r="E108878">
        <v>27430</v>
      </c>
      <c r="F108878">
        <v>3</v>
      </c>
      <c r="G108878" t="s">
        <v>83702</v>
      </c>
      <c r="H108878">
        <v>1</v>
      </c>
    </row>
    <row r="108879" spans="1:8" x14ac:dyDescent="0.3">
      <c r="A108879">
        <v>108878</v>
      </c>
      <c r="B108879" t="s">
        <v>83429</v>
      </c>
      <c r="C108879">
        <v>20210307</v>
      </c>
      <c r="D108879">
        <v>292</v>
      </c>
      <c r="E108879">
        <v>27430</v>
      </c>
      <c r="F108879">
        <v>4</v>
      </c>
      <c r="G108879" t="s">
        <v>83703</v>
      </c>
      <c r="H108879">
        <v>0</v>
      </c>
    </row>
    <row r="108880" spans="1:8" x14ac:dyDescent="0.3">
      <c r="A108880">
        <v>108879</v>
      </c>
      <c r="B108880" t="s">
        <v>83429</v>
      </c>
      <c r="C108880">
        <v>20210307</v>
      </c>
      <c r="D108880">
        <v>292</v>
      </c>
      <c r="E108880">
        <v>27431</v>
      </c>
      <c r="F108880">
        <v>1</v>
      </c>
      <c r="G108880" t="s">
        <v>83704</v>
      </c>
      <c r="H108880">
        <v>0</v>
      </c>
    </row>
    <row r="108881" spans="1:8" x14ac:dyDescent="0.3">
      <c r="A108881">
        <v>108880</v>
      </c>
      <c r="B108881" t="s">
        <v>83429</v>
      </c>
      <c r="C108881">
        <v>20210307</v>
      </c>
      <c r="D108881">
        <v>292</v>
      </c>
      <c r="E108881">
        <v>27431</v>
      </c>
      <c r="F108881">
        <v>2</v>
      </c>
      <c r="G108881" t="s">
        <v>83705</v>
      </c>
      <c r="H108881">
        <v>0</v>
      </c>
    </row>
    <row r="108882" spans="1:8" x14ac:dyDescent="0.3">
      <c r="A108882">
        <v>108881</v>
      </c>
      <c r="B108882" t="s">
        <v>83429</v>
      </c>
      <c r="C108882">
        <v>20210307</v>
      </c>
      <c r="D108882">
        <v>292</v>
      </c>
      <c r="E108882">
        <v>27431</v>
      </c>
      <c r="F108882">
        <v>3</v>
      </c>
      <c r="G108882" t="s">
        <v>83706</v>
      </c>
      <c r="H108882">
        <v>1</v>
      </c>
    </row>
    <row r="108883" spans="1:8" x14ac:dyDescent="0.3">
      <c r="A108883">
        <v>108882</v>
      </c>
      <c r="B108883" t="s">
        <v>83429</v>
      </c>
      <c r="C108883">
        <v>20210307</v>
      </c>
      <c r="D108883">
        <v>292</v>
      </c>
      <c r="E108883">
        <v>27431</v>
      </c>
      <c r="F108883">
        <v>4</v>
      </c>
      <c r="G108883" t="s">
        <v>83707</v>
      </c>
      <c r="H108883">
        <v>0</v>
      </c>
    </row>
    <row r="108884" spans="1:8" x14ac:dyDescent="0.3">
      <c r="A108884">
        <v>108883</v>
      </c>
      <c r="B108884" t="s">
        <v>83429</v>
      </c>
      <c r="C108884">
        <v>20210307</v>
      </c>
      <c r="D108884">
        <v>292</v>
      </c>
      <c r="E108884">
        <v>27432</v>
      </c>
      <c r="F108884">
        <v>1</v>
      </c>
      <c r="G108884" t="s">
        <v>83708</v>
      </c>
      <c r="H108884">
        <v>0</v>
      </c>
    </row>
    <row r="108885" spans="1:8" x14ac:dyDescent="0.3">
      <c r="A108885">
        <v>108884</v>
      </c>
      <c r="B108885" t="s">
        <v>83429</v>
      </c>
      <c r="C108885">
        <v>20210307</v>
      </c>
      <c r="D108885">
        <v>292</v>
      </c>
      <c r="E108885">
        <v>27432</v>
      </c>
      <c r="F108885">
        <v>2</v>
      </c>
      <c r="G108885" t="s">
        <v>83709</v>
      </c>
      <c r="H108885">
        <v>1</v>
      </c>
    </row>
    <row r="108886" spans="1:8" x14ac:dyDescent="0.3">
      <c r="A108886">
        <v>108885</v>
      </c>
      <c r="B108886" t="s">
        <v>83429</v>
      </c>
      <c r="C108886">
        <v>20210307</v>
      </c>
      <c r="D108886">
        <v>292</v>
      </c>
      <c r="E108886">
        <v>27432</v>
      </c>
      <c r="F108886">
        <v>3</v>
      </c>
      <c r="G108886" t="s">
        <v>83710</v>
      </c>
      <c r="H108886">
        <v>0</v>
      </c>
    </row>
    <row r="108887" spans="1:8" x14ac:dyDescent="0.3">
      <c r="A108887">
        <v>108886</v>
      </c>
      <c r="B108887" t="s">
        <v>83429</v>
      </c>
      <c r="C108887">
        <v>20210307</v>
      </c>
      <c r="D108887">
        <v>292</v>
      </c>
      <c r="E108887">
        <v>27432</v>
      </c>
      <c r="F108887">
        <v>4</v>
      </c>
      <c r="G108887" t="s">
        <v>83711</v>
      </c>
      <c r="H108887">
        <v>0</v>
      </c>
    </row>
    <row r="108888" spans="1:8" x14ac:dyDescent="0.3">
      <c r="A108888">
        <v>108887</v>
      </c>
      <c r="B108888" t="s">
        <v>83429</v>
      </c>
      <c r="C108888">
        <v>20210307</v>
      </c>
      <c r="D108888">
        <v>292</v>
      </c>
      <c r="E108888">
        <v>27433</v>
      </c>
      <c r="F108888">
        <v>1</v>
      </c>
      <c r="G108888" t="s">
        <v>83712</v>
      </c>
      <c r="H108888">
        <v>0</v>
      </c>
    </row>
    <row r="108889" spans="1:8" x14ac:dyDescent="0.3">
      <c r="A108889">
        <v>108888</v>
      </c>
      <c r="B108889" t="s">
        <v>83429</v>
      </c>
      <c r="C108889">
        <v>20210307</v>
      </c>
      <c r="D108889">
        <v>292</v>
      </c>
      <c r="E108889">
        <v>27433</v>
      </c>
      <c r="F108889">
        <v>2</v>
      </c>
      <c r="G108889" t="s">
        <v>83713</v>
      </c>
      <c r="H108889">
        <v>0</v>
      </c>
    </row>
    <row r="108890" spans="1:8" x14ac:dyDescent="0.3">
      <c r="A108890">
        <v>108889</v>
      </c>
      <c r="B108890" t="s">
        <v>83429</v>
      </c>
      <c r="C108890">
        <v>20210307</v>
      </c>
      <c r="D108890">
        <v>292</v>
      </c>
      <c r="E108890">
        <v>27433</v>
      </c>
      <c r="F108890">
        <v>3</v>
      </c>
      <c r="G108890" t="s">
        <v>83714</v>
      </c>
      <c r="H108890">
        <v>0</v>
      </c>
    </row>
    <row r="108891" spans="1:8" x14ac:dyDescent="0.3">
      <c r="A108891">
        <v>108890</v>
      </c>
      <c r="B108891" t="s">
        <v>83429</v>
      </c>
      <c r="C108891">
        <v>20210307</v>
      </c>
      <c r="D108891">
        <v>292</v>
      </c>
      <c r="E108891">
        <v>27433</v>
      </c>
      <c r="F108891">
        <v>4</v>
      </c>
      <c r="G108891" t="s">
        <v>83715</v>
      </c>
      <c r="H108891">
        <v>1</v>
      </c>
    </row>
    <row r="108892" spans="1:8" x14ac:dyDescent="0.3">
      <c r="A108892">
        <v>108891</v>
      </c>
      <c r="B108892" t="s">
        <v>83429</v>
      </c>
      <c r="C108892">
        <v>20210307</v>
      </c>
      <c r="D108892">
        <v>292</v>
      </c>
      <c r="E108892">
        <v>27434</v>
      </c>
      <c r="F108892">
        <v>1</v>
      </c>
      <c r="G108892" t="s">
        <v>83716</v>
      </c>
      <c r="H108892">
        <v>0</v>
      </c>
    </row>
    <row r="108893" spans="1:8" x14ac:dyDescent="0.3">
      <c r="A108893">
        <v>108892</v>
      </c>
      <c r="B108893" t="s">
        <v>83429</v>
      </c>
      <c r="C108893">
        <v>20210307</v>
      </c>
      <c r="D108893">
        <v>292</v>
      </c>
      <c r="E108893">
        <v>27434</v>
      </c>
      <c r="F108893">
        <v>2</v>
      </c>
      <c r="G108893" t="s">
        <v>83717</v>
      </c>
      <c r="H108893">
        <v>0</v>
      </c>
    </row>
    <row r="108894" spans="1:8" x14ac:dyDescent="0.3">
      <c r="A108894">
        <v>108893</v>
      </c>
      <c r="B108894" t="s">
        <v>83429</v>
      </c>
      <c r="C108894">
        <v>20210307</v>
      </c>
      <c r="D108894">
        <v>292</v>
      </c>
      <c r="E108894">
        <v>27434</v>
      </c>
      <c r="F108894">
        <v>3</v>
      </c>
      <c r="G108894" t="s">
        <v>83718</v>
      </c>
      <c r="H108894">
        <v>1</v>
      </c>
    </row>
    <row r="108895" spans="1:8" x14ac:dyDescent="0.3">
      <c r="A108895">
        <v>108894</v>
      </c>
      <c r="B108895" t="s">
        <v>83429</v>
      </c>
      <c r="C108895">
        <v>20210307</v>
      </c>
      <c r="D108895">
        <v>292</v>
      </c>
      <c r="E108895">
        <v>27434</v>
      </c>
      <c r="F108895">
        <v>4</v>
      </c>
      <c r="G108895" t="s">
        <v>83719</v>
      </c>
      <c r="H108895">
        <v>0</v>
      </c>
    </row>
    <row r="108896" spans="1:8" x14ac:dyDescent="0.3">
      <c r="A108896">
        <v>108895</v>
      </c>
      <c r="B108896" t="s">
        <v>83429</v>
      </c>
      <c r="C108896">
        <v>20210307</v>
      </c>
      <c r="D108896">
        <v>292</v>
      </c>
      <c r="E108896">
        <v>27435</v>
      </c>
      <c r="F108896">
        <v>1</v>
      </c>
      <c r="G108896" t="s">
        <v>83720</v>
      </c>
      <c r="H108896">
        <v>0</v>
      </c>
    </row>
    <row r="108897" spans="1:8" x14ac:dyDescent="0.3">
      <c r="A108897">
        <v>108896</v>
      </c>
      <c r="B108897" t="s">
        <v>83429</v>
      </c>
      <c r="C108897">
        <v>20210307</v>
      </c>
      <c r="D108897">
        <v>292</v>
      </c>
      <c r="E108897">
        <v>27435</v>
      </c>
      <c r="F108897">
        <v>2</v>
      </c>
      <c r="G108897" t="s">
        <v>83721</v>
      </c>
      <c r="H108897">
        <v>1</v>
      </c>
    </row>
    <row r="108898" spans="1:8" x14ac:dyDescent="0.3">
      <c r="A108898">
        <v>108897</v>
      </c>
      <c r="B108898" t="s">
        <v>83429</v>
      </c>
      <c r="C108898">
        <v>20210307</v>
      </c>
      <c r="D108898">
        <v>292</v>
      </c>
      <c r="E108898">
        <v>27435</v>
      </c>
      <c r="F108898">
        <v>3</v>
      </c>
      <c r="G108898" t="s">
        <v>83722</v>
      </c>
      <c r="H108898">
        <v>0</v>
      </c>
    </row>
    <row r="108899" spans="1:8" x14ac:dyDescent="0.3">
      <c r="A108899">
        <v>108898</v>
      </c>
      <c r="B108899" t="s">
        <v>83429</v>
      </c>
      <c r="C108899">
        <v>20210307</v>
      </c>
      <c r="D108899">
        <v>292</v>
      </c>
      <c r="E108899">
        <v>27435</v>
      </c>
      <c r="F108899">
        <v>4</v>
      </c>
      <c r="G108899" t="s">
        <v>83723</v>
      </c>
      <c r="H108899">
        <v>0</v>
      </c>
    </row>
    <row r="108900" spans="1:8" x14ac:dyDescent="0.3">
      <c r="A108900">
        <v>108899</v>
      </c>
      <c r="B108900" t="s">
        <v>83429</v>
      </c>
      <c r="C108900">
        <v>20210307</v>
      </c>
      <c r="D108900">
        <v>292</v>
      </c>
      <c r="E108900">
        <v>27436</v>
      </c>
      <c r="F108900">
        <v>1</v>
      </c>
      <c r="G108900" t="s">
        <v>83724</v>
      </c>
      <c r="H108900">
        <v>1</v>
      </c>
    </row>
    <row r="108901" spans="1:8" x14ac:dyDescent="0.3">
      <c r="A108901">
        <v>108900</v>
      </c>
      <c r="B108901" t="s">
        <v>83429</v>
      </c>
      <c r="C108901">
        <v>20210307</v>
      </c>
      <c r="D108901">
        <v>292</v>
      </c>
      <c r="E108901">
        <v>27436</v>
      </c>
      <c r="F108901">
        <v>2</v>
      </c>
      <c r="G108901" t="s">
        <v>83725</v>
      </c>
      <c r="H108901">
        <v>0</v>
      </c>
    </row>
    <row r="108902" spans="1:8" x14ac:dyDescent="0.3">
      <c r="A108902">
        <v>108901</v>
      </c>
      <c r="B108902" t="s">
        <v>83429</v>
      </c>
      <c r="C108902">
        <v>20210307</v>
      </c>
      <c r="D108902">
        <v>292</v>
      </c>
      <c r="E108902">
        <v>27436</v>
      </c>
      <c r="F108902">
        <v>3</v>
      </c>
      <c r="G108902" t="s">
        <v>83726</v>
      </c>
      <c r="H108902">
        <v>0</v>
      </c>
    </row>
    <row r="108903" spans="1:8" x14ac:dyDescent="0.3">
      <c r="A108903">
        <v>108902</v>
      </c>
      <c r="B108903" t="s">
        <v>83429</v>
      </c>
      <c r="C108903">
        <v>20210307</v>
      </c>
      <c r="D108903">
        <v>292</v>
      </c>
      <c r="E108903">
        <v>27436</v>
      </c>
      <c r="F108903">
        <v>4</v>
      </c>
      <c r="G108903" t="s">
        <v>83727</v>
      </c>
      <c r="H108903">
        <v>0</v>
      </c>
    </row>
    <row r="108904" spans="1:8" x14ac:dyDescent="0.3">
      <c r="A108904">
        <v>108903</v>
      </c>
      <c r="B108904" t="s">
        <v>83429</v>
      </c>
      <c r="C108904">
        <v>20210307</v>
      </c>
      <c r="D108904">
        <v>292</v>
      </c>
      <c r="E108904">
        <v>27437</v>
      </c>
      <c r="F108904">
        <v>1</v>
      </c>
      <c r="G108904" t="s">
        <v>83728</v>
      </c>
      <c r="H108904">
        <v>0</v>
      </c>
    </row>
    <row r="108905" spans="1:8" x14ac:dyDescent="0.3">
      <c r="A108905">
        <v>108904</v>
      </c>
      <c r="B108905" t="s">
        <v>83429</v>
      </c>
      <c r="C108905">
        <v>20210307</v>
      </c>
      <c r="D108905">
        <v>292</v>
      </c>
      <c r="E108905">
        <v>27437</v>
      </c>
      <c r="F108905">
        <v>2</v>
      </c>
      <c r="G108905" t="s">
        <v>83729</v>
      </c>
      <c r="H108905">
        <v>1</v>
      </c>
    </row>
    <row r="108906" spans="1:8" x14ac:dyDescent="0.3">
      <c r="A108906">
        <v>108905</v>
      </c>
      <c r="B108906" t="s">
        <v>83429</v>
      </c>
      <c r="C108906">
        <v>20210307</v>
      </c>
      <c r="D108906">
        <v>292</v>
      </c>
      <c r="E108906">
        <v>27437</v>
      </c>
      <c r="F108906">
        <v>3</v>
      </c>
      <c r="G108906" t="s">
        <v>83730</v>
      </c>
      <c r="H108906">
        <v>0</v>
      </c>
    </row>
    <row r="108907" spans="1:8" x14ac:dyDescent="0.3">
      <c r="A108907">
        <v>108906</v>
      </c>
      <c r="B108907" t="s">
        <v>83429</v>
      </c>
      <c r="C108907">
        <v>20210307</v>
      </c>
      <c r="D108907">
        <v>292</v>
      </c>
      <c r="E108907">
        <v>27437</v>
      </c>
      <c r="F108907">
        <v>4</v>
      </c>
      <c r="G108907" t="s">
        <v>83731</v>
      </c>
      <c r="H108907">
        <v>0</v>
      </c>
    </row>
    <row r="108908" spans="1:8" x14ac:dyDescent="0.3">
      <c r="A108908">
        <v>108907</v>
      </c>
      <c r="B108908" t="s">
        <v>83429</v>
      </c>
      <c r="C108908">
        <v>20210307</v>
      </c>
      <c r="D108908">
        <v>292</v>
      </c>
      <c r="E108908">
        <v>27438</v>
      </c>
      <c r="F108908">
        <v>1</v>
      </c>
      <c r="G108908" t="s">
        <v>83732</v>
      </c>
      <c r="H108908">
        <v>0</v>
      </c>
    </row>
    <row r="108909" spans="1:8" x14ac:dyDescent="0.3">
      <c r="A108909">
        <v>108908</v>
      </c>
      <c r="B108909" t="s">
        <v>83429</v>
      </c>
      <c r="C108909">
        <v>20210307</v>
      </c>
      <c r="D108909">
        <v>292</v>
      </c>
      <c r="E108909">
        <v>27438</v>
      </c>
      <c r="F108909">
        <v>2</v>
      </c>
      <c r="G108909" t="s">
        <v>83733</v>
      </c>
      <c r="H108909">
        <v>0</v>
      </c>
    </row>
    <row r="108910" spans="1:8" x14ac:dyDescent="0.3">
      <c r="A108910">
        <v>108909</v>
      </c>
      <c r="B108910" t="s">
        <v>83429</v>
      </c>
      <c r="C108910">
        <v>20210307</v>
      </c>
      <c r="D108910">
        <v>292</v>
      </c>
      <c r="E108910">
        <v>27438</v>
      </c>
      <c r="F108910">
        <v>3</v>
      </c>
      <c r="G108910" t="s">
        <v>83734</v>
      </c>
      <c r="H108910">
        <v>0</v>
      </c>
    </row>
    <row r="108911" spans="1:8" x14ac:dyDescent="0.3">
      <c r="A108911">
        <v>108910</v>
      </c>
      <c r="B108911" t="s">
        <v>83429</v>
      </c>
      <c r="C108911">
        <v>20210307</v>
      </c>
      <c r="D108911">
        <v>292</v>
      </c>
      <c r="E108911">
        <v>27438</v>
      </c>
      <c r="F108911">
        <v>4</v>
      </c>
      <c r="G108911" t="s">
        <v>83735</v>
      </c>
      <c r="H108911">
        <v>1</v>
      </c>
    </row>
    <row r="108912" spans="1:8" x14ac:dyDescent="0.3">
      <c r="A108912">
        <v>108911</v>
      </c>
      <c r="B108912" t="s">
        <v>83429</v>
      </c>
      <c r="C108912">
        <v>20210307</v>
      </c>
      <c r="D108912">
        <v>292</v>
      </c>
      <c r="E108912">
        <v>27439</v>
      </c>
      <c r="F108912">
        <v>1</v>
      </c>
      <c r="G108912" t="s">
        <v>83736</v>
      </c>
      <c r="H108912">
        <v>0</v>
      </c>
    </row>
    <row r="108913" spans="1:8" x14ac:dyDescent="0.3">
      <c r="A108913">
        <v>108912</v>
      </c>
      <c r="B108913" t="s">
        <v>83429</v>
      </c>
      <c r="C108913">
        <v>20210307</v>
      </c>
      <c r="D108913">
        <v>292</v>
      </c>
      <c r="E108913">
        <v>27439</v>
      </c>
      <c r="F108913">
        <v>2</v>
      </c>
      <c r="G108913" t="s">
        <v>83737</v>
      </c>
      <c r="H108913">
        <v>1</v>
      </c>
    </row>
    <row r="108914" spans="1:8" x14ac:dyDescent="0.3">
      <c r="A108914">
        <v>108913</v>
      </c>
      <c r="B108914" t="s">
        <v>83429</v>
      </c>
      <c r="C108914">
        <v>20210307</v>
      </c>
      <c r="D108914">
        <v>292</v>
      </c>
      <c r="E108914">
        <v>27439</v>
      </c>
      <c r="F108914">
        <v>3</v>
      </c>
      <c r="G108914" t="s">
        <v>83738</v>
      </c>
      <c r="H108914">
        <v>0</v>
      </c>
    </row>
    <row r="108915" spans="1:8" x14ac:dyDescent="0.3">
      <c r="A108915">
        <v>108914</v>
      </c>
      <c r="B108915" t="s">
        <v>83429</v>
      </c>
      <c r="C108915">
        <v>20210307</v>
      </c>
      <c r="D108915">
        <v>292</v>
      </c>
      <c r="E108915">
        <v>27439</v>
      </c>
      <c r="F108915">
        <v>4</v>
      </c>
      <c r="G108915" t="s">
        <v>83739</v>
      </c>
      <c r="H108915">
        <v>0</v>
      </c>
    </row>
    <row r="108916" spans="1:8" x14ac:dyDescent="0.3">
      <c r="A108916">
        <v>108915</v>
      </c>
      <c r="B108916" t="s">
        <v>83429</v>
      </c>
      <c r="C108916">
        <v>20210307</v>
      </c>
      <c r="D108916">
        <v>292</v>
      </c>
      <c r="E108916">
        <v>27440</v>
      </c>
      <c r="F108916">
        <v>1</v>
      </c>
      <c r="G108916" t="s">
        <v>83740</v>
      </c>
      <c r="H108916">
        <v>0</v>
      </c>
    </row>
    <row r="108917" spans="1:8" x14ac:dyDescent="0.3">
      <c r="A108917">
        <v>108916</v>
      </c>
      <c r="B108917" t="s">
        <v>83429</v>
      </c>
      <c r="C108917">
        <v>20210307</v>
      </c>
      <c r="D108917">
        <v>292</v>
      </c>
      <c r="E108917">
        <v>27440</v>
      </c>
      <c r="F108917">
        <v>2</v>
      </c>
      <c r="G108917" t="s">
        <v>83741</v>
      </c>
      <c r="H108917">
        <v>0</v>
      </c>
    </row>
    <row r="108918" spans="1:8" x14ac:dyDescent="0.3">
      <c r="A108918">
        <v>108917</v>
      </c>
      <c r="B108918" t="s">
        <v>83429</v>
      </c>
      <c r="C108918">
        <v>20210307</v>
      </c>
      <c r="D108918">
        <v>292</v>
      </c>
      <c r="E108918">
        <v>27440</v>
      </c>
      <c r="F108918">
        <v>3</v>
      </c>
      <c r="G108918" t="s">
        <v>69349</v>
      </c>
      <c r="H108918">
        <v>1</v>
      </c>
    </row>
    <row r="108919" spans="1:8" x14ac:dyDescent="0.3">
      <c r="A108919">
        <v>108918</v>
      </c>
      <c r="B108919" t="s">
        <v>83429</v>
      </c>
      <c r="C108919">
        <v>20210307</v>
      </c>
      <c r="D108919">
        <v>292</v>
      </c>
      <c r="E108919">
        <v>27440</v>
      </c>
      <c r="F108919">
        <v>4</v>
      </c>
      <c r="G108919" t="s">
        <v>83742</v>
      </c>
      <c r="H108919">
        <v>0</v>
      </c>
    </row>
    <row r="108920" spans="1:8" x14ac:dyDescent="0.3">
      <c r="A108920">
        <v>108919</v>
      </c>
      <c r="B108920" t="s">
        <v>83429</v>
      </c>
      <c r="C108920">
        <v>20210307</v>
      </c>
      <c r="D108920">
        <v>292</v>
      </c>
      <c r="E108920">
        <v>27441</v>
      </c>
      <c r="F108920">
        <v>1</v>
      </c>
      <c r="G108920" t="s">
        <v>83743</v>
      </c>
      <c r="H108920">
        <v>0</v>
      </c>
    </row>
    <row r="108921" spans="1:8" x14ac:dyDescent="0.3">
      <c r="A108921">
        <v>108920</v>
      </c>
      <c r="B108921" t="s">
        <v>83429</v>
      </c>
      <c r="C108921">
        <v>20210307</v>
      </c>
      <c r="D108921">
        <v>292</v>
      </c>
      <c r="E108921">
        <v>27441</v>
      </c>
      <c r="F108921">
        <v>2</v>
      </c>
      <c r="G108921" t="s">
        <v>83744</v>
      </c>
      <c r="H108921">
        <v>0</v>
      </c>
    </row>
    <row r="108922" spans="1:8" x14ac:dyDescent="0.3">
      <c r="A108922">
        <v>108921</v>
      </c>
      <c r="B108922" t="s">
        <v>83429</v>
      </c>
      <c r="C108922">
        <v>20210307</v>
      </c>
      <c r="D108922">
        <v>292</v>
      </c>
      <c r="E108922">
        <v>27441</v>
      </c>
      <c r="F108922">
        <v>3</v>
      </c>
      <c r="G108922" t="s">
        <v>83745</v>
      </c>
      <c r="H108922">
        <v>0</v>
      </c>
    </row>
    <row r="108923" spans="1:8" x14ac:dyDescent="0.3">
      <c r="A108923">
        <v>108922</v>
      </c>
      <c r="B108923" t="s">
        <v>83429</v>
      </c>
      <c r="C108923">
        <v>20210307</v>
      </c>
      <c r="D108923">
        <v>292</v>
      </c>
      <c r="E108923">
        <v>27441</v>
      </c>
      <c r="F108923">
        <v>4</v>
      </c>
      <c r="G108923" t="s">
        <v>83746</v>
      </c>
      <c r="H108923">
        <v>1</v>
      </c>
    </row>
    <row r="108924" spans="1:8" x14ac:dyDescent="0.3">
      <c r="A108924">
        <v>108923</v>
      </c>
      <c r="B108924" t="s">
        <v>83429</v>
      </c>
      <c r="C108924">
        <v>20210307</v>
      </c>
      <c r="D108924">
        <v>292</v>
      </c>
      <c r="E108924">
        <v>27442</v>
      </c>
      <c r="F108924">
        <v>1</v>
      </c>
      <c r="G108924" t="s">
        <v>688</v>
      </c>
      <c r="H108924">
        <v>0</v>
      </c>
    </row>
    <row r="108925" spans="1:8" x14ac:dyDescent="0.3">
      <c r="A108925">
        <v>108924</v>
      </c>
      <c r="B108925" t="s">
        <v>83429</v>
      </c>
      <c r="C108925">
        <v>20210307</v>
      </c>
      <c r="D108925">
        <v>292</v>
      </c>
      <c r="E108925">
        <v>27442</v>
      </c>
      <c r="F108925">
        <v>2</v>
      </c>
      <c r="G108925" t="s">
        <v>689</v>
      </c>
      <c r="H108925">
        <v>1</v>
      </c>
    </row>
    <row r="108926" spans="1:8" x14ac:dyDescent="0.3">
      <c r="A108926">
        <v>108925</v>
      </c>
      <c r="B108926" t="s">
        <v>83429</v>
      </c>
      <c r="C108926">
        <v>20210307</v>
      </c>
      <c r="D108926">
        <v>292</v>
      </c>
      <c r="E108926">
        <v>27442</v>
      </c>
      <c r="F108926">
        <v>3</v>
      </c>
      <c r="G108926" t="s">
        <v>237</v>
      </c>
      <c r="H108926">
        <v>0</v>
      </c>
    </row>
    <row r="108927" spans="1:8" x14ac:dyDescent="0.3">
      <c r="A108927">
        <v>108926</v>
      </c>
      <c r="B108927" t="s">
        <v>83429</v>
      </c>
      <c r="C108927">
        <v>20210307</v>
      </c>
      <c r="D108927">
        <v>292</v>
      </c>
      <c r="E108927">
        <v>27442</v>
      </c>
      <c r="F108927">
        <v>4</v>
      </c>
      <c r="G108927" t="s">
        <v>1888</v>
      </c>
      <c r="H108927">
        <v>0</v>
      </c>
    </row>
    <row r="108928" spans="1:8" x14ac:dyDescent="0.3">
      <c r="A108928">
        <v>108927</v>
      </c>
      <c r="B108928" t="s">
        <v>83429</v>
      </c>
      <c r="C108928">
        <v>20210307</v>
      </c>
      <c r="D108928">
        <v>292</v>
      </c>
      <c r="E108928">
        <v>27443</v>
      </c>
      <c r="F108928">
        <v>1</v>
      </c>
      <c r="G108928" t="s">
        <v>83747</v>
      </c>
      <c r="H108928">
        <v>0</v>
      </c>
    </row>
    <row r="108929" spans="1:8" x14ac:dyDescent="0.3">
      <c r="A108929">
        <v>108928</v>
      </c>
      <c r="B108929" t="s">
        <v>83429</v>
      </c>
      <c r="C108929">
        <v>20210307</v>
      </c>
      <c r="D108929">
        <v>292</v>
      </c>
      <c r="E108929">
        <v>27443</v>
      </c>
      <c r="F108929">
        <v>2</v>
      </c>
      <c r="G108929" t="s">
        <v>83748</v>
      </c>
      <c r="H108929">
        <v>0</v>
      </c>
    </row>
    <row r="108930" spans="1:8" x14ac:dyDescent="0.3">
      <c r="A108930">
        <v>108929</v>
      </c>
      <c r="B108930" t="s">
        <v>83429</v>
      </c>
      <c r="C108930">
        <v>20210307</v>
      </c>
      <c r="D108930">
        <v>292</v>
      </c>
      <c r="E108930">
        <v>27443</v>
      </c>
      <c r="F108930">
        <v>3</v>
      </c>
      <c r="G108930" t="s">
        <v>83749</v>
      </c>
      <c r="H108930">
        <v>0</v>
      </c>
    </row>
    <row r="108931" spans="1:8" x14ac:dyDescent="0.3">
      <c r="A108931">
        <v>108930</v>
      </c>
      <c r="B108931" t="s">
        <v>83429</v>
      </c>
      <c r="C108931">
        <v>20210307</v>
      </c>
      <c r="D108931">
        <v>292</v>
      </c>
      <c r="E108931">
        <v>27443</v>
      </c>
      <c r="F108931">
        <v>4</v>
      </c>
      <c r="G108931" t="s">
        <v>83750</v>
      </c>
      <c r="H108931">
        <v>1</v>
      </c>
    </row>
    <row r="108932" spans="1:8" x14ac:dyDescent="0.3">
      <c r="A108932">
        <v>108931</v>
      </c>
      <c r="B108932" t="s">
        <v>83429</v>
      </c>
      <c r="C108932">
        <v>20210307</v>
      </c>
      <c r="D108932">
        <v>292</v>
      </c>
      <c r="E108932">
        <v>27444</v>
      </c>
      <c r="F108932">
        <v>1</v>
      </c>
      <c r="G108932" t="s">
        <v>83751</v>
      </c>
      <c r="H108932">
        <v>0</v>
      </c>
    </row>
    <row r="108933" spans="1:8" x14ac:dyDescent="0.3">
      <c r="A108933">
        <v>108932</v>
      </c>
      <c r="B108933" t="s">
        <v>83429</v>
      </c>
      <c r="C108933">
        <v>20210307</v>
      </c>
      <c r="D108933">
        <v>292</v>
      </c>
      <c r="E108933">
        <v>27444</v>
      </c>
      <c r="F108933">
        <v>2</v>
      </c>
      <c r="G108933" t="s">
        <v>83752</v>
      </c>
      <c r="H108933">
        <v>0</v>
      </c>
    </row>
    <row r="108934" spans="1:8" x14ac:dyDescent="0.3">
      <c r="A108934">
        <v>108933</v>
      </c>
      <c r="B108934" t="s">
        <v>83429</v>
      </c>
      <c r="C108934">
        <v>20210307</v>
      </c>
      <c r="D108934">
        <v>292</v>
      </c>
      <c r="E108934">
        <v>27444</v>
      </c>
      <c r="F108934">
        <v>3</v>
      </c>
      <c r="G108934" t="s">
        <v>83753</v>
      </c>
      <c r="H108934">
        <v>0</v>
      </c>
    </row>
    <row r="108935" spans="1:8" x14ac:dyDescent="0.3">
      <c r="A108935">
        <v>108934</v>
      </c>
      <c r="B108935" t="s">
        <v>83429</v>
      </c>
      <c r="C108935">
        <v>20210307</v>
      </c>
      <c r="D108935">
        <v>292</v>
      </c>
      <c r="E108935">
        <v>27444</v>
      </c>
      <c r="F108935">
        <v>4</v>
      </c>
      <c r="G108935" t="s">
        <v>83754</v>
      </c>
      <c r="H108935">
        <v>1</v>
      </c>
    </row>
    <row r="108936" spans="1:8" x14ac:dyDescent="0.3">
      <c r="A108936">
        <v>108935</v>
      </c>
      <c r="B108936" t="s">
        <v>83429</v>
      </c>
      <c r="C108936">
        <v>20210307</v>
      </c>
      <c r="D108936">
        <v>292</v>
      </c>
      <c r="E108936">
        <v>27445</v>
      </c>
      <c r="F108936">
        <v>1</v>
      </c>
      <c r="G108936" t="s">
        <v>83755</v>
      </c>
      <c r="H108936">
        <v>0</v>
      </c>
    </row>
    <row r="108937" spans="1:8" x14ac:dyDescent="0.3">
      <c r="A108937">
        <v>108936</v>
      </c>
      <c r="B108937" t="s">
        <v>83429</v>
      </c>
      <c r="C108937">
        <v>20210307</v>
      </c>
      <c r="D108937">
        <v>292</v>
      </c>
      <c r="E108937">
        <v>27445</v>
      </c>
      <c r="F108937">
        <v>2</v>
      </c>
      <c r="G108937" t="s">
        <v>83756</v>
      </c>
      <c r="H108937">
        <v>0</v>
      </c>
    </row>
    <row r="108938" spans="1:8" x14ac:dyDescent="0.3">
      <c r="A108938">
        <v>108937</v>
      </c>
      <c r="B108938" t="s">
        <v>83429</v>
      </c>
      <c r="C108938">
        <v>20210307</v>
      </c>
      <c r="D108938">
        <v>292</v>
      </c>
      <c r="E108938">
        <v>27445</v>
      </c>
      <c r="F108938">
        <v>3</v>
      </c>
      <c r="G108938" t="s">
        <v>83757</v>
      </c>
      <c r="H108938">
        <v>1</v>
      </c>
    </row>
    <row r="108939" spans="1:8" x14ac:dyDescent="0.3">
      <c r="A108939">
        <v>108938</v>
      </c>
      <c r="B108939" t="s">
        <v>83429</v>
      </c>
      <c r="C108939">
        <v>20210307</v>
      </c>
      <c r="D108939">
        <v>292</v>
      </c>
      <c r="E108939">
        <v>27445</v>
      </c>
      <c r="F108939">
        <v>4</v>
      </c>
      <c r="G108939" t="s">
        <v>83758</v>
      </c>
      <c r="H108939">
        <v>0</v>
      </c>
    </row>
    <row r="108940" spans="1:8" x14ac:dyDescent="0.3">
      <c r="A108940">
        <v>108939</v>
      </c>
      <c r="B108940" t="s">
        <v>83429</v>
      </c>
      <c r="C108940">
        <v>20210307</v>
      </c>
      <c r="D108940">
        <v>292</v>
      </c>
      <c r="E108940">
        <v>27446</v>
      </c>
      <c r="F108940">
        <v>1</v>
      </c>
      <c r="G108940" t="s">
        <v>20153</v>
      </c>
      <c r="H108940">
        <v>1</v>
      </c>
    </row>
    <row r="108941" spans="1:8" x14ac:dyDescent="0.3">
      <c r="A108941">
        <v>108940</v>
      </c>
      <c r="B108941" t="s">
        <v>83429</v>
      </c>
      <c r="C108941">
        <v>20210307</v>
      </c>
      <c r="D108941">
        <v>292</v>
      </c>
      <c r="E108941">
        <v>27446</v>
      </c>
      <c r="F108941">
        <v>2</v>
      </c>
      <c r="G108941" t="s">
        <v>3377</v>
      </c>
      <c r="H108941">
        <v>0</v>
      </c>
    </row>
    <row r="108942" spans="1:8" x14ac:dyDescent="0.3">
      <c r="A108942">
        <v>108941</v>
      </c>
      <c r="B108942" t="s">
        <v>83429</v>
      </c>
      <c r="C108942">
        <v>20210307</v>
      </c>
      <c r="D108942">
        <v>292</v>
      </c>
      <c r="E108942">
        <v>27446</v>
      </c>
      <c r="F108942">
        <v>3</v>
      </c>
      <c r="G108942" t="s">
        <v>20154</v>
      </c>
      <c r="H108942">
        <v>0</v>
      </c>
    </row>
    <row r="108943" spans="1:8" x14ac:dyDescent="0.3">
      <c r="A108943">
        <v>108942</v>
      </c>
      <c r="B108943" t="s">
        <v>83429</v>
      </c>
      <c r="C108943">
        <v>20210307</v>
      </c>
      <c r="D108943">
        <v>292</v>
      </c>
      <c r="E108943">
        <v>27446</v>
      </c>
      <c r="F108943">
        <v>4</v>
      </c>
      <c r="G108943" t="s">
        <v>20155</v>
      </c>
      <c r="H108943">
        <v>0</v>
      </c>
    </row>
    <row r="108944" spans="1:8" x14ac:dyDescent="0.3">
      <c r="A108944">
        <v>108943</v>
      </c>
      <c r="B108944" t="s">
        <v>83429</v>
      </c>
      <c r="C108944">
        <v>20210307</v>
      </c>
      <c r="D108944">
        <v>292</v>
      </c>
      <c r="E108944">
        <v>27447</v>
      </c>
      <c r="F108944">
        <v>1</v>
      </c>
      <c r="G108944" t="s">
        <v>83759</v>
      </c>
      <c r="H108944">
        <v>0</v>
      </c>
    </row>
    <row r="108945" spans="1:8" x14ac:dyDescent="0.3">
      <c r="A108945">
        <v>108944</v>
      </c>
      <c r="B108945" t="s">
        <v>83429</v>
      </c>
      <c r="C108945">
        <v>20210307</v>
      </c>
      <c r="D108945">
        <v>292</v>
      </c>
      <c r="E108945">
        <v>27447</v>
      </c>
      <c r="F108945">
        <v>2</v>
      </c>
      <c r="G108945" t="s">
        <v>83760</v>
      </c>
      <c r="H108945">
        <v>1</v>
      </c>
    </row>
    <row r="108946" spans="1:8" x14ac:dyDescent="0.3">
      <c r="A108946">
        <v>108945</v>
      </c>
      <c r="B108946" t="s">
        <v>83429</v>
      </c>
      <c r="C108946">
        <v>20210307</v>
      </c>
      <c r="D108946">
        <v>292</v>
      </c>
      <c r="E108946">
        <v>27447</v>
      </c>
      <c r="F108946">
        <v>3</v>
      </c>
      <c r="G108946" t="s">
        <v>83761</v>
      </c>
      <c r="H108946">
        <v>0</v>
      </c>
    </row>
    <row r="108947" spans="1:8" x14ac:dyDescent="0.3">
      <c r="A108947">
        <v>108946</v>
      </c>
      <c r="B108947" t="s">
        <v>83429</v>
      </c>
      <c r="C108947">
        <v>20210307</v>
      </c>
      <c r="D108947">
        <v>292</v>
      </c>
      <c r="E108947">
        <v>27447</v>
      </c>
      <c r="F108947">
        <v>4</v>
      </c>
      <c r="G108947" t="s">
        <v>83762</v>
      </c>
      <c r="H108947">
        <v>0</v>
      </c>
    </row>
    <row r="108948" spans="1:8" x14ac:dyDescent="0.3">
      <c r="A108948">
        <v>108947</v>
      </c>
      <c r="B108948" t="s">
        <v>83429</v>
      </c>
      <c r="C108948">
        <v>20210307</v>
      </c>
      <c r="D108948">
        <v>292</v>
      </c>
      <c r="E108948">
        <v>27448</v>
      </c>
      <c r="F108948">
        <v>1</v>
      </c>
      <c r="G108948" t="s">
        <v>83763</v>
      </c>
      <c r="H108948">
        <v>0</v>
      </c>
    </row>
    <row r="108949" spans="1:8" x14ac:dyDescent="0.3">
      <c r="A108949">
        <v>108948</v>
      </c>
      <c r="B108949" t="s">
        <v>83429</v>
      </c>
      <c r="C108949">
        <v>20210307</v>
      </c>
      <c r="D108949">
        <v>292</v>
      </c>
      <c r="E108949">
        <v>27448</v>
      </c>
      <c r="F108949">
        <v>2</v>
      </c>
      <c r="G108949" t="s">
        <v>83764</v>
      </c>
      <c r="H108949">
        <v>1</v>
      </c>
    </row>
    <row r="108950" spans="1:8" x14ac:dyDescent="0.3">
      <c r="A108950">
        <v>108949</v>
      </c>
      <c r="B108950" t="s">
        <v>83429</v>
      </c>
      <c r="C108950">
        <v>20210307</v>
      </c>
      <c r="D108950">
        <v>292</v>
      </c>
      <c r="E108950">
        <v>27448</v>
      </c>
      <c r="F108950">
        <v>3</v>
      </c>
      <c r="G108950" t="s">
        <v>83765</v>
      </c>
      <c r="H108950">
        <v>0</v>
      </c>
    </row>
    <row r="108951" spans="1:8" x14ac:dyDescent="0.3">
      <c r="A108951">
        <v>108950</v>
      </c>
      <c r="B108951" t="s">
        <v>83429</v>
      </c>
      <c r="C108951">
        <v>20210307</v>
      </c>
      <c r="D108951">
        <v>292</v>
      </c>
      <c r="E108951">
        <v>27448</v>
      </c>
      <c r="F108951">
        <v>4</v>
      </c>
      <c r="G108951" t="s">
        <v>83766</v>
      </c>
      <c r="H108951">
        <v>0</v>
      </c>
    </row>
    <row r="108952" spans="1:8" x14ac:dyDescent="0.3">
      <c r="A108952">
        <v>108951</v>
      </c>
      <c r="B108952" t="s">
        <v>83429</v>
      </c>
      <c r="C108952">
        <v>20210307</v>
      </c>
      <c r="D108952">
        <v>292</v>
      </c>
      <c r="E108952">
        <v>27449</v>
      </c>
      <c r="F108952">
        <v>1</v>
      </c>
      <c r="G108952" t="s">
        <v>83767</v>
      </c>
      <c r="H108952">
        <v>0</v>
      </c>
    </row>
    <row r="108953" spans="1:8" x14ac:dyDescent="0.3">
      <c r="A108953">
        <v>108952</v>
      </c>
      <c r="B108953" t="s">
        <v>83429</v>
      </c>
      <c r="C108953">
        <v>20210307</v>
      </c>
      <c r="D108953">
        <v>292</v>
      </c>
      <c r="E108953">
        <v>27449</v>
      </c>
      <c r="F108953">
        <v>2</v>
      </c>
      <c r="G108953" t="s">
        <v>83768</v>
      </c>
      <c r="H108953">
        <v>0</v>
      </c>
    </row>
    <row r="108954" spans="1:8" x14ac:dyDescent="0.3">
      <c r="A108954">
        <v>108953</v>
      </c>
      <c r="B108954" t="s">
        <v>83429</v>
      </c>
      <c r="C108954">
        <v>20210307</v>
      </c>
      <c r="D108954">
        <v>292</v>
      </c>
      <c r="E108954">
        <v>27449</v>
      </c>
      <c r="F108954">
        <v>3</v>
      </c>
      <c r="G108954" t="s">
        <v>83769</v>
      </c>
      <c r="H108954">
        <v>1</v>
      </c>
    </row>
    <row r="108955" spans="1:8" x14ac:dyDescent="0.3">
      <c r="A108955">
        <v>108954</v>
      </c>
      <c r="B108955" t="s">
        <v>83429</v>
      </c>
      <c r="C108955">
        <v>20210307</v>
      </c>
      <c r="D108955">
        <v>292</v>
      </c>
      <c r="E108955">
        <v>27449</v>
      </c>
      <c r="F108955">
        <v>4</v>
      </c>
      <c r="G108955" t="s">
        <v>83770</v>
      </c>
      <c r="H108955">
        <v>0</v>
      </c>
    </row>
    <row r="108956" spans="1:8" x14ac:dyDescent="0.3">
      <c r="A108956">
        <v>108955</v>
      </c>
      <c r="B108956" t="s">
        <v>83429</v>
      </c>
      <c r="C108956">
        <v>20210307</v>
      </c>
      <c r="D108956">
        <v>292</v>
      </c>
      <c r="E108956">
        <v>27450</v>
      </c>
      <c r="F108956">
        <v>1</v>
      </c>
      <c r="G108956" t="s">
        <v>83771</v>
      </c>
      <c r="H108956">
        <v>0</v>
      </c>
    </row>
    <row r="108957" spans="1:8" x14ac:dyDescent="0.3">
      <c r="A108957">
        <v>108956</v>
      </c>
      <c r="B108957" t="s">
        <v>83429</v>
      </c>
      <c r="C108957">
        <v>20210307</v>
      </c>
      <c r="D108957">
        <v>292</v>
      </c>
      <c r="E108957">
        <v>27450</v>
      </c>
      <c r="F108957">
        <v>2</v>
      </c>
      <c r="G108957" t="s">
        <v>83772</v>
      </c>
      <c r="H108957">
        <v>0</v>
      </c>
    </row>
    <row r="108958" spans="1:8" x14ac:dyDescent="0.3">
      <c r="A108958">
        <v>108957</v>
      </c>
      <c r="B108958" t="s">
        <v>83429</v>
      </c>
      <c r="C108958">
        <v>20210307</v>
      </c>
      <c r="D108958">
        <v>292</v>
      </c>
      <c r="E108958">
        <v>27450</v>
      </c>
      <c r="F108958">
        <v>3</v>
      </c>
      <c r="G108958" t="s">
        <v>83773</v>
      </c>
      <c r="H108958">
        <v>0</v>
      </c>
    </row>
    <row r="108959" spans="1:8" x14ac:dyDescent="0.3">
      <c r="A108959">
        <v>108958</v>
      </c>
      <c r="B108959" t="s">
        <v>83429</v>
      </c>
      <c r="C108959">
        <v>20210307</v>
      </c>
      <c r="D108959">
        <v>292</v>
      </c>
      <c r="E108959">
        <v>27450</v>
      </c>
      <c r="F108959">
        <v>4</v>
      </c>
      <c r="G108959" t="s">
        <v>83774</v>
      </c>
      <c r="H108959">
        <v>1</v>
      </c>
    </row>
    <row r="108960" spans="1:8" x14ac:dyDescent="0.3">
      <c r="A108960">
        <v>108959</v>
      </c>
      <c r="B108960" t="s">
        <v>83429</v>
      </c>
      <c r="C108960">
        <v>20210307</v>
      </c>
      <c r="D108960">
        <v>292</v>
      </c>
      <c r="E108960">
        <v>27451</v>
      </c>
      <c r="F108960">
        <v>1</v>
      </c>
      <c r="G108960" t="s">
        <v>83775</v>
      </c>
      <c r="H108960">
        <v>0</v>
      </c>
    </row>
    <row r="108961" spans="1:8" x14ac:dyDescent="0.3">
      <c r="A108961">
        <v>108960</v>
      </c>
      <c r="B108961" t="s">
        <v>83429</v>
      </c>
      <c r="C108961">
        <v>20210307</v>
      </c>
      <c r="D108961">
        <v>292</v>
      </c>
      <c r="E108961">
        <v>27451</v>
      </c>
      <c r="F108961">
        <v>2</v>
      </c>
      <c r="G108961" t="s">
        <v>83776</v>
      </c>
      <c r="H108961">
        <v>1</v>
      </c>
    </row>
    <row r="108962" spans="1:8" x14ac:dyDescent="0.3">
      <c r="A108962">
        <v>108961</v>
      </c>
      <c r="B108962" t="s">
        <v>83429</v>
      </c>
      <c r="C108962">
        <v>20210307</v>
      </c>
      <c r="D108962">
        <v>292</v>
      </c>
      <c r="E108962">
        <v>27451</v>
      </c>
      <c r="F108962">
        <v>3</v>
      </c>
      <c r="G108962" t="s">
        <v>83777</v>
      </c>
      <c r="H108962">
        <v>0</v>
      </c>
    </row>
    <row r="108963" spans="1:8" x14ac:dyDescent="0.3">
      <c r="A108963">
        <v>108962</v>
      </c>
      <c r="B108963" t="s">
        <v>83429</v>
      </c>
      <c r="C108963">
        <v>20210307</v>
      </c>
      <c r="D108963">
        <v>292</v>
      </c>
      <c r="E108963">
        <v>27451</v>
      </c>
      <c r="F108963">
        <v>4</v>
      </c>
      <c r="G108963" t="s">
        <v>83778</v>
      </c>
      <c r="H108963">
        <v>0</v>
      </c>
    </row>
    <row r="108964" spans="1:8" x14ac:dyDescent="0.3">
      <c r="A108964">
        <v>108963</v>
      </c>
      <c r="B108964" t="s">
        <v>83429</v>
      </c>
      <c r="C108964">
        <v>20210307</v>
      </c>
      <c r="D108964">
        <v>292</v>
      </c>
      <c r="E108964">
        <v>27452</v>
      </c>
      <c r="F108964">
        <v>1</v>
      </c>
      <c r="G108964" t="s">
        <v>83779</v>
      </c>
      <c r="H108964">
        <v>0</v>
      </c>
    </row>
    <row r="108965" spans="1:8" x14ac:dyDescent="0.3">
      <c r="A108965">
        <v>108964</v>
      </c>
      <c r="B108965" t="s">
        <v>83429</v>
      </c>
      <c r="C108965">
        <v>20210307</v>
      </c>
      <c r="D108965">
        <v>292</v>
      </c>
      <c r="E108965">
        <v>27452</v>
      </c>
      <c r="F108965">
        <v>2</v>
      </c>
      <c r="G108965" t="s">
        <v>69349</v>
      </c>
      <c r="H108965">
        <v>0</v>
      </c>
    </row>
    <row r="108966" spans="1:8" x14ac:dyDescent="0.3">
      <c r="A108966">
        <v>108965</v>
      </c>
      <c r="B108966" t="s">
        <v>83429</v>
      </c>
      <c r="C108966">
        <v>20210307</v>
      </c>
      <c r="D108966">
        <v>292</v>
      </c>
      <c r="E108966">
        <v>27452</v>
      </c>
      <c r="F108966">
        <v>3</v>
      </c>
      <c r="G108966" t="s">
        <v>69350</v>
      </c>
      <c r="H108966">
        <v>0</v>
      </c>
    </row>
    <row r="108967" spans="1:8" x14ac:dyDescent="0.3">
      <c r="A108967">
        <v>108966</v>
      </c>
      <c r="B108967" t="s">
        <v>83429</v>
      </c>
      <c r="C108967">
        <v>20210307</v>
      </c>
      <c r="D108967">
        <v>292</v>
      </c>
      <c r="E108967">
        <v>27452</v>
      </c>
      <c r="F108967">
        <v>4</v>
      </c>
      <c r="G108967" t="s">
        <v>83780</v>
      </c>
      <c r="H108967">
        <v>1</v>
      </c>
    </row>
    <row r="108968" spans="1:8" x14ac:dyDescent="0.3">
      <c r="A108968">
        <v>108967</v>
      </c>
      <c r="B108968" t="s">
        <v>83429</v>
      </c>
      <c r="C108968">
        <v>20210307</v>
      </c>
      <c r="D108968">
        <v>292</v>
      </c>
      <c r="E108968">
        <v>27453</v>
      </c>
      <c r="F108968">
        <v>1</v>
      </c>
      <c r="G108968" t="s">
        <v>1663</v>
      </c>
      <c r="H108968">
        <v>0</v>
      </c>
    </row>
    <row r="108969" spans="1:8" x14ac:dyDescent="0.3">
      <c r="A108969">
        <v>108968</v>
      </c>
      <c r="B108969" t="s">
        <v>83429</v>
      </c>
      <c r="C108969">
        <v>20210307</v>
      </c>
      <c r="D108969">
        <v>292</v>
      </c>
      <c r="E108969">
        <v>27453</v>
      </c>
      <c r="F108969">
        <v>2</v>
      </c>
      <c r="G108969" t="s">
        <v>2921</v>
      </c>
      <c r="H108969">
        <v>0</v>
      </c>
    </row>
    <row r="108970" spans="1:8" x14ac:dyDescent="0.3">
      <c r="A108970">
        <v>108969</v>
      </c>
      <c r="B108970" t="s">
        <v>83429</v>
      </c>
      <c r="C108970">
        <v>20210307</v>
      </c>
      <c r="D108970">
        <v>292</v>
      </c>
      <c r="E108970">
        <v>27453</v>
      </c>
      <c r="F108970">
        <v>3</v>
      </c>
      <c r="G108970" t="s">
        <v>1698</v>
      </c>
      <c r="H108970">
        <v>1</v>
      </c>
    </row>
    <row r="108971" spans="1:8" x14ac:dyDescent="0.3">
      <c r="A108971">
        <v>108970</v>
      </c>
      <c r="B108971" t="s">
        <v>83429</v>
      </c>
      <c r="C108971">
        <v>20210307</v>
      </c>
      <c r="D108971">
        <v>292</v>
      </c>
      <c r="E108971">
        <v>27453</v>
      </c>
      <c r="F108971">
        <v>4</v>
      </c>
      <c r="G108971" t="s">
        <v>83781</v>
      </c>
      <c r="H108971">
        <v>0</v>
      </c>
    </row>
    <row r="108972" spans="1:8" x14ac:dyDescent="0.3">
      <c r="A108972">
        <v>108971</v>
      </c>
      <c r="B108972" t="s">
        <v>83429</v>
      </c>
      <c r="C108972">
        <v>20210515</v>
      </c>
      <c r="D108972">
        <v>293</v>
      </c>
      <c r="E108972">
        <v>27454</v>
      </c>
      <c r="F108972">
        <v>1</v>
      </c>
      <c r="G108972" t="s">
        <v>83782</v>
      </c>
      <c r="H108972">
        <v>0</v>
      </c>
    </row>
    <row r="108973" spans="1:8" x14ac:dyDescent="0.3">
      <c r="A108973">
        <v>108972</v>
      </c>
      <c r="B108973" t="s">
        <v>83429</v>
      </c>
      <c r="C108973">
        <v>20210515</v>
      </c>
      <c r="D108973">
        <v>293</v>
      </c>
      <c r="E108973">
        <v>27454</v>
      </c>
      <c r="F108973">
        <v>2</v>
      </c>
      <c r="G108973" t="s">
        <v>83783</v>
      </c>
      <c r="H108973">
        <v>0</v>
      </c>
    </row>
    <row r="108974" spans="1:8" x14ac:dyDescent="0.3">
      <c r="A108974">
        <v>108973</v>
      </c>
      <c r="B108974" t="s">
        <v>83429</v>
      </c>
      <c r="C108974">
        <v>20210515</v>
      </c>
      <c r="D108974">
        <v>293</v>
      </c>
      <c r="E108974">
        <v>27454</v>
      </c>
      <c r="F108974">
        <v>3</v>
      </c>
      <c r="G108974" t="s">
        <v>83784</v>
      </c>
      <c r="H108974">
        <v>0</v>
      </c>
    </row>
    <row r="108975" spans="1:8" x14ac:dyDescent="0.3">
      <c r="A108975">
        <v>108974</v>
      </c>
      <c r="B108975" t="s">
        <v>83429</v>
      </c>
      <c r="C108975">
        <v>20210515</v>
      </c>
      <c r="D108975">
        <v>293</v>
      </c>
      <c r="E108975">
        <v>27454</v>
      </c>
      <c r="F108975">
        <v>4</v>
      </c>
      <c r="G108975" t="s">
        <v>83785</v>
      </c>
      <c r="H108975">
        <v>1</v>
      </c>
    </row>
    <row r="108976" spans="1:8" x14ac:dyDescent="0.3">
      <c r="A108976">
        <v>108975</v>
      </c>
      <c r="B108976" t="s">
        <v>83429</v>
      </c>
      <c r="C108976">
        <v>20210515</v>
      </c>
      <c r="D108976">
        <v>293</v>
      </c>
      <c r="E108976">
        <v>27455</v>
      </c>
      <c r="F108976">
        <v>1</v>
      </c>
      <c r="G108976" t="s">
        <v>83786</v>
      </c>
      <c r="H108976">
        <v>0</v>
      </c>
    </row>
    <row r="108977" spans="1:8" x14ac:dyDescent="0.3">
      <c r="A108977">
        <v>108976</v>
      </c>
      <c r="B108977" t="s">
        <v>83429</v>
      </c>
      <c r="C108977">
        <v>20210515</v>
      </c>
      <c r="D108977">
        <v>293</v>
      </c>
      <c r="E108977">
        <v>27455</v>
      </c>
      <c r="F108977">
        <v>2</v>
      </c>
      <c r="G108977" t="s">
        <v>83787</v>
      </c>
      <c r="H108977">
        <v>1</v>
      </c>
    </row>
    <row r="108978" spans="1:8" x14ac:dyDescent="0.3">
      <c r="A108978">
        <v>108977</v>
      </c>
      <c r="B108978" t="s">
        <v>83429</v>
      </c>
      <c r="C108978">
        <v>20210515</v>
      </c>
      <c r="D108978">
        <v>293</v>
      </c>
      <c r="E108978">
        <v>27455</v>
      </c>
      <c r="F108978">
        <v>3</v>
      </c>
      <c r="G108978" t="s">
        <v>83788</v>
      </c>
      <c r="H108978">
        <v>0</v>
      </c>
    </row>
    <row r="108979" spans="1:8" x14ac:dyDescent="0.3">
      <c r="A108979">
        <v>108978</v>
      </c>
      <c r="B108979" t="s">
        <v>83429</v>
      </c>
      <c r="C108979">
        <v>20210515</v>
      </c>
      <c r="D108979">
        <v>293</v>
      </c>
      <c r="E108979">
        <v>27455</v>
      </c>
      <c r="F108979">
        <v>4</v>
      </c>
      <c r="G108979" t="s">
        <v>83789</v>
      </c>
      <c r="H108979">
        <v>0</v>
      </c>
    </row>
    <row r="108980" spans="1:8" x14ac:dyDescent="0.3">
      <c r="A108980">
        <v>108979</v>
      </c>
      <c r="B108980" t="s">
        <v>83429</v>
      </c>
      <c r="C108980">
        <v>20210515</v>
      </c>
      <c r="D108980">
        <v>293</v>
      </c>
      <c r="E108980">
        <v>27456</v>
      </c>
      <c r="F108980">
        <v>1</v>
      </c>
      <c r="G108980" t="s">
        <v>83790</v>
      </c>
      <c r="H108980">
        <v>0</v>
      </c>
    </row>
    <row r="108981" spans="1:8" x14ac:dyDescent="0.3">
      <c r="A108981">
        <v>108980</v>
      </c>
      <c r="B108981" t="s">
        <v>83429</v>
      </c>
      <c r="C108981">
        <v>20210515</v>
      </c>
      <c r="D108981">
        <v>293</v>
      </c>
      <c r="E108981">
        <v>27456</v>
      </c>
      <c r="F108981">
        <v>2</v>
      </c>
      <c r="G108981" t="s">
        <v>83791</v>
      </c>
      <c r="H108981">
        <v>0</v>
      </c>
    </row>
    <row r="108982" spans="1:8" x14ac:dyDescent="0.3">
      <c r="A108982">
        <v>108981</v>
      </c>
      <c r="B108982" t="s">
        <v>83429</v>
      </c>
      <c r="C108982">
        <v>20210515</v>
      </c>
      <c r="D108982">
        <v>293</v>
      </c>
      <c r="E108982">
        <v>27456</v>
      </c>
      <c r="F108982">
        <v>3</v>
      </c>
      <c r="G108982" t="s">
        <v>83792</v>
      </c>
      <c r="H108982">
        <v>1</v>
      </c>
    </row>
    <row r="108983" spans="1:8" x14ac:dyDescent="0.3">
      <c r="A108983">
        <v>108982</v>
      </c>
      <c r="B108983" t="s">
        <v>83429</v>
      </c>
      <c r="C108983">
        <v>20210515</v>
      </c>
      <c r="D108983">
        <v>293</v>
      </c>
      <c r="E108983">
        <v>27456</v>
      </c>
      <c r="F108983">
        <v>4</v>
      </c>
      <c r="G108983" t="s">
        <v>83793</v>
      </c>
      <c r="H108983">
        <v>0</v>
      </c>
    </row>
    <row r="108984" spans="1:8" x14ac:dyDescent="0.3">
      <c r="A108984">
        <v>108983</v>
      </c>
      <c r="B108984" t="s">
        <v>83429</v>
      </c>
      <c r="C108984">
        <v>20210515</v>
      </c>
      <c r="D108984">
        <v>293</v>
      </c>
      <c r="E108984">
        <v>27457</v>
      </c>
      <c r="F108984">
        <v>1</v>
      </c>
      <c r="G108984" t="s">
        <v>83794</v>
      </c>
      <c r="H108984">
        <v>0</v>
      </c>
    </row>
    <row r="108985" spans="1:8" x14ac:dyDescent="0.3">
      <c r="A108985">
        <v>108984</v>
      </c>
      <c r="B108985" t="s">
        <v>83429</v>
      </c>
      <c r="C108985">
        <v>20210515</v>
      </c>
      <c r="D108985">
        <v>293</v>
      </c>
      <c r="E108985">
        <v>27457</v>
      </c>
      <c r="F108985">
        <v>2</v>
      </c>
      <c r="G108985" t="s">
        <v>83795</v>
      </c>
      <c r="H108985">
        <v>1</v>
      </c>
    </row>
    <row r="108986" spans="1:8" x14ac:dyDescent="0.3">
      <c r="A108986">
        <v>108985</v>
      </c>
      <c r="B108986" t="s">
        <v>83429</v>
      </c>
      <c r="C108986">
        <v>20210515</v>
      </c>
      <c r="D108986">
        <v>293</v>
      </c>
      <c r="E108986">
        <v>27457</v>
      </c>
      <c r="F108986">
        <v>3</v>
      </c>
      <c r="G108986" t="s">
        <v>83796</v>
      </c>
      <c r="H108986">
        <v>0</v>
      </c>
    </row>
    <row r="108987" spans="1:8" x14ac:dyDescent="0.3">
      <c r="A108987">
        <v>108986</v>
      </c>
      <c r="B108987" t="s">
        <v>83429</v>
      </c>
      <c r="C108987">
        <v>20210515</v>
      </c>
      <c r="D108987">
        <v>293</v>
      </c>
      <c r="E108987">
        <v>27457</v>
      </c>
      <c r="F108987">
        <v>4</v>
      </c>
      <c r="G108987" t="s">
        <v>83797</v>
      </c>
      <c r="H108987">
        <v>0</v>
      </c>
    </row>
    <row r="108988" spans="1:8" x14ac:dyDescent="0.3">
      <c r="A108988">
        <v>108987</v>
      </c>
      <c r="B108988" t="s">
        <v>83429</v>
      </c>
      <c r="C108988">
        <v>20210515</v>
      </c>
      <c r="D108988">
        <v>293</v>
      </c>
      <c r="E108988">
        <v>27458</v>
      </c>
      <c r="F108988">
        <v>1</v>
      </c>
      <c r="G108988" t="s">
        <v>83798</v>
      </c>
      <c r="H108988">
        <v>0</v>
      </c>
    </row>
    <row r="108989" spans="1:8" x14ac:dyDescent="0.3">
      <c r="A108989">
        <v>108988</v>
      </c>
      <c r="B108989" t="s">
        <v>83429</v>
      </c>
      <c r="C108989">
        <v>20210515</v>
      </c>
      <c r="D108989">
        <v>293</v>
      </c>
      <c r="E108989">
        <v>27458</v>
      </c>
      <c r="F108989">
        <v>2</v>
      </c>
      <c r="G108989" t="s">
        <v>83799</v>
      </c>
      <c r="H108989">
        <v>0</v>
      </c>
    </row>
    <row r="108990" spans="1:8" x14ac:dyDescent="0.3">
      <c r="A108990">
        <v>108989</v>
      </c>
      <c r="B108990" t="s">
        <v>83429</v>
      </c>
      <c r="C108990">
        <v>20210515</v>
      </c>
      <c r="D108990">
        <v>293</v>
      </c>
      <c r="E108990">
        <v>27458</v>
      </c>
      <c r="F108990">
        <v>3</v>
      </c>
      <c r="G108990" t="s">
        <v>83800</v>
      </c>
      <c r="H108990">
        <v>0</v>
      </c>
    </row>
    <row r="108991" spans="1:8" x14ac:dyDescent="0.3">
      <c r="A108991">
        <v>108990</v>
      </c>
      <c r="B108991" t="s">
        <v>83429</v>
      </c>
      <c r="C108991">
        <v>20210515</v>
      </c>
      <c r="D108991">
        <v>293</v>
      </c>
      <c r="E108991">
        <v>27458</v>
      </c>
      <c r="F108991">
        <v>4</v>
      </c>
      <c r="G108991" t="s">
        <v>83801</v>
      </c>
      <c r="H108991">
        <v>1</v>
      </c>
    </row>
    <row r="108992" spans="1:8" x14ac:dyDescent="0.3">
      <c r="A108992">
        <v>108991</v>
      </c>
      <c r="B108992" t="s">
        <v>83429</v>
      </c>
      <c r="C108992">
        <v>20210515</v>
      </c>
      <c r="D108992">
        <v>293</v>
      </c>
      <c r="E108992">
        <v>27459</v>
      </c>
      <c r="F108992">
        <v>1</v>
      </c>
      <c r="G108992" t="s">
        <v>83802</v>
      </c>
      <c r="H108992">
        <v>0</v>
      </c>
    </row>
    <row r="108993" spans="1:8" x14ac:dyDescent="0.3">
      <c r="A108993">
        <v>108992</v>
      </c>
      <c r="B108993" t="s">
        <v>83429</v>
      </c>
      <c r="C108993">
        <v>20210515</v>
      </c>
      <c r="D108993">
        <v>293</v>
      </c>
      <c r="E108993">
        <v>27459</v>
      </c>
      <c r="F108993">
        <v>2</v>
      </c>
      <c r="G108993" t="s">
        <v>83803</v>
      </c>
      <c r="H108993">
        <v>0</v>
      </c>
    </row>
    <row r="108994" spans="1:8" x14ac:dyDescent="0.3">
      <c r="A108994">
        <v>108993</v>
      </c>
      <c r="B108994" t="s">
        <v>83429</v>
      </c>
      <c r="C108994">
        <v>20210515</v>
      </c>
      <c r="D108994">
        <v>293</v>
      </c>
      <c r="E108994">
        <v>27459</v>
      </c>
      <c r="F108994">
        <v>3</v>
      </c>
      <c r="G108994" t="s">
        <v>83804</v>
      </c>
      <c r="H108994">
        <v>0</v>
      </c>
    </row>
    <row r="108995" spans="1:8" x14ac:dyDescent="0.3">
      <c r="A108995">
        <v>108994</v>
      </c>
      <c r="B108995" t="s">
        <v>83429</v>
      </c>
      <c r="C108995">
        <v>20210515</v>
      </c>
      <c r="D108995">
        <v>293</v>
      </c>
      <c r="E108995">
        <v>27459</v>
      </c>
      <c r="F108995">
        <v>4</v>
      </c>
      <c r="G108995" t="s">
        <v>83805</v>
      </c>
      <c r="H108995">
        <v>1</v>
      </c>
    </row>
    <row r="108996" spans="1:8" x14ac:dyDescent="0.3">
      <c r="A108996">
        <v>108995</v>
      </c>
      <c r="B108996" t="s">
        <v>83429</v>
      </c>
      <c r="C108996">
        <v>20210515</v>
      </c>
      <c r="D108996">
        <v>293</v>
      </c>
      <c r="E108996">
        <v>27460</v>
      </c>
      <c r="F108996">
        <v>1</v>
      </c>
      <c r="G108996" t="s">
        <v>83806</v>
      </c>
      <c r="H108996">
        <v>1</v>
      </c>
    </row>
    <row r="108997" spans="1:8" x14ac:dyDescent="0.3">
      <c r="A108997">
        <v>108996</v>
      </c>
      <c r="B108997" t="s">
        <v>83429</v>
      </c>
      <c r="C108997">
        <v>20210515</v>
      </c>
      <c r="D108997">
        <v>293</v>
      </c>
      <c r="E108997">
        <v>27460</v>
      </c>
      <c r="F108997">
        <v>2</v>
      </c>
      <c r="G108997" t="s">
        <v>83807</v>
      </c>
      <c r="H108997">
        <v>0</v>
      </c>
    </row>
    <row r="108998" spans="1:8" x14ac:dyDescent="0.3">
      <c r="A108998">
        <v>108997</v>
      </c>
      <c r="B108998" t="s">
        <v>83429</v>
      </c>
      <c r="C108998">
        <v>20210515</v>
      </c>
      <c r="D108998">
        <v>293</v>
      </c>
      <c r="E108998">
        <v>27460</v>
      </c>
      <c r="F108998">
        <v>3</v>
      </c>
      <c r="G108998" t="s">
        <v>83808</v>
      </c>
      <c r="H108998">
        <v>0</v>
      </c>
    </row>
    <row r="108999" spans="1:8" x14ac:dyDescent="0.3">
      <c r="A108999">
        <v>108998</v>
      </c>
      <c r="B108999" t="s">
        <v>83429</v>
      </c>
      <c r="C108999">
        <v>20210515</v>
      </c>
      <c r="D108999">
        <v>293</v>
      </c>
      <c r="E108999">
        <v>27460</v>
      </c>
      <c r="F108999">
        <v>4</v>
      </c>
      <c r="G108999" t="s">
        <v>83809</v>
      </c>
      <c r="H108999">
        <v>0</v>
      </c>
    </row>
    <row r="109000" spans="1:8" x14ac:dyDescent="0.3">
      <c r="A109000">
        <v>108999</v>
      </c>
      <c r="B109000" t="s">
        <v>83429</v>
      </c>
      <c r="C109000">
        <v>20210515</v>
      </c>
      <c r="D109000">
        <v>293</v>
      </c>
      <c r="E109000">
        <v>27461</v>
      </c>
      <c r="F109000">
        <v>1</v>
      </c>
      <c r="G109000" t="s">
        <v>10486</v>
      </c>
      <c r="H109000">
        <v>1</v>
      </c>
    </row>
    <row r="109001" spans="1:8" x14ac:dyDescent="0.3">
      <c r="A109001">
        <v>109000</v>
      </c>
      <c r="B109001" t="s">
        <v>83429</v>
      </c>
      <c r="C109001">
        <v>20210515</v>
      </c>
      <c r="D109001">
        <v>293</v>
      </c>
      <c r="E109001">
        <v>27461</v>
      </c>
      <c r="F109001">
        <v>2</v>
      </c>
      <c r="G109001" t="s">
        <v>9556</v>
      </c>
      <c r="H109001">
        <v>0</v>
      </c>
    </row>
    <row r="109002" spans="1:8" x14ac:dyDescent="0.3">
      <c r="A109002">
        <v>109001</v>
      </c>
      <c r="B109002" t="s">
        <v>83429</v>
      </c>
      <c r="C109002">
        <v>20210515</v>
      </c>
      <c r="D109002">
        <v>293</v>
      </c>
      <c r="E109002">
        <v>27461</v>
      </c>
      <c r="F109002">
        <v>3</v>
      </c>
      <c r="G109002" t="s">
        <v>21229</v>
      </c>
      <c r="H109002">
        <v>0</v>
      </c>
    </row>
    <row r="109003" spans="1:8" x14ac:dyDescent="0.3">
      <c r="A109003">
        <v>109002</v>
      </c>
      <c r="B109003" t="s">
        <v>83429</v>
      </c>
      <c r="C109003">
        <v>20210515</v>
      </c>
      <c r="D109003">
        <v>293</v>
      </c>
      <c r="E109003">
        <v>27461</v>
      </c>
      <c r="F109003">
        <v>4</v>
      </c>
      <c r="G109003" t="s">
        <v>1512</v>
      </c>
      <c r="H109003">
        <v>0</v>
      </c>
    </row>
    <row r="109004" spans="1:8" x14ac:dyDescent="0.3">
      <c r="A109004">
        <v>109003</v>
      </c>
      <c r="B109004" t="s">
        <v>83429</v>
      </c>
      <c r="C109004">
        <v>20210515</v>
      </c>
      <c r="D109004">
        <v>293</v>
      </c>
      <c r="E109004">
        <v>27462</v>
      </c>
      <c r="F109004">
        <v>1</v>
      </c>
      <c r="G109004" t="s">
        <v>83810</v>
      </c>
      <c r="H109004">
        <v>0</v>
      </c>
    </row>
    <row r="109005" spans="1:8" x14ac:dyDescent="0.3">
      <c r="A109005">
        <v>109004</v>
      </c>
      <c r="B109005" t="s">
        <v>83429</v>
      </c>
      <c r="C109005">
        <v>20210515</v>
      </c>
      <c r="D109005">
        <v>293</v>
      </c>
      <c r="E109005">
        <v>27462</v>
      </c>
      <c r="F109005">
        <v>2</v>
      </c>
      <c r="G109005" t="s">
        <v>83811</v>
      </c>
      <c r="H109005">
        <v>0</v>
      </c>
    </row>
    <row r="109006" spans="1:8" x14ac:dyDescent="0.3">
      <c r="A109006">
        <v>109005</v>
      </c>
      <c r="B109006" t="s">
        <v>83429</v>
      </c>
      <c r="C109006">
        <v>20210515</v>
      </c>
      <c r="D109006">
        <v>293</v>
      </c>
      <c r="E109006">
        <v>27462</v>
      </c>
      <c r="F109006">
        <v>3</v>
      </c>
      <c r="G109006" t="s">
        <v>83812</v>
      </c>
      <c r="H109006">
        <v>1</v>
      </c>
    </row>
    <row r="109007" spans="1:8" x14ac:dyDescent="0.3">
      <c r="A109007">
        <v>109006</v>
      </c>
      <c r="B109007" t="s">
        <v>83429</v>
      </c>
      <c r="C109007">
        <v>20210515</v>
      </c>
      <c r="D109007">
        <v>293</v>
      </c>
      <c r="E109007">
        <v>27462</v>
      </c>
      <c r="F109007">
        <v>4</v>
      </c>
      <c r="G109007" t="s">
        <v>83813</v>
      </c>
      <c r="H109007">
        <v>0</v>
      </c>
    </row>
    <row r="109008" spans="1:8" x14ac:dyDescent="0.3">
      <c r="A109008">
        <v>109007</v>
      </c>
      <c r="B109008" t="s">
        <v>83429</v>
      </c>
      <c r="C109008">
        <v>20210515</v>
      </c>
      <c r="D109008">
        <v>293</v>
      </c>
      <c r="E109008">
        <v>27463</v>
      </c>
      <c r="F109008">
        <v>1</v>
      </c>
      <c r="G109008" t="s">
        <v>83814</v>
      </c>
      <c r="H109008">
        <v>0</v>
      </c>
    </row>
    <row r="109009" spans="1:8" x14ac:dyDescent="0.3">
      <c r="A109009">
        <v>109008</v>
      </c>
      <c r="B109009" t="s">
        <v>83429</v>
      </c>
      <c r="C109009">
        <v>20210515</v>
      </c>
      <c r="D109009">
        <v>293</v>
      </c>
      <c r="E109009">
        <v>27463</v>
      </c>
      <c r="F109009">
        <v>2</v>
      </c>
      <c r="G109009" t="s">
        <v>83815</v>
      </c>
      <c r="H109009">
        <v>0</v>
      </c>
    </row>
    <row r="109010" spans="1:8" x14ac:dyDescent="0.3">
      <c r="A109010">
        <v>109009</v>
      </c>
      <c r="B109010" t="s">
        <v>83429</v>
      </c>
      <c r="C109010">
        <v>20210515</v>
      </c>
      <c r="D109010">
        <v>293</v>
      </c>
      <c r="E109010">
        <v>27463</v>
      </c>
      <c r="F109010">
        <v>3</v>
      </c>
      <c r="G109010" t="s">
        <v>83816</v>
      </c>
      <c r="H109010">
        <v>0</v>
      </c>
    </row>
    <row r="109011" spans="1:8" x14ac:dyDescent="0.3">
      <c r="A109011">
        <v>109010</v>
      </c>
      <c r="B109011" t="s">
        <v>83429</v>
      </c>
      <c r="C109011">
        <v>20210515</v>
      </c>
      <c r="D109011">
        <v>293</v>
      </c>
      <c r="E109011">
        <v>27463</v>
      </c>
      <c r="F109011">
        <v>4</v>
      </c>
      <c r="G109011" t="s">
        <v>83817</v>
      </c>
      <c r="H109011">
        <v>1</v>
      </c>
    </row>
    <row r="109012" spans="1:8" x14ac:dyDescent="0.3">
      <c r="A109012">
        <v>109011</v>
      </c>
      <c r="B109012" t="s">
        <v>83429</v>
      </c>
      <c r="C109012">
        <v>20210515</v>
      </c>
      <c r="D109012">
        <v>293</v>
      </c>
      <c r="E109012">
        <v>27464</v>
      </c>
      <c r="F109012">
        <v>1</v>
      </c>
      <c r="G109012" t="s">
        <v>83818</v>
      </c>
      <c r="H109012">
        <v>1</v>
      </c>
    </row>
    <row r="109013" spans="1:8" x14ac:dyDescent="0.3">
      <c r="A109013">
        <v>109012</v>
      </c>
      <c r="B109013" t="s">
        <v>83429</v>
      </c>
      <c r="C109013">
        <v>20210515</v>
      </c>
      <c r="D109013">
        <v>293</v>
      </c>
      <c r="E109013">
        <v>27464</v>
      </c>
      <c r="F109013">
        <v>2</v>
      </c>
      <c r="G109013" t="s">
        <v>83819</v>
      </c>
      <c r="H109013">
        <v>0</v>
      </c>
    </row>
    <row r="109014" spans="1:8" x14ac:dyDescent="0.3">
      <c r="A109014">
        <v>109013</v>
      </c>
      <c r="B109014" t="s">
        <v>83429</v>
      </c>
      <c r="C109014">
        <v>20210515</v>
      </c>
      <c r="D109014">
        <v>293</v>
      </c>
      <c r="E109014">
        <v>27464</v>
      </c>
      <c r="F109014">
        <v>3</v>
      </c>
      <c r="G109014" t="s">
        <v>83820</v>
      </c>
      <c r="H109014">
        <v>0</v>
      </c>
    </row>
    <row r="109015" spans="1:8" x14ac:dyDescent="0.3">
      <c r="A109015">
        <v>109014</v>
      </c>
      <c r="B109015" t="s">
        <v>83429</v>
      </c>
      <c r="C109015">
        <v>20210515</v>
      </c>
      <c r="D109015">
        <v>293</v>
      </c>
      <c r="E109015">
        <v>27464</v>
      </c>
      <c r="F109015">
        <v>4</v>
      </c>
      <c r="G109015" t="s">
        <v>83821</v>
      </c>
      <c r="H109015">
        <v>0</v>
      </c>
    </row>
    <row r="109016" spans="1:8" x14ac:dyDescent="0.3">
      <c r="A109016">
        <v>109015</v>
      </c>
      <c r="B109016" t="s">
        <v>83429</v>
      </c>
      <c r="C109016">
        <v>20210515</v>
      </c>
      <c r="D109016">
        <v>293</v>
      </c>
      <c r="E109016">
        <v>27465</v>
      </c>
      <c r="F109016">
        <v>1</v>
      </c>
      <c r="G109016" t="s">
        <v>83822</v>
      </c>
      <c r="H109016">
        <v>0</v>
      </c>
    </row>
    <row r="109017" spans="1:8" x14ac:dyDescent="0.3">
      <c r="A109017">
        <v>109016</v>
      </c>
      <c r="B109017" t="s">
        <v>83429</v>
      </c>
      <c r="C109017">
        <v>20210515</v>
      </c>
      <c r="D109017">
        <v>293</v>
      </c>
      <c r="E109017">
        <v>27465</v>
      </c>
      <c r="F109017">
        <v>2</v>
      </c>
      <c r="G109017" t="s">
        <v>83823</v>
      </c>
      <c r="H109017">
        <v>0</v>
      </c>
    </row>
    <row r="109018" spans="1:8" x14ac:dyDescent="0.3">
      <c r="A109018">
        <v>109017</v>
      </c>
      <c r="B109018" t="s">
        <v>83429</v>
      </c>
      <c r="C109018">
        <v>20210515</v>
      </c>
      <c r="D109018">
        <v>293</v>
      </c>
      <c r="E109018">
        <v>27465</v>
      </c>
      <c r="F109018">
        <v>3</v>
      </c>
      <c r="G109018" t="s">
        <v>83824</v>
      </c>
      <c r="H109018">
        <v>1</v>
      </c>
    </row>
    <row r="109019" spans="1:8" x14ac:dyDescent="0.3">
      <c r="A109019">
        <v>109018</v>
      </c>
      <c r="B109019" t="s">
        <v>83429</v>
      </c>
      <c r="C109019">
        <v>20210515</v>
      </c>
      <c r="D109019">
        <v>293</v>
      </c>
      <c r="E109019">
        <v>27465</v>
      </c>
      <c r="F109019">
        <v>4</v>
      </c>
      <c r="G109019" t="s">
        <v>83825</v>
      </c>
      <c r="H109019">
        <v>0</v>
      </c>
    </row>
    <row r="109020" spans="1:8" x14ac:dyDescent="0.3">
      <c r="A109020">
        <v>109019</v>
      </c>
      <c r="B109020" t="s">
        <v>83429</v>
      </c>
      <c r="C109020">
        <v>20210515</v>
      </c>
      <c r="D109020">
        <v>293</v>
      </c>
      <c r="E109020">
        <v>27466</v>
      </c>
      <c r="F109020">
        <v>1</v>
      </c>
      <c r="G109020" t="s">
        <v>121</v>
      </c>
      <c r="H109020">
        <v>0</v>
      </c>
    </row>
    <row r="109021" spans="1:8" x14ac:dyDescent="0.3">
      <c r="A109021">
        <v>109020</v>
      </c>
      <c r="B109021" t="s">
        <v>83429</v>
      </c>
      <c r="C109021">
        <v>20210515</v>
      </c>
      <c r="D109021">
        <v>293</v>
      </c>
      <c r="E109021">
        <v>27466</v>
      </c>
      <c r="F109021">
        <v>2</v>
      </c>
      <c r="G109021" t="s">
        <v>123</v>
      </c>
      <c r="H109021">
        <v>1</v>
      </c>
    </row>
    <row r="109022" spans="1:8" x14ac:dyDescent="0.3">
      <c r="A109022">
        <v>109021</v>
      </c>
      <c r="B109022" t="s">
        <v>83429</v>
      </c>
      <c r="C109022">
        <v>20210515</v>
      </c>
      <c r="D109022">
        <v>293</v>
      </c>
      <c r="E109022">
        <v>27466</v>
      </c>
      <c r="F109022">
        <v>3</v>
      </c>
      <c r="G109022" t="s">
        <v>884</v>
      </c>
      <c r="H109022">
        <v>0</v>
      </c>
    </row>
    <row r="109023" spans="1:8" x14ac:dyDescent="0.3">
      <c r="A109023">
        <v>109022</v>
      </c>
      <c r="B109023" t="s">
        <v>83429</v>
      </c>
      <c r="C109023">
        <v>20210515</v>
      </c>
      <c r="D109023">
        <v>293</v>
      </c>
      <c r="E109023">
        <v>27466</v>
      </c>
      <c r="F109023">
        <v>4</v>
      </c>
      <c r="G109023" t="s">
        <v>1017</v>
      </c>
      <c r="H109023">
        <v>0</v>
      </c>
    </row>
    <row r="109024" spans="1:8" x14ac:dyDescent="0.3">
      <c r="A109024">
        <v>109023</v>
      </c>
      <c r="B109024" t="s">
        <v>83429</v>
      </c>
      <c r="C109024">
        <v>20210515</v>
      </c>
      <c r="D109024">
        <v>293</v>
      </c>
      <c r="E109024">
        <v>27467</v>
      </c>
      <c r="F109024">
        <v>1</v>
      </c>
      <c r="G109024" t="s">
        <v>18960</v>
      </c>
      <c r="H109024">
        <v>0</v>
      </c>
    </row>
    <row r="109025" spans="1:8" x14ac:dyDescent="0.3">
      <c r="A109025">
        <v>109024</v>
      </c>
      <c r="B109025" t="s">
        <v>83429</v>
      </c>
      <c r="C109025">
        <v>20210515</v>
      </c>
      <c r="D109025">
        <v>293</v>
      </c>
      <c r="E109025">
        <v>27467</v>
      </c>
      <c r="F109025">
        <v>2</v>
      </c>
      <c r="G109025" t="s">
        <v>83826</v>
      </c>
      <c r="H109025">
        <v>0</v>
      </c>
    </row>
    <row r="109026" spans="1:8" x14ac:dyDescent="0.3">
      <c r="A109026">
        <v>109025</v>
      </c>
      <c r="B109026" t="s">
        <v>83429</v>
      </c>
      <c r="C109026">
        <v>20210515</v>
      </c>
      <c r="D109026">
        <v>293</v>
      </c>
      <c r="E109026">
        <v>27467</v>
      </c>
      <c r="F109026">
        <v>3</v>
      </c>
      <c r="G109026" t="s">
        <v>83827</v>
      </c>
      <c r="H109026">
        <v>1</v>
      </c>
    </row>
    <row r="109027" spans="1:8" x14ac:dyDescent="0.3">
      <c r="A109027">
        <v>109026</v>
      </c>
      <c r="B109027" t="s">
        <v>83429</v>
      </c>
      <c r="C109027">
        <v>20210515</v>
      </c>
      <c r="D109027">
        <v>293</v>
      </c>
      <c r="E109027">
        <v>27467</v>
      </c>
      <c r="F109027">
        <v>4</v>
      </c>
      <c r="G109027" t="s">
        <v>83828</v>
      </c>
      <c r="H109027">
        <v>0</v>
      </c>
    </row>
    <row r="109028" spans="1:8" x14ac:dyDescent="0.3">
      <c r="A109028">
        <v>109027</v>
      </c>
      <c r="B109028" t="s">
        <v>83429</v>
      </c>
      <c r="C109028">
        <v>20210515</v>
      </c>
      <c r="D109028">
        <v>293</v>
      </c>
      <c r="E109028">
        <v>27468</v>
      </c>
      <c r="F109028">
        <v>1</v>
      </c>
      <c r="G109028" t="s">
        <v>83829</v>
      </c>
      <c r="H109028">
        <v>0</v>
      </c>
    </row>
    <row r="109029" spans="1:8" x14ac:dyDescent="0.3">
      <c r="A109029">
        <v>109028</v>
      </c>
      <c r="B109029" t="s">
        <v>83429</v>
      </c>
      <c r="C109029">
        <v>20210515</v>
      </c>
      <c r="D109029">
        <v>293</v>
      </c>
      <c r="E109029">
        <v>27468</v>
      </c>
      <c r="F109029">
        <v>2</v>
      </c>
      <c r="G109029" t="s">
        <v>83830</v>
      </c>
      <c r="H109029">
        <v>0</v>
      </c>
    </row>
    <row r="109030" spans="1:8" x14ac:dyDescent="0.3">
      <c r="A109030">
        <v>109029</v>
      </c>
      <c r="B109030" t="s">
        <v>83429</v>
      </c>
      <c r="C109030">
        <v>20210515</v>
      </c>
      <c r="D109030">
        <v>293</v>
      </c>
      <c r="E109030">
        <v>27468</v>
      </c>
      <c r="F109030">
        <v>3</v>
      </c>
      <c r="G109030" t="s">
        <v>83831</v>
      </c>
      <c r="H109030">
        <v>1</v>
      </c>
    </row>
    <row r="109031" spans="1:8" x14ac:dyDescent="0.3">
      <c r="A109031">
        <v>109030</v>
      </c>
      <c r="B109031" t="s">
        <v>83429</v>
      </c>
      <c r="C109031">
        <v>20210515</v>
      </c>
      <c r="D109031">
        <v>293</v>
      </c>
      <c r="E109031">
        <v>27468</v>
      </c>
      <c r="F109031">
        <v>4</v>
      </c>
      <c r="G109031" t="s">
        <v>83832</v>
      </c>
      <c r="H109031">
        <v>0</v>
      </c>
    </row>
    <row r="109032" spans="1:8" x14ac:dyDescent="0.3">
      <c r="A109032">
        <v>109031</v>
      </c>
      <c r="B109032" t="s">
        <v>83429</v>
      </c>
      <c r="C109032">
        <v>20210515</v>
      </c>
      <c r="D109032">
        <v>293</v>
      </c>
      <c r="E109032">
        <v>27469</v>
      </c>
      <c r="F109032">
        <v>1</v>
      </c>
      <c r="G109032" t="s">
        <v>83833</v>
      </c>
      <c r="H109032">
        <v>0</v>
      </c>
    </row>
    <row r="109033" spans="1:8" x14ac:dyDescent="0.3">
      <c r="A109033">
        <v>109032</v>
      </c>
      <c r="B109033" t="s">
        <v>83429</v>
      </c>
      <c r="C109033">
        <v>20210515</v>
      </c>
      <c r="D109033">
        <v>293</v>
      </c>
      <c r="E109033">
        <v>27469</v>
      </c>
      <c r="F109033">
        <v>2</v>
      </c>
      <c r="G109033" t="s">
        <v>83834</v>
      </c>
      <c r="H109033">
        <v>0</v>
      </c>
    </row>
    <row r="109034" spans="1:8" x14ac:dyDescent="0.3">
      <c r="A109034">
        <v>109033</v>
      </c>
      <c r="B109034" t="s">
        <v>83429</v>
      </c>
      <c r="C109034">
        <v>20210515</v>
      </c>
      <c r="D109034">
        <v>293</v>
      </c>
      <c r="E109034">
        <v>27469</v>
      </c>
      <c r="F109034">
        <v>3</v>
      </c>
      <c r="G109034" t="s">
        <v>83835</v>
      </c>
      <c r="H109034">
        <v>0</v>
      </c>
    </row>
    <row r="109035" spans="1:8" x14ac:dyDescent="0.3">
      <c r="A109035">
        <v>109034</v>
      </c>
      <c r="B109035" t="s">
        <v>83429</v>
      </c>
      <c r="C109035">
        <v>20210515</v>
      </c>
      <c r="D109035">
        <v>293</v>
      </c>
      <c r="E109035">
        <v>27469</v>
      </c>
      <c r="F109035">
        <v>4</v>
      </c>
      <c r="G109035" t="s">
        <v>83836</v>
      </c>
      <c r="H109035">
        <v>1</v>
      </c>
    </row>
    <row r="109036" spans="1:8" x14ac:dyDescent="0.3">
      <c r="A109036">
        <v>109035</v>
      </c>
      <c r="B109036" t="s">
        <v>83429</v>
      </c>
      <c r="C109036">
        <v>20210515</v>
      </c>
      <c r="D109036">
        <v>293</v>
      </c>
      <c r="E109036">
        <v>27470</v>
      </c>
      <c r="F109036">
        <v>1</v>
      </c>
      <c r="G109036" t="s">
        <v>83837</v>
      </c>
      <c r="H109036">
        <v>0</v>
      </c>
    </row>
    <row r="109037" spans="1:8" x14ac:dyDescent="0.3">
      <c r="A109037">
        <v>109036</v>
      </c>
      <c r="B109037" t="s">
        <v>83429</v>
      </c>
      <c r="C109037">
        <v>20210515</v>
      </c>
      <c r="D109037">
        <v>293</v>
      </c>
      <c r="E109037">
        <v>27470</v>
      </c>
      <c r="F109037">
        <v>2</v>
      </c>
      <c r="G109037" t="s">
        <v>83838</v>
      </c>
      <c r="H109037">
        <v>1</v>
      </c>
    </row>
    <row r="109038" spans="1:8" x14ac:dyDescent="0.3">
      <c r="A109038">
        <v>109037</v>
      </c>
      <c r="B109038" t="s">
        <v>83429</v>
      </c>
      <c r="C109038">
        <v>20210515</v>
      </c>
      <c r="D109038">
        <v>293</v>
      </c>
      <c r="E109038">
        <v>27470</v>
      </c>
      <c r="F109038">
        <v>3</v>
      </c>
      <c r="G109038" t="s">
        <v>83839</v>
      </c>
      <c r="H109038">
        <v>0</v>
      </c>
    </row>
    <row r="109039" spans="1:8" x14ac:dyDescent="0.3">
      <c r="A109039">
        <v>109038</v>
      </c>
      <c r="B109039" t="s">
        <v>83429</v>
      </c>
      <c r="C109039">
        <v>20210515</v>
      </c>
      <c r="D109039">
        <v>293</v>
      </c>
      <c r="E109039">
        <v>27470</v>
      </c>
      <c r="F109039">
        <v>4</v>
      </c>
      <c r="G109039" t="s">
        <v>83840</v>
      </c>
      <c r="H109039">
        <v>0</v>
      </c>
    </row>
    <row r="109040" spans="1:8" x14ac:dyDescent="0.3">
      <c r="A109040">
        <v>109039</v>
      </c>
      <c r="B109040" t="s">
        <v>83429</v>
      </c>
      <c r="C109040">
        <v>20210515</v>
      </c>
      <c r="D109040">
        <v>293</v>
      </c>
      <c r="E109040">
        <v>27471</v>
      </c>
      <c r="F109040">
        <v>1</v>
      </c>
      <c r="G109040" t="s">
        <v>83841</v>
      </c>
      <c r="H109040">
        <v>0</v>
      </c>
    </row>
    <row r="109041" spans="1:8" x14ac:dyDescent="0.3">
      <c r="A109041">
        <v>109040</v>
      </c>
      <c r="B109041" t="s">
        <v>83429</v>
      </c>
      <c r="C109041">
        <v>20210515</v>
      </c>
      <c r="D109041">
        <v>293</v>
      </c>
      <c r="E109041">
        <v>27471</v>
      </c>
      <c r="F109041">
        <v>2</v>
      </c>
      <c r="G109041" t="s">
        <v>83842</v>
      </c>
      <c r="H109041">
        <v>1</v>
      </c>
    </row>
    <row r="109042" spans="1:8" x14ac:dyDescent="0.3">
      <c r="A109042">
        <v>109041</v>
      </c>
      <c r="B109042" t="s">
        <v>83429</v>
      </c>
      <c r="C109042">
        <v>20210515</v>
      </c>
      <c r="D109042">
        <v>293</v>
      </c>
      <c r="E109042">
        <v>27471</v>
      </c>
      <c r="F109042">
        <v>3</v>
      </c>
      <c r="G109042" t="s">
        <v>83843</v>
      </c>
      <c r="H109042">
        <v>0</v>
      </c>
    </row>
    <row r="109043" spans="1:8" x14ac:dyDescent="0.3">
      <c r="A109043">
        <v>109042</v>
      </c>
      <c r="B109043" t="s">
        <v>83429</v>
      </c>
      <c r="C109043">
        <v>20210515</v>
      </c>
      <c r="D109043">
        <v>293</v>
      </c>
      <c r="E109043">
        <v>27471</v>
      </c>
      <c r="F109043">
        <v>4</v>
      </c>
      <c r="G109043" t="s">
        <v>83844</v>
      </c>
      <c r="H109043">
        <v>0</v>
      </c>
    </row>
    <row r="109044" spans="1:8" x14ac:dyDescent="0.3">
      <c r="A109044">
        <v>109043</v>
      </c>
      <c r="B109044" t="s">
        <v>83429</v>
      </c>
      <c r="C109044">
        <v>20210515</v>
      </c>
      <c r="D109044">
        <v>293</v>
      </c>
      <c r="E109044">
        <v>27472</v>
      </c>
      <c r="F109044">
        <v>1</v>
      </c>
      <c r="G109044" t="s">
        <v>83845</v>
      </c>
      <c r="H109044">
        <v>0</v>
      </c>
    </row>
    <row r="109045" spans="1:8" x14ac:dyDescent="0.3">
      <c r="A109045">
        <v>109044</v>
      </c>
      <c r="B109045" t="s">
        <v>83429</v>
      </c>
      <c r="C109045">
        <v>20210515</v>
      </c>
      <c r="D109045">
        <v>293</v>
      </c>
      <c r="E109045">
        <v>27472</v>
      </c>
      <c r="F109045">
        <v>2</v>
      </c>
      <c r="G109045" t="s">
        <v>83846</v>
      </c>
      <c r="H109045">
        <v>0</v>
      </c>
    </row>
    <row r="109046" spans="1:8" x14ac:dyDescent="0.3">
      <c r="A109046">
        <v>109045</v>
      </c>
      <c r="B109046" t="s">
        <v>83429</v>
      </c>
      <c r="C109046">
        <v>20210515</v>
      </c>
      <c r="D109046">
        <v>293</v>
      </c>
      <c r="E109046">
        <v>27472</v>
      </c>
      <c r="F109046">
        <v>3</v>
      </c>
      <c r="G109046" t="s">
        <v>83847</v>
      </c>
      <c r="H109046">
        <v>1</v>
      </c>
    </row>
    <row r="109047" spans="1:8" x14ac:dyDescent="0.3">
      <c r="A109047">
        <v>109046</v>
      </c>
      <c r="B109047" t="s">
        <v>83429</v>
      </c>
      <c r="C109047">
        <v>20210515</v>
      </c>
      <c r="D109047">
        <v>293</v>
      </c>
      <c r="E109047">
        <v>27472</v>
      </c>
      <c r="F109047">
        <v>4</v>
      </c>
      <c r="G109047" t="s">
        <v>83848</v>
      </c>
      <c r="H109047">
        <v>0</v>
      </c>
    </row>
    <row r="109048" spans="1:8" x14ac:dyDescent="0.3">
      <c r="A109048">
        <v>109047</v>
      </c>
      <c r="B109048" t="s">
        <v>83429</v>
      </c>
      <c r="C109048">
        <v>20210515</v>
      </c>
      <c r="D109048">
        <v>293</v>
      </c>
      <c r="E109048">
        <v>27473</v>
      </c>
      <c r="F109048">
        <v>1</v>
      </c>
      <c r="G109048" t="s">
        <v>83849</v>
      </c>
      <c r="H109048">
        <v>0</v>
      </c>
    </row>
    <row r="109049" spans="1:8" x14ac:dyDescent="0.3">
      <c r="A109049">
        <v>109048</v>
      </c>
      <c r="B109049" t="s">
        <v>83429</v>
      </c>
      <c r="C109049">
        <v>20210515</v>
      </c>
      <c r="D109049">
        <v>293</v>
      </c>
      <c r="E109049">
        <v>27473</v>
      </c>
      <c r="F109049">
        <v>2</v>
      </c>
      <c r="G109049" t="s">
        <v>83850</v>
      </c>
      <c r="H109049">
        <v>0</v>
      </c>
    </row>
    <row r="109050" spans="1:8" x14ac:dyDescent="0.3">
      <c r="A109050">
        <v>109049</v>
      </c>
      <c r="B109050" t="s">
        <v>83429</v>
      </c>
      <c r="C109050">
        <v>20210515</v>
      </c>
      <c r="D109050">
        <v>293</v>
      </c>
      <c r="E109050">
        <v>27473</v>
      </c>
      <c r="F109050">
        <v>3</v>
      </c>
      <c r="G109050" t="s">
        <v>83851</v>
      </c>
      <c r="H109050">
        <v>0</v>
      </c>
    </row>
    <row r="109051" spans="1:8" x14ac:dyDescent="0.3">
      <c r="A109051">
        <v>109050</v>
      </c>
      <c r="B109051" t="s">
        <v>83429</v>
      </c>
      <c r="C109051">
        <v>20210515</v>
      </c>
      <c r="D109051">
        <v>293</v>
      </c>
      <c r="E109051">
        <v>27473</v>
      </c>
      <c r="F109051">
        <v>4</v>
      </c>
      <c r="G109051" t="s">
        <v>83852</v>
      </c>
      <c r="H109051">
        <v>1</v>
      </c>
    </row>
    <row r="109052" spans="1:8" x14ac:dyDescent="0.3">
      <c r="A109052">
        <v>109051</v>
      </c>
      <c r="B109052" t="s">
        <v>83429</v>
      </c>
      <c r="C109052">
        <v>20210515</v>
      </c>
      <c r="D109052">
        <v>293</v>
      </c>
      <c r="E109052">
        <v>27474</v>
      </c>
      <c r="F109052">
        <v>1</v>
      </c>
      <c r="G109052" t="s">
        <v>83853</v>
      </c>
      <c r="H109052">
        <v>0</v>
      </c>
    </row>
    <row r="109053" spans="1:8" x14ac:dyDescent="0.3">
      <c r="A109053">
        <v>109052</v>
      </c>
      <c r="B109053" t="s">
        <v>83429</v>
      </c>
      <c r="C109053">
        <v>20210515</v>
      </c>
      <c r="D109053">
        <v>293</v>
      </c>
      <c r="E109053">
        <v>27474</v>
      </c>
      <c r="F109053">
        <v>2</v>
      </c>
      <c r="G109053" t="s">
        <v>83854</v>
      </c>
      <c r="H109053">
        <v>1</v>
      </c>
    </row>
    <row r="109054" spans="1:8" x14ac:dyDescent="0.3">
      <c r="A109054">
        <v>109053</v>
      </c>
      <c r="B109054" t="s">
        <v>83429</v>
      </c>
      <c r="C109054">
        <v>20210515</v>
      </c>
      <c r="D109054">
        <v>293</v>
      </c>
      <c r="E109054">
        <v>27474</v>
      </c>
      <c r="F109054">
        <v>3</v>
      </c>
      <c r="G109054" t="s">
        <v>83855</v>
      </c>
      <c r="H109054">
        <v>0</v>
      </c>
    </row>
    <row r="109055" spans="1:8" x14ac:dyDescent="0.3">
      <c r="A109055">
        <v>109054</v>
      </c>
      <c r="B109055" t="s">
        <v>83429</v>
      </c>
      <c r="C109055">
        <v>20210515</v>
      </c>
      <c r="D109055">
        <v>293</v>
      </c>
      <c r="E109055">
        <v>27474</v>
      </c>
      <c r="F109055">
        <v>4</v>
      </c>
      <c r="G109055" t="s">
        <v>83856</v>
      </c>
      <c r="H109055">
        <v>0</v>
      </c>
    </row>
    <row r="109056" spans="1:8" x14ac:dyDescent="0.3">
      <c r="A109056">
        <v>109055</v>
      </c>
      <c r="B109056" t="s">
        <v>83429</v>
      </c>
      <c r="C109056">
        <v>20210515</v>
      </c>
      <c r="D109056">
        <v>293</v>
      </c>
      <c r="E109056">
        <v>27475</v>
      </c>
      <c r="F109056">
        <v>1</v>
      </c>
      <c r="G109056" t="s">
        <v>83857</v>
      </c>
      <c r="H109056">
        <v>1</v>
      </c>
    </row>
    <row r="109057" spans="1:8" x14ac:dyDescent="0.3">
      <c r="A109057">
        <v>109056</v>
      </c>
      <c r="B109057" t="s">
        <v>83429</v>
      </c>
      <c r="C109057">
        <v>20210515</v>
      </c>
      <c r="D109057">
        <v>293</v>
      </c>
      <c r="E109057">
        <v>27475</v>
      </c>
      <c r="F109057">
        <v>2</v>
      </c>
      <c r="G109057" t="s">
        <v>83858</v>
      </c>
      <c r="H109057">
        <v>0</v>
      </c>
    </row>
    <row r="109058" spans="1:8" x14ac:dyDescent="0.3">
      <c r="A109058">
        <v>109057</v>
      </c>
      <c r="B109058" t="s">
        <v>83429</v>
      </c>
      <c r="C109058">
        <v>20210515</v>
      </c>
      <c r="D109058">
        <v>293</v>
      </c>
      <c r="E109058">
        <v>27475</v>
      </c>
      <c r="F109058">
        <v>3</v>
      </c>
      <c r="G109058" t="s">
        <v>83859</v>
      </c>
      <c r="H109058">
        <v>0</v>
      </c>
    </row>
    <row r="109059" spans="1:8" x14ac:dyDescent="0.3">
      <c r="A109059">
        <v>109058</v>
      </c>
      <c r="B109059" t="s">
        <v>83429</v>
      </c>
      <c r="C109059">
        <v>20210515</v>
      </c>
      <c r="D109059">
        <v>293</v>
      </c>
      <c r="E109059">
        <v>27475</v>
      </c>
      <c r="F109059">
        <v>4</v>
      </c>
      <c r="G109059" t="s">
        <v>83860</v>
      </c>
      <c r="H109059">
        <v>0</v>
      </c>
    </row>
    <row r="109060" spans="1:8" x14ac:dyDescent="0.3">
      <c r="A109060">
        <v>109059</v>
      </c>
      <c r="B109060" t="s">
        <v>83429</v>
      </c>
      <c r="C109060">
        <v>20210515</v>
      </c>
      <c r="D109060">
        <v>293</v>
      </c>
      <c r="E109060">
        <v>27476</v>
      </c>
      <c r="F109060">
        <v>1</v>
      </c>
      <c r="G109060" t="s">
        <v>83861</v>
      </c>
      <c r="H109060">
        <v>0</v>
      </c>
    </row>
    <row r="109061" spans="1:8" x14ac:dyDescent="0.3">
      <c r="A109061">
        <v>109060</v>
      </c>
      <c r="B109061" t="s">
        <v>83429</v>
      </c>
      <c r="C109061">
        <v>20210515</v>
      </c>
      <c r="D109061">
        <v>293</v>
      </c>
      <c r="E109061">
        <v>27476</v>
      </c>
      <c r="F109061">
        <v>2</v>
      </c>
      <c r="G109061" t="s">
        <v>83862</v>
      </c>
      <c r="H109061">
        <v>1</v>
      </c>
    </row>
    <row r="109062" spans="1:8" x14ac:dyDescent="0.3">
      <c r="A109062">
        <v>109061</v>
      </c>
      <c r="B109062" t="s">
        <v>83429</v>
      </c>
      <c r="C109062">
        <v>20210515</v>
      </c>
      <c r="D109062">
        <v>293</v>
      </c>
      <c r="E109062">
        <v>27476</v>
      </c>
      <c r="F109062">
        <v>3</v>
      </c>
      <c r="G109062" t="s">
        <v>83863</v>
      </c>
      <c r="H109062">
        <v>0</v>
      </c>
    </row>
    <row r="109063" spans="1:8" x14ac:dyDescent="0.3">
      <c r="A109063">
        <v>109062</v>
      </c>
      <c r="B109063" t="s">
        <v>83429</v>
      </c>
      <c r="C109063">
        <v>20210515</v>
      </c>
      <c r="D109063">
        <v>293</v>
      </c>
      <c r="E109063">
        <v>27476</v>
      </c>
      <c r="F109063">
        <v>4</v>
      </c>
      <c r="G109063" t="s">
        <v>83864</v>
      </c>
      <c r="H109063">
        <v>0</v>
      </c>
    </row>
    <row r="109064" spans="1:8" x14ac:dyDescent="0.3">
      <c r="A109064">
        <v>109063</v>
      </c>
      <c r="B109064" t="s">
        <v>83429</v>
      </c>
      <c r="C109064">
        <v>20210515</v>
      </c>
      <c r="D109064">
        <v>293</v>
      </c>
      <c r="E109064">
        <v>27477</v>
      </c>
      <c r="F109064">
        <v>1</v>
      </c>
      <c r="G109064" t="s">
        <v>83865</v>
      </c>
      <c r="H109064">
        <v>0</v>
      </c>
    </row>
    <row r="109065" spans="1:8" x14ac:dyDescent="0.3">
      <c r="A109065">
        <v>109064</v>
      </c>
      <c r="B109065" t="s">
        <v>83429</v>
      </c>
      <c r="C109065">
        <v>20210515</v>
      </c>
      <c r="D109065">
        <v>293</v>
      </c>
      <c r="E109065">
        <v>27477</v>
      </c>
      <c r="F109065">
        <v>2</v>
      </c>
      <c r="G109065" t="s">
        <v>83866</v>
      </c>
      <c r="H109065">
        <v>1</v>
      </c>
    </row>
    <row r="109066" spans="1:8" x14ac:dyDescent="0.3">
      <c r="A109066">
        <v>109065</v>
      </c>
      <c r="B109066" t="s">
        <v>83429</v>
      </c>
      <c r="C109066">
        <v>20210515</v>
      </c>
      <c r="D109066">
        <v>293</v>
      </c>
      <c r="E109066">
        <v>27477</v>
      </c>
      <c r="F109066">
        <v>3</v>
      </c>
      <c r="G109066" t="s">
        <v>83867</v>
      </c>
      <c r="H109066">
        <v>0</v>
      </c>
    </row>
    <row r="109067" spans="1:8" x14ac:dyDescent="0.3">
      <c r="A109067">
        <v>109066</v>
      </c>
      <c r="B109067" t="s">
        <v>83429</v>
      </c>
      <c r="C109067">
        <v>20210515</v>
      </c>
      <c r="D109067">
        <v>293</v>
      </c>
      <c r="E109067">
        <v>27477</v>
      </c>
      <c r="F109067">
        <v>4</v>
      </c>
      <c r="G109067" t="s">
        <v>83868</v>
      </c>
      <c r="H109067">
        <v>0</v>
      </c>
    </row>
    <row r="109068" spans="1:8" x14ac:dyDescent="0.3">
      <c r="A109068">
        <v>109067</v>
      </c>
      <c r="B109068" t="s">
        <v>83429</v>
      </c>
      <c r="C109068">
        <v>20210515</v>
      </c>
      <c r="D109068">
        <v>293</v>
      </c>
      <c r="E109068">
        <v>27478</v>
      </c>
      <c r="F109068">
        <v>1</v>
      </c>
      <c r="G109068" t="s">
        <v>83869</v>
      </c>
      <c r="H109068">
        <v>0</v>
      </c>
    </row>
    <row r="109069" spans="1:8" x14ac:dyDescent="0.3">
      <c r="A109069">
        <v>109068</v>
      </c>
      <c r="B109069" t="s">
        <v>83429</v>
      </c>
      <c r="C109069">
        <v>20210515</v>
      </c>
      <c r="D109069">
        <v>293</v>
      </c>
      <c r="E109069">
        <v>27478</v>
      </c>
      <c r="F109069">
        <v>2</v>
      </c>
      <c r="G109069" t="s">
        <v>83870</v>
      </c>
      <c r="H109069">
        <v>0</v>
      </c>
    </row>
    <row r="109070" spans="1:8" x14ac:dyDescent="0.3">
      <c r="A109070">
        <v>109069</v>
      </c>
      <c r="B109070" t="s">
        <v>83429</v>
      </c>
      <c r="C109070">
        <v>20210515</v>
      </c>
      <c r="D109070">
        <v>293</v>
      </c>
      <c r="E109070">
        <v>27478</v>
      </c>
      <c r="F109070">
        <v>3</v>
      </c>
      <c r="G109070" t="s">
        <v>83871</v>
      </c>
      <c r="H109070">
        <v>0</v>
      </c>
    </row>
    <row r="109071" spans="1:8" x14ac:dyDescent="0.3">
      <c r="A109071">
        <v>109070</v>
      </c>
      <c r="B109071" t="s">
        <v>83429</v>
      </c>
      <c r="C109071">
        <v>20210515</v>
      </c>
      <c r="D109071">
        <v>293</v>
      </c>
      <c r="E109071">
        <v>27478</v>
      </c>
      <c r="F109071">
        <v>4</v>
      </c>
      <c r="G109071" t="s">
        <v>83872</v>
      </c>
      <c r="H109071">
        <v>1</v>
      </c>
    </row>
    <row r="109072" spans="1:8" x14ac:dyDescent="0.3">
      <c r="A109072">
        <v>109071</v>
      </c>
      <c r="B109072" t="s">
        <v>83429</v>
      </c>
      <c r="C109072">
        <v>20210515</v>
      </c>
      <c r="D109072">
        <v>293</v>
      </c>
      <c r="E109072">
        <v>27479</v>
      </c>
      <c r="F109072">
        <v>1</v>
      </c>
      <c r="G109072" t="s">
        <v>83873</v>
      </c>
      <c r="H109072">
        <v>0</v>
      </c>
    </row>
    <row r="109073" spans="1:8" x14ac:dyDescent="0.3">
      <c r="A109073">
        <v>109072</v>
      </c>
      <c r="B109073" t="s">
        <v>83429</v>
      </c>
      <c r="C109073">
        <v>20210515</v>
      </c>
      <c r="D109073">
        <v>293</v>
      </c>
      <c r="E109073">
        <v>27479</v>
      </c>
      <c r="F109073">
        <v>2</v>
      </c>
      <c r="G109073" t="s">
        <v>83874</v>
      </c>
      <c r="H109073">
        <v>0</v>
      </c>
    </row>
    <row r="109074" spans="1:8" x14ac:dyDescent="0.3">
      <c r="A109074">
        <v>109073</v>
      </c>
      <c r="B109074" t="s">
        <v>83429</v>
      </c>
      <c r="C109074">
        <v>20210515</v>
      </c>
      <c r="D109074">
        <v>293</v>
      </c>
      <c r="E109074">
        <v>27479</v>
      </c>
      <c r="F109074">
        <v>3</v>
      </c>
      <c r="G109074" t="s">
        <v>83875</v>
      </c>
      <c r="H109074">
        <v>1</v>
      </c>
    </row>
    <row r="109075" spans="1:8" x14ac:dyDescent="0.3">
      <c r="A109075">
        <v>109074</v>
      </c>
      <c r="B109075" t="s">
        <v>83429</v>
      </c>
      <c r="C109075">
        <v>20210515</v>
      </c>
      <c r="D109075">
        <v>293</v>
      </c>
      <c r="E109075">
        <v>27479</v>
      </c>
      <c r="F109075">
        <v>4</v>
      </c>
      <c r="G109075" t="s">
        <v>83876</v>
      </c>
      <c r="H109075">
        <v>0</v>
      </c>
    </row>
    <row r="109076" spans="1:8" x14ac:dyDescent="0.3">
      <c r="A109076">
        <v>109075</v>
      </c>
      <c r="B109076" t="s">
        <v>83429</v>
      </c>
      <c r="C109076">
        <v>20210515</v>
      </c>
      <c r="D109076">
        <v>293</v>
      </c>
      <c r="E109076">
        <v>27480</v>
      </c>
      <c r="F109076">
        <v>1</v>
      </c>
      <c r="G109076" t="s">
        <v>83877</v>
      </c>
      <c r="H109076">
        <v>1</v>
      </c>
    </row>
    <row r="109077" spans="1:8" x14ac:dyDescent="0.3">
      <c r="A109077">
        <v>109076</v>
      </c>
      <c r="B109077" t="s">
        <v>83429</v>
      </c>
      <c r="C109077">
        <v>20210515</v>
      </c>
      <c r="D109077">
        <v>293</v>
      </c>
      <c r="E109077">
        <v>27480</v>
      </c>
      <c r="F109077">
        <v>2</v>
      </c>
      <c r="G109077" t="s">
        <v>83878</v>
      </c>
      <c r="H109077">
        <v>0</v>
      </c>
    </row>
    <row r="109078" spans="1:8" x14ac:dyDescent="0.3">
      <c r="A109078">
        <v>109077</v>
      </c>
      <c r="B109078" t="s">
        <v>83429</v>
      </c>
      <c r="C109078">
        <v>20210515</v>
      </c>
      <c r="D109078">
        <v>293</v>
      </c>
      <c r="E109078">
        <v>27480</v>
      </c>
      <c r="F109078">
        <v>3</v>
      </c>
      <c r="G109078" t="s">
        <v>83879</v>
      </c>
      <c r="H109078">
        <v>0</v>
      </c>
    </row>
    <row r="109079" spans="1:8" x14ac:dyDescent="0.3">
      <c r="A109079">
        <v>109078</v>
      </c>
      <c r="B109079" t="s">
        <v>83429</v>
      </c>
      <c r="C109079">
        <v>20210515</v>
      </c>
      <c r="D109079">
        <v>293</v>
      </c>
      <c r="E109079">
        <v>27480</v>
      </c>
      <c r="F109079">
        <v>4</v>
      </c>
      <c r="G109079" t="s">
        <v>83880</v>
      </c>
      <c r="H109079">
        <v>0</v>
      </c>
    </row>
    <row r="109080" spans="1:8" x14ac:dyDescent="0.3">
      <c r="A109080">
        <v>109079</v>
      </c>
      <c r="B109080" t="s">
        <v>83429</v>
      </c>
      <c r="C109080">
        <v>20210515</v>
      </c>
      <c r="D109080">
        <v>293</v>
      </c>
      <c r="E109080">
        <v>27481</v>
      </c>
      <c r="F109080">
        <v>1</v>
      </c>
      <c r="G109080" t="s">
        <v>83881</v>
      </c>
      <c r="H109080">
        <v>0</v>
      </c>
    </row>
    <row r="109081" spans="1:8" x14ac:dyDescent="0.3">
      <c r="A109081">
        <v>109080</v>
      </c>
      <c r="B109081" t="s">
        <v>83429</v>
      </c>
      <c r="C109081">
        <v>20210515</v>
      </c>
      <c r="D109081">
        <v>293</v>
      </c>
      <c r="E109081">
        <v>27481</v>
      </c>
      <c r="F109081">
        <v>2</v>
      </c>
      <c r="G109081" t="s">
        <v>54490</v>
      </c>
      <c r="H109081">
        <v>0</v>
      </c>
    </row>
    <row r="109082" spans="1:8" x14ac:dyDescent="0.3">
      <c r="A109082">
        <v>109081</v>
      </c>
      <c r="B109082" t="s">
        <v>83429</v>
      </c>
      <c r="C109082">
        <v>20210515</v>
      </c>
      <c r="D109082">
        <v>293</v>
      </c>
      <c r="E109082">
        <v>27481</v>
      </c>
      <c r="F109082">
        <v>3</v>
      </c>
      <c r="G109082" t="s">
        <v>83882</v>
      </c>
      <c r="H109082">
        <v>0</v>
      </c>
    </row>
    <row r="109083" spans="1:8" x14ac:dyDescent="0.3">
      <c r="A109083">
        <v>109082</v>
      </c>
      <c r="B109083" t="s">
        <v>83429</v>
      </c>
      <c r="C109083">
        <v>20210515</v>
      </c>
      <c r="D109083">
        <v>293</v>
      </c>
      <c r="E109083">
        <v>27481</v>
      </c>
      <c r="F109083">
        <v>4</v>
      </c>
      <c r="G109083" t="s">
        <v>83883</v>
      </c>
      <c r="H109083">
        <v>1</v>
      </c>
    </row>
    <row r="109084" spans="1:8" x14ac:dyDescent="0.3">
      <c r="A109084">
        <v>109083</v>
      </c>
      <c r="B109084" t="s">
        <v>83429</v>
      </c>
      <c r="C109084">
        <v>20210515</v>
      </c>
      <c r="D109084">
        <v>293</v>
      </c>
      <c r="E109084">
        <v>27482</v>
      </c>
      <c r="F109084">
        <v>1</v>
      </c>
      <c r="G109084" t="s">
        <v>83884</v>
      </c>
      <c r="H109084">
        <v>0</v>
      </c>
    </row>
    <row r="109085" spans="1:8" x14ac:dyDescent="0.3">
      <c r="A109085">
        <v>109084</v>
      </c>
      <c r="B109085" t="s">
        <v>83429</v>
      </c>
      <c r="C109085">
        <v>20210515</v>
      </c>
      <c r="D109085">
        <v>293</v>
      </c>
      <c r="E109085">
        <v>27482</v>
      </c>
      <c r="F109085">
        <v>2</v>
      </c>
      <c r="G109085" t="s">
        <v>83885</v>
      </c>
      <c r="H109085">
        <v>0</v>
      </c>
    </row>
    <row r="109086" spans="1:8" x14ac:dyDescent="0.3">
      <c r="A109086">
        <v>109085</v>
      </c>
      <c r="B109086" t="s">
        <v>83429</v>
      </c>
      <c r="C109086">
        <v>20210515</v>
      </c>
      <c r="D109086">
        <v>293</v>
      </c>
      <c r="E109086">
        <v>27482</v>
      </c>
      <c r="F109086">
        <v>3</v>
      </c>
      <c r="G109086" t="s">
        <v>83886</v>
      </c>
      <c r="H109086">
        <v>1</v>
      </c>
    </row>
    <row r="109087" spans="1:8" x14ac:dyDescent="0.3">
      <c r="A109087">
        <v>109086</v>
      </c>
      <c r="B109087" t="s">
        <v>83429</v>
      </c>
      <c r="C109087">
        <v>20210515</v>
      </c>
      <c r="D109087">
        <v>293</v>
      </c>
      <c r="E109087">
        <v>27482</v>
      </c>
      <c r="F109087">
        <v>4</v>
      </c>
      <c r="G109087" t="s">
        <v>83887</v>
      </c>
      <c r="H109087">
        <v>0</v>
      </c>
    </row>
    <row r="109088" spans="1:8" x14ac:dyDescent="0.3">
      <c r="A109088">
        <v>109087</v>
      </c>
      <c r="B109088" t="s">
        <v>83429</v>
      </c>
      <c r="C109088">
        <v>20210515</v>
      </c>
      <c r="D109088">
        <v>293</v>
      </c>
      <c r="E109088">
        <v>27483</v>
      </c>
      <c r="F109088">
        <v>1</v>
      </c>
      <c r="G109088" t="s">
        <v>83888</v>
      </c>
      <c r="H109088">
        <v>0</v>
      </c>
    </row>
    <row r="109089" spans="1:8" x14ac:dyDescent="0.3">
      <c r="A109089">
        <v>109088</v>
      </c>
      <c r="B109089" t="s">
        <v>83429</v>
      </c>
      <c r="C109089">
        <v>20210515</v>
      </c>
      <c r="D109089">
        <v>293</v>
      </c>
      <c r="E109089">
        <v>27483</v>
      </c>
      <c r="F109089">
        <v>2</v>
      </c>
      <c r="G109089" t="s">
        <v>83889</v>
      </c>
      <c r="H109089">
        <v>0</v>
      </c>
    </row>
    <row r="109090" spans="1:8" x14ac:dyDescent="0.3">
      <c r="A109090">
        <v>109089</v>
      </c>
      <c r="B109090" t="s">
        <v>83429</v>
      </c>
      <c r="C109090">
        <v>20210515</v>
      </c>
      <c r="D109090">
        <v>293</v>
      </c>
      <c r="E109090">
        <v>27483</v>
      </c>
      <c r="F109090">
        <v>3</v>
      </c>
      <c r="G109090" t="s">
        <v>83890</v>
      </c>
      <c r="H109090">
        <v>0</v>
      </c>
    </row>
    <row r="109091" spans="1:8" x14ac:dyDescent="0.3">
      <c r="A109091">
        <v>109090</v>
      </c>
      <c r="B109091" t="s">
        <v>83429</v>
      </c>
      <c r="C109091">
        <v>20210515</v>
      </c>
      <c r="D109091">
        <v>293</v>
      </c>
      <c r="E109091">
        <v>27483</v>
      </c>
      <c r="F109091">
        <v>4</v>
      </c>
      <c r="G109091" t="s">
        <v>83891</v>
      </c>
      <c r="H109091">
        <v>1</v>
      </c>
    </row>
    <row r="109092" spans="1:8" x14ac:dyDescent="0.3">
      <c r="A109092">
        <v>109091</v>
      </c>
      <c r="B109092" t="s">
        <v>83429</v>
      </c>
      <c r="C109092">
        <v>20210515</v>
      </c>
      <c r="D109092">
        <v>293</v>
      </c>
      <c r="E109092">
        <v>27484</v>
      </c>
      <c r="F109092">
        <v>1</v>
      </c>
      <c r="G109092" t="s">
        <v>83892</v>
      </c>
      <c r="H109092">
        <v>0</v>
      </c>
    </row>
    <row r="109093" spans="1:8" x14ac:dyDescent="0.3">
      <c r="A109093">
        <v>109092</v>
      </c>
      <c r="B109093" t="s">
        <v>83429</v>
      </c>
      <c r="C109093">
        <v>20210515</v>
      </c>
      <c r="D109093">
        <v>293</v>
      </c>
      <c r="E109093">
        <v>27484</v>
      </c>
      <c r="F109093">
        <v>2</v>
      </c>
      <c r="G109093" t="s">
        <v>83893</v>
      </c>
      <c r="H109093">
        <v>0</v>
      </c>
    </row>
    <row r="109094" spans="1:8" x14ac:dyDescent="0.3">
      <c r="A109094">
        <v>109093</v>
      </c>
      <c r="B109094" t="s">
        <v>83429</v>
      </c>
      <c r="C109094">
        <v>20210515</v>
      </c>
      <c r="D109094">
        <v>293</v>
      </c>
      <c r="E109094">
        <v>27484</v>
      </c>
      <c r="F109094">
        <v>3</v>
      </c>
      <c r="G109094" t="s">
        <v>83894</v>
      </c>
      <c r="H109094">
        <v>1</v>
      </c>
    </row>
    <row r="109095" spans="1:8" x14ac:dyDescent="0.3">
      <c r="A109095">
        <v>109094</v>
      </c>
      <c r="B109095" t="s">
        <v>83429</v>
      </c>
      <c r="C109095">
        <v>20210515</v>
      </c>
      <c r="D109095">
        <v>293</v>
      </c>
      <c r="E109095">
        <v>27484</v>
      </c>
      <c r="F109095">
        <v>4</v>
      </c>
      <c r="G109095" t="s">
        <v>83895</v>
      </c>
      <c r="H109095">
        <v>0</v>
      </c>
    </row>
    <row r="109096" spans="1:8" x14ac:dyDescent="0.3">
      <c r="A109096">
        <v>109095</v>
      </c>
      <c r="B109096" t="s">
        <v>83429</v>
      </c>
      <c r="C109096">
        <v>20210515</v>
      </c>
      <c r="D109096">
        <v>293</v>
      </c>
      <c r="E109096">
        <v>27485</v>
      </c>
      <c r="F109096">
        <v>1</v>
      </c>
      <c r="G109096" t="s">
        <v>83896</v>
      </c>
      <c r="H109096">
        <v>0</v>
      </c>
    </row>
    <row r="109097" spans="1:8" x14ac:dyDescent="0.3">
      <c r="A109097">
        <v>109096</v>
      </c>
      <c r="B109097" t="s">
        <v>83429</v>
      </c>
      <c r="C109097">
        <v>20210515</v>
      </c>
      <c r="D109097">
        <v>293</v>
      </c>
      <c r="E109097">
        <v>27485</v>
      </c>
      <c r="F109097">
        <v>2</v>
      </c>
      <c r="G109097" t="s">
        <v>83897</v>
      </c>
      <c r="H109097">
        <v>1</v>
      </c>
    </row>
    <row r="109098" spans="1:8" x14ac:dyDescent="0.3">
      <c r="A109098">
        <v>109097</v>
      </c>
      <c r="B109098" t="s">
        <v>83429</v>
      </c>
      <c r="C109098">
        <v>20210515</v>
      </c>
      <c r="D109098">
        <v>293</v>
      </c>
      <c r="E109098">
        <v>27485</v>
      </c>
      <c r="F109098">
        <v>3</v>
      </c>
      <c r="G109098" t="s">
        <v>83898</v>
      </c>
      <c r="H109098">
        <v>0</v>
      </c>
    </row>
    <row r="109099" spans="1:8" x14ac:dyDescent="0.3">
      <c r="A109099">
        <v>109098</v>
      </c>
      <c r="B109099" t="s">
        <v>83429</v>
      </c>
      <c r="C109099">
        <v>20210515</v>
      </c>
      <c r="D109099">
        <v>293</v>
      </c>
      <c r="E109099">
        <v>27485</v>
      </c>
      <c r="F109099">
        <v>4</v>
      </c>
      <c r="G109099" t="s">
        <v>83899</v>
      </c>
      <c r="H109099">
        <v>0</v>
      </c>
    </row>
    <row r="109100" spans="1:8" x14ac:dyDescent="0.3">
      <c r="A109100">
        <v>109099</v>
      </c>
      <c r="B109100" t="s">
        <v>83429</v>
      </c>
      <c r="C109100">
        <v>20210515</v>
      </c>
      <c r="D109100">
        <v>293</v>
      </c>
      <c r="E109100">
        <v>27486</v>
      </c>
      <c r="F109100">
        <v>1</v>
      </c>
      <c r="G109100" t="s">
        <v>83900</v>
      </c>
      <c r="H109100">
        <v>1</v>
      </c>
    </row>
    <row r="109101" spans="1:8" x14ac:dyDescent="0.3">
      <c r="A109101">
        <v>109100</v>
      </c>
      <c r="B109101" t="s">
        <v>83429</v>
      </c>
      <c r="C109101">
        <v>20210515</v>
      </c>
      <c r="D109101">
        <v>293</v>
      </c>
      <c r="E109101">
        <v>27486</v>
      </c>
      <c r="F109101">
        <v>2</v>
      </c>
      <c r="G109101" t="s">
        <v>83901</v>
      </c>
      <c r="H109101">
        <v>0</v>
      </c>
    </row>
    <row r="109102" spans="1:8" x14ac:dyDescent="0.3">
      <c r="A109102">
        <v>109101</v>
      </c>
      <c r="B109102" t="s">
        <v>83429</v>
      </c>
      <c r="C109102">
        <v>20210515</v>
      </c>
      <c r="D109102">
        <v>293</v>
      </c>
      <c r="E109102">
        <v>27486</v>
      </c>
      <c r="F109102">
        <v>3</v>
      </c>
      <c r="G109102" t="s">
        <v>83902</v>
      </c>
      <c r="H109102">
        <v>0</v>
      </c>
    </row>
    <row r="109103" spans="1:8" x14ac:dyDescent="0.3">
      <c r="A109103">
        <v>109102</v>
      </c>
      <c r="B109103" t="s">
        <v>83429</v>
      </c>
      <c r="C109103">
        <v>20210515</v>
      </c>
      <c r="D109103">
        <v>293</v>
      </c>
      <c r="E109103">
        <v>27486</v>
      </c>
      <c r="F109103">
        <v>4</v>
      </c>
      <c r="G109103" t="s">
        <v>83897</v>
      </c>
      <c r="H109103">
        <v>0</v>
      </c>
    </row>
    <row r="109104" spans="1:8" x14ac:dyDescent="0.3">
      <c r="A109104">
        <v>109103</v>
      </c>
      <c r="B109104" t="s">
        <v>83429</v>
      </c>
      <c r="C109104">
        <v>20210515</v>
      </c>
      <c r="D109104">
        <v>293</v>
      </c>
      <c r="E109104">
        <v>27487</v>
      </c>
      <c r="F109104">
        <v>1</v>
      </c>
      <c r="G109104" t="s">
        <v>83900</v>
      </c>
      <c r="H109104">
        <v>1</v>
      </c>
    </row>
    <row r="109105" spans="1:8" x14ac:dyDescent="0.3">
      <c r="A109105">
        <v>109104</v>
      </c>
      <c r="B109105" t="s">
        <v>83429</v>
      </c>
      <c r="C109105">
        <v>20210515</v>
      </c>
      <c r="D109105">
        <v>293</v>
      </c>
      <c r="E109105">
        <v>27487</v>
      </c>
      <c r="F109105">
        <v>2</v>
      </c>
      <c r="G109105" t="s">
        <v>83901</v>
      </c>
      <c r="H109105">
        <v>0</v>
      </c>
    </row>
    <row r="109106" spans="1:8" x14ac:dyDescent="0.3">
      <c r="A109106">
        <v>109105</v>
      </c>
      <c r="B109106" t="s">
        <v>83429</v>
      </c>
      <c r="C109106">
        <v>20210515</v>
      </c>
      <c r="D109106">
        <v>293</v>
      </c>
      <c r="E109106">
        <v>27487</v>
      </c>
      <c r="F109106">
        <v>3</v>
      </c>
      <c r="G109106" t="s">
        <v>83902</v>
      </c>
      <c r="H109106">
        <v>0</v>
      </c>
    </row>
    <row r="109107" spans="1:8" x14ac:dyDescent="0.3">
      <c r="A109107">
        <v>109106</v>
      </c>
      <c r="B109107" t="s">
        <v>83429</v>
      </c>
      <c r="C109107">
        <v>20210515</v>
      </c>
      <c r="D109107">
        <v>293</v>
      </c>
      <c r="E109107">
        <v>27487</v>
      </c>
      <c r="F109107">
        <v>4</v>
      </c>
      <c r="G109107" t="s">
        <v>83897</v>
      </c>
      <c r="H109107">
        <v>0</v>
      </c>
    </row>
    <row r="109108" spans="1:8" x14ac:dyDescent="0.3">
      <c r="A109108">
        <v>109107</v>
      </c>
      <c r="B109108" t="s">
        <v>83429</v>
      </c>
      <c r="C109108">
        <v>20210515</v>
      </c>
      <c r="D109108">
        <v>293</v>
      </c>
      <c r="E109108">
        <v>27488</v>
      </c>
      <c r="F109108">
        <v>1</v>
      </c>
      <c r="G109108" t="s">
        <v>38775</v>
      </c>
      <c r="H109108">
        <v>0</v>
      </c>
    </row>
    <row r="109109" spans="1:8" x14ac:dyDescent="0.3">
      <c r="A109109">
        <v>109108</v>
      </c>
      <c r="B109109" t="s">
        <v>83429</v>
      </c>
      <c r="C109109">
        <v>20210515</v>
      </c>
      <c r="D109109">
        <v>293</v>
      </c>
      <c r="E109109">
        <v>27488</v>
      </c>
      <c r="F109109">
        <v>2</v>
      </c>
      <c r="G109109" t="s">
        <v>83903</v>
      </c>
      <c r="H109109">
        <v>0</v>
      </c>
    </row>
    <row r="109110" spans="1:8" x14ac:dyDescent="0.3">
      <c r="A109110">
        <v>109109</v>
      </c>
      <c r="B109110" t="s">
        <v>83429</v>
      </c>
      <c r="C109110">
        <v>20210515</v>
      </c>
      <c r="D109110">
        <v>293</v>
      </c>
      <c r="E109110">
        <v>27488</v>
      </c>
      <c r="F109110">
        <v>3</v>
      </c>
      <c r="G109110" t="s">
        <v>83904</v>
      </c>
      <c r="H109110">
        <v>1</v>
      </c>
    </row>
    <row r="109111" spans="1:8" x14ac:dyDescent="0.3">
      <c r="A109111">
        <v>109110</v>
      </c>
      <c r="B109111" t="s">
        <v>83429</v>
      </c>
      <c r="C109111">
        <v>20210515</v>
      </c>
      <c r="D109111">
        <v>293</v>
      </c>
      <c r="E109111">
        <v>27488</v>
      </c>
      <c r="F109111">
        <v>4</v>
      </c>
      <c r="G109111" t="s">
        <v>83905</v>
      </c>
      <c r="H109111">
        <v>0</v>
      </c>
    </row>
    <row r="109112" spans="1:8" x14ac:dyDescent="0.3">
      <c r="A109112">
        <v>109111</v>
      </c>
      <c r="B109112" t="s">
        <v>83429</v>
      </c>
      <c r="C109112">
        <v>20210515</v>
      </c>
      <c r="D109112">
        <v>293</v>
      </c>
      <c r="E109112">
        <v>27489</v>
      </c>
      <c r="F109112">
        <v>1</v>
      </c>
      <c r="G109112" t="s">
        <v>83906</v>
      </c>
      <c r="H109112">
        <v>0</v>
      </c>
    </row>
    <row r="109113" spans="1:8" x14ac:dyDescent="0.3">
      <c r="A109113">
        <v>109112</v>
      </c>
      <c r="B109113" t="s">
        <v>83429</v>
      </c>
      <c r="C109113">
        <v>20210515</v>
      </c>
      <c r="D109113">
        <v>293</v>
      </c>
      <c r="E109113">
        <v>27489</v>
      </c>
      <c r="F109113">
        <v>2</v>
      </c>
      <c r="G109113" t="s">
        <v>83907</v>
      </c>
      <c r="H109113">
        <v>0</v>
      </c>
    </row>
    <row r="109114" spans="1:8" x14ac:dyDescent="0.3">
      <c r="A109114">
        <v>109113</v>
      </c>
      <c r="B109114" t="s">
        <v>83429</v>
      </c>
      <c r="C109114">
        <v>20210515</v>
      </c>
      <c r="D109114">
        <v>293</v>
      </c>
      <c r="E109114">
        <v>27489</v>
      </c>
      <c r="F109114">
        <v>3</v>
      </c>
      <c r="G109114" t="s">
        <v>83908</v>
      </c>
      <c r="H109114">
        <v>0</v>
      </c>
    </row>
    <row r="109115" spans="1:8" x14ac:dyDescent="0.3">
      <c r="A109115">
        <v>109114</v>
      </c>
      <c r="B109115" t="s">
        <v>83429</v>
      </c>
      <c r="C109115">
        <v>20210515</v>
      </c>
      <c r="D109115">
        <v>293</v>
      </c>
      <c r="E109115">
        <v>27489</v>
      </c>
      <c r="F109115">
        <v>4</v>
      </c>
      <c r="G109115" t="s">
        <v>83909</v>
      </c>
      <c r="H109115">
        <v>1</v>
      </c>
    </row>
    <row r="109116" spans="1:8" x14ac:dyDescent="0.3">
      <c r="A109116">
        <v>109115</v>
      </c>
      <c r="B109116" t="s">
        <v>83429</v>
      </c>
      <c r="C109116">
        <v>20210515</v>
      </c>
      <c r="D109116">
        <v>293</v>
      </c>
      <c r="E109116">
        <v>27490</v>
      </c>
      <c r="F109116">
        <v>1</v>
      </c>
      <c r="G109116" t="s">
        <v>83910</v>
      </c>
      <c r="H109116">
        <v>0</v>
      </c>
    </row>
    <row r="109117" spans="1:8" x14ac:dyDescent="0.3">
      <c r="A109117">
        <v>109116</v>
      </c>
      <c r="B109117" t="s">
        <v>83429</v>
      </c>
      <c r="C109117">
        <v>20210515</v>
      </c>
      <c r="D109117">
        <v>293</v>
      </c>
      <c r="E109117">
        <v>27490</v>
      </c>
      <c r="F109117">
        <v>2</v>
      </c>
      <c r="G109117" t="s">
        <v>83911</v>
      </c>
      <c r="H109117">
        <v>1</v>
      </c>
    </row>
    <row r="109118" spans="1:8" x14ac:dyDescent="0.3">
      <c r="A109118">
        <v>109117</v>
      </c>
      <c r="B109118" t="s">
        <v>83429</v>
      </c>
      <c r="C109118">
        <v>20210515</v>
      </c>
      <c r="D109118">
        <v>293</v>
      </c>
      <c r="E109118">
        <v>27490</v>
      </c>
      <c r="F109118">
        <v>3</v>
      </c>
      <c r="G109118" t="s">
        <v>83912</v>
      </c>
      <c r="H109118">
        <v>0</v>
      </c>
    </row>
    <row r="109119" spans="1:8" x14ac:dyDescent="0.3">
      <c r="A109119">
        <v>109118</v>
      </c>
      <c r="B109119" t="s">
        <v>83429</v>
      </c>
      <c r="C109119">
        <v>20210515</v>
      </c>
      <c r="D109119">
        <v>293</v>
      </c>
      <c r="E109119">
        <v>27490</v>
      </c>
      <c r="F109119">
        <v>4</v>
      </c>
      <c r="G109119" t="s">
        <v>83913</v>
      </c>
      <c r="H109119">
        <v>0</v>
      </c>
    </row>
    <row r="109120" spans="1:8" x14ac:dyDescent="0.3">
      <c r="A109120">
        <v>109119</v>
      </c>
      <c r="B109120" t="s">
        <v>83429</v>
      </c>
      <c r="C109120">
        <v>20210515</v>
      </c>
      <c r="D109120">
        <v>293</v>
      </c>
      <c r="E109120">
        <v>27491</v>
      </c>
      <c r="F109120">
        <v>1</v>
      </c>
      <c r="G109120" t="s">
        <v>83914</v>
      </c>
      <c r="H109120">
        <v>0</v>
      </c>
    </row>
    <row r="109121" spans="1:8" x14ac:dyDescent="0.3">
      <c r="A109121">
        <v>109120</v>
      </c>
      <c r="B109121" t="s">
        <v>83429</v>
      </c>
      <c r="C109121">
        <v>20210515</v>
      </c>
      <c r="D109121">
        <v>293</v>
      </c>
      <c r="E109121">
        <v>27491</v>
      </c>
      <c r="F109121">
        <v>2</v>
      </c>
      <c r="G109121" t="s">
        <v>83915</v>
      </c>
      <c r="H109121">
        <v>0</v>
      </c>
    </row>
    <row r="109122" spans="1:8" x14ac:dyDescent="0.3">
      <c r="A109122">
        <v>109121</v>
      </c>
      <c r="B109122" t="s">
        <v>83429</v>
      </c>
      <c r="C109122">
        <v>20210515</v>
      </c>
      <c r="D109122">
        <v>293</v>
      </c>
      <c r="E109122">
        <v>27491</v>
      </c>
      <c r="F109122">
        <v>3</v>
      </c>
      <c r="G109122" t="s">
        <v>83916</v>
      </c>
      <c r="H109122">
        <v>1</v>
      </c>
    </row>
    <row r="109123" spans="1:8" x14ac:dyDescent="0.3">
      <c r="A109123">
        <v>109122</v>
      </c>
      <c r="B109123" t="s">
        <v>83429</v>
      </c>
      <c r="C109123">
        <v>20210515</v>
      </c>
      <c r="D109123">
        <v>293</v>
      </c>
      <c r="E109123">
        <v>27491</v>
      </c>
      <c r="F109123">
        <v>4</v>
      </c>
      <c r="G109123" t="s">
        <v>83917</v>
      </c>
      <c r="H109123">
        <v>0</v>
      </c>
    </row>
    <row r="109124" spans="1:8" x14ac:dyDescent="0.3">
      <c r="A109124">
        <v>109123</v>
      </c>
      <c r="B109124" t="s">
        <v>83429</v>
      </c>
      <c r="C109124">
        <v>20210515</v>
      </c>
      <c r="D109124">
        <v>293</v>
      </c>
      <c r="E109124">
        <v>27492</v>
      </c>
      <c r="F109124">
        <v>1</v>
      </c>
      <c r="G109124" t="s">
        <v>83918</v>
      </c>
      <c r="H109124">
        <v>0</v>
      </c>
    </row>
    <row r="109125" spans="1:8" x14ac:dyDescent="0.3">
      <c r="A109125">
        <v>109124</v>
      </c>
      <c r="B109125" t="s">
        <v>83429</v>
      </c>
      <c r="C109125">
        <v>20210515</v>
      </c>
      <c r="D109125">
        <v>293</v>
      </c>
      <c r="E109125">
        <v>27492</v>
      </c>
      <c r="F109125">
        <v>2</v>
      </c>
      <c r="G109125" t="s">
        <v>83919</v>
      </c>
      <c r="H109125">
        <v>0</v>
      </c>
    </row>
    <row r="109126" spans="1:8" x14ac:dyDescent="0.3">
      <c r="A109126">
        <v>109125</v>
      </c>
      <c r="B109126" t="s">
        <v>83429</v>
      </c>
      <c r="C109126">
        <v>20210515</v>
      </c>
      <c r="D109126">
        <v>293</v>
      </c>
      <c r="E109126">
        <v>27492</v>
      </c>
      <c r="F109126">
        <v>3</v>
      </c>
      <c r="G109126" t="s">
        <v>83920</v>
      </c>
      <c r="H109126">
        <v>1</v>
      </c>
    </row>
    <row r="109127" spans="1:8" x14ac:dyDescent="0.3">
      <c r="A109127">
        <v>109126</v>
      </c>
      <c r="B109127" t="s">
        <v>83429</v>
      </c>
      <c r="C109127">
        <v>20210515</v>
      </c>
      <c r="D109127">
        <v>293</v>
      </c>
      <c r="E109127">
        <v>27492</v>
      </c>
      <c r="F109127">
        <v>4</v>
      </c>
      <c r="G109127" t="s">
        <v>83921</v>
      </c>
      <c r="H109127">
        <v>0</v>
      </c>
    </row>
    <row r="109128" spans="1:8" x14ac:dyDescent="0.3">
      <c r="A109128">
        <v>109127</v>
      </c>
      <c r="B109128" t="s">
        <v>83429</v>
      </c>
      <c r="C109128">
        <v>20210515</v>
      </c>
      <c r="D109128">
        <v>293</v>
      </c>
      <c r="E109128">
        <v>27493</v>
      </c>
      <c r="F109128">
        <v>1</v>
      </c>
      <c r="G109128" t="s">
        <v>9562</v>
      </c>
      <c r="H109128">
        <v>0</v>
      </c>
    </row>
    <row r="109129" spans="1:8" x14ac:dyDescent="0.3">
      <c r="A109129">
        <v>109128</v>
      </c>
      <c r="B109129" t="s">
        <v>83429</v>
      </c>
      <c r="C109129">
        <v>20210515</v>
      </c>
      <c r="D109129">
        <v>293</v>
      </c>
      <c r="E109129">
        <v>27493</v>
      </c>
      <c r="F109129">
        <v>2</v>
      </c>
      <c r="G109129" t="s">
        <v>9563</v>
      </c>
      <c r="H109129">
        <v>0</v>
      </c>
    </row>
    <row r="109130" spans="1:8" x14ac:dyDescent="0.3">
      <c r="A109130">
        <v>109129</v>
      </c>
      <c r="B109130" t="s">
        <v>83429</v>
      </c>
      <c r="C109130">
        <v>20210515</v>
      </c>
      <c r="D109130">
        <v>293</v>
      </c>
      <c r="E109130">
        <v>27493</v>
      </c>
      <c r="F109130">
        <v>3</v>
      </c>
      <c r="G109130" t="s">
        <v>2352</v>
      </c>
      <c r="H109130">
        <v>1</v>
      </c>
    </row>
    <row r="109131" spans="1:8" x14ac:dyDescent="0.3">
      <c r="A109131">
        <v>109130</v>
      </c>
      <c r="B109131" t="s">
        <v>83429</v>
      </c>
      <c r="C109131">
        <v>20210515</v>
      </c>
      <c r="D109131">
        <v>293</v>
      </c>
      <c r="E109131">
        <v>27493</v>
      </c>
      <c r="F109131">
        <v>4</v>
      </c>
      <c r="G109131" t="s">
        <v>8245</v>
      </c>
      <c r="H109131">
        <v>0</v>
      </c>
    </row>
    <row r="109132" spans="1:8" x14ac:dyDescent="0.3">
      <c r="A109132">
        <v>109131</v>
      </c>
      <c r="B109132" t="s">
        <v>83429</v>
      </c>
      <c r="C109132">
        <v>20210515</v>
      </c>
      <c r="D109132">
        <v>293</v>
      </c>
      <c r="E109132">
        <v>27494</v>
      </c>
      <c r="F109132">
        <v>1</v>
      </c>
      <c r="G109132" t="s">
        <v>83922</v>
      </c>
      <c r="H109132">
        <v>1</v>
      </c>
    </row>
    <row r="109133" spans="1:8" x14ac:dyDescent="0.3">
      <c r="A109133">
        <v>109132</v>
      </c>
      <c r="B109133" t="s">
        <v>83429</v>
      </c>
      <c r="C109133">
        <v>20210515</v>
      </c>
      <c r="D109133">
        <v>293</v>
      </c>
      <c r="E109133">
        <v>27494</v>
      </c>
      <c r="F109133">
        <v>2</v>
      </c>
      <c r="G109133" t="s">
        <v>83923</v>
      </c>
      <c r="H109133">
        <v>0</v>
      </c>
    </row>
    <row r="109134" spans="1:8" x14ac:dyDescent="0.3">
      <c r="A109134">
        <v>109133</v>
      </c>
      <c r="B109134" t="s">
        <v>83429</v>
      </c>
      <c r="C109134">
        <v>20210515</v>
      </c>
      <c r="D109134">
        <v>293</v>
      </c>
      <c r="E109134">
        <v>27494</v>
      </c>
      <c r="F109134">
        <v>3</v>
      </c>
      <c r="G109134" t="s">
        <v>83924</v>
      </c>
      <c r="H109134">
        <v>0</v>
      </c>
    </row>
    <row r="109135" spans="1:8" x14ac:dyDescent="0.3">
      <c r="A109135">
        <v>109134</v>
      </c>
      <c r="B109135" t="s">
        <v>83429</v>
      </c>
      <c r="C109135">
        <v>20210515</v>
      </c>
      <c r="D109135">
        <v>293</v>
      </c>
      <c r="E109135">
        <v>27494</v>
      </c>
      <c r="F109135">
        <v>4</v>
      </c>
      <c r="G109135" t="s">
        <v>83925</v>
      </c>
      <c r="H109135">
        <v>0</v>
      </c>
    </row>
    <row r="109136" spans="1:8" x14ac:dyDescent="0.3">
      <c r="A109136">
        <v>109135</v>
      </c>
      <c r="B109136" t="s">
        <v>83429</v>
      </c>
      <c r="C109136">
        <v>20210515</v>
      </c>
      <c r="D109136">
        <v>293</v>
      </c>
      <c r="E109136">
        <v>27495</v>
      </c>
      <c r="F109136">
        <v>1</v>
      </c>
      <c r="G109136" t="s">
        <v>83926</v>
      </c>
      <c r="H109136">
        <v>0</v>
      </c>
    </row>
    <row r="109137" spans="1:8" x14ac:dyDescent="0.3">
      <c r="A109137">
        <v>109136</v>
      </c>
      <c r="B109137" t="s">
        <v>83429</v>
      </c>
      <c r="C109137">
        <v>20210515</v>
      </c>
      <c r="D109137">
        <v>293</v>
      </c>
      <c r="E109137">
        <v>27495</v>
      </c>
      <c r="F109137">
        <v>2</v>
      </c>
      <c r="G109137" t="s">
        <v>83927</v>
      </c>
      <c r="H109137">
        <v>0</v>
      </c>
    </row>
    <row r="109138" spans="1:8" x14ac:dyDescent="0.3">
      <c r="A109138">
        <v>109137</v>
      </c>
      <c r="B109138" t="s">
        <v>83429</v>
      </c>
      <c r="C109138">
        <v>20210515</v>
      </c>
      <c r="D109138">
        <v>293</v>
      </c>
      <c r="E109138">
        <v>27495</v>
      </c>
      <c r="F109138">
        <v>3</v>
      </c>
      <c r="G109138" t="s">
        <v>83928</v>
      </c>
      <c r="H109138">
        <v>1</v>
      </c>
    </row>
    <row r="109139" spans="1:8" x14ac:dyDescent="0.3">
      <c r="A109139">
        <v>109138</v>
      </c>
      <c r="B109139" t="s">
        <v>83429</v>
      </c>
      <c r="C109139">
        <v>20210515</v>
      </c>
      <c r="D109139">
        <v>293</v>
      </c>
      <c r="E109139">
        <v>27495</v>
      </c>
      <c r="F109139">
        <v>4</v>
      </c>
      <c r="G109139" t="s">
        <v>83929</v>
      </c>
      <c r="H109139">
        <v>0</v>
      </c>
    </row>
    <row r="109140" spans="1:8" x14ac:dyDescent="0.3">
      <c r="A109140">
        <v>109139</v>
      </c>
      <c r="B109140" t="s">
        <v>83429</v>
      </c>
      <c r="C109140">
        <v>20210515</v>
      </c>
      <c r="D109140">
        <v>293</v>
      </c>
      <c r="E109140">
        <v>27496</v>
      </c>
      <c r="F109140">
        <v>1</v>
      </c>
      <c r="G109140" t="s">
        <v>83930</v>
      </c>
      <c r="H109140">
        <v>0</v>
      </c>
    </row>
    <row r="109141" spans="1:8" x14ac:dyDescent="0.3">
      <c r="A109141">
        <v>109140</v>
      </c>
      <c r="B109141" t="s">
        <v>83429</v>
      </c>
      <c r="C109141">
        <v>20210515</v>
      </c>
      <c r="D109141">
        <v>293</v>
      </c>
      <c r="E109141">
        <v>27496</v>
      </c>
      <c r="F109141">
        <v>2</v>
      </c>
      <c r="G109141" t="s">
        <v>83931</v>
      </c>
      <c r="H109141">
        <v>1</v>
      </c>
    </row>
    <row r="109142" spans="1:8" x14ac:dyDescent="0.3">
      <c r="A109142">
        <v>109141</v>
      </c>
      <c r="B109142" t="s">
        <v>83429</v>
      </c>
      <c r="C109142">
        <v>20210515</v>
      </c>
      <c r="D109142">
        <v>293</v>
      </c>
      <c r="E109142">
        <v>27496</v>
      </c>
      <c r="F109142">
        <v>3</v>
      </c>
      <c r="G109142" t="s">
        <v>83932</v>
      </c>
      <c r="H109142">
        <v>0</v>
      </c>
    </row>
    <row r="109143" spans="1:8" x14ac:dyDescent="0.3">
      <c r="A109143">
        <v>109142</v>
      </c>
      <c r="B109143" t="s">
        <v>83429</v>
      </c>
      <c r="C109143">
        <v>20210515</v>
      </c>
      <c r="D109143">
        <v>293</v>
      </c>
      <c r="E109143">
        <v>27496</v>
      </c>
      <c r="F109143">
        <v>4</v>
      </c>
      <c r="G109143" t="s">
        <v>83933</v>
      </c>
      <c r="H109143">
        <v>0</v>
      </c>
    </row>
    <row r="109144" spans="1:8" x14ac:dyDescent="0.3">
      <c r="A109144">
        <v>109143</v>
      </c>
      <c r="B109144" t="s">
        <v>83429</v>
      </c>
      <c r="C109144">
        <v>20210515</v>
      </c>
      <c r="D109144">
        <v>293</v>
      </c>
      <c r="E109144">
        <v>27497</v>
      </c>
      <c r="F109144">
        <v>1</v>
      </c>
      <c r="G109144" t="s">
        <v>83934</v>
      </c>
      <c r="H109144">
        <v>0</v>
      </c>
    </row>
    <row r="109145" spans="1:8" x14ac:dyDescent="0.3">
      <c r="A109145">
        <v>109144</v>
      </c>
      <c r="B109145" t="s">
        <v>83429</v>
      </c>
      <c r="C109145">
        <v>20210515</v>
      </c>
      <c r="D109145">
        <v>293</v>
      </c>
      <c r="E109145">
        <v>27497</v>
      </c>
      <c r="F109145">
        <v>2</v>
      </c>
      <c r="G109145" t="s">
        <v>83935</v>
      </c>
      <c r="H109145">
        <v>0</v>
      </c>
    </row>
    <row r="109146" spans="1:8" x14ac:dyDescent="0.3">
      <c r="A109146">
        <v>109145</v>
      </c>
      <c r="B109146" t="s">
        <v>83429</v>
      </c>
      <c r="C109146">
        <v>20210515</v>
      </c>
      <c r="D109146">
        <v>293</v>
      </c>
      <c r="E109146">
        <v>27497</v>
      </c>
      <c r="F109146">
        <v>3</v>
      </c>
      <c r="G109146" t="s">
        <v>83936</v>
      </c>
      <c r="H109146">
        <v>0</v>
      </c>
    </row>
    <row r="109147" spans="1:8" x14ac:dyDescent="0.3">
      <c r="A109147">
        <v>109146</v>
      </c>
      <c r="B109147" t="s">
        <v>83429</v>
      </c>
      <c r="C109147">
        <v>20210515</v>
      </c>
      <c r="D109147">
        <v>293</v>
      </c>
      <c r="E109147">
        <v>27497</v>
      </c>
      <c r="F109147">
        <v>4</v>
      </c>
      <c r="G109147" t="s">
        <v>83937</v>
      </c>
      <c r="H109147">
        <v>1</v>
      </c>
    </row>
    <row r="109148" spans="1:8" x14ac:dyDescent="0.3">
      <c r="A109148">
        <v>109147</v>
      </c>
      <c r="B109148" t="s">
        <v>83429</v>
      </c>
      <c r="C109148">
        <v>20210515</v>
      </c>
      <c r="D109148">
        <v>293</v>
      </c>
      <c r="E109148">
        <v>27498</v>
      </c>
      <c r="F109148">
        <v>1</v>
      </c>
      <c r="G109148" t="s">
        <v>83938</v>
      </c>
      <c r="H109148">
        <v>1</v>
      </c>
    </row>
    <row r="109149" spans="1:8" x14ac:dyDescent="0.3">
      <c r="A109149">
        <v>109148</v>
      </c>
      <c r="B109149" t="s">
        <v>83429</v>
      </c>
      <c r="C109149">
        <v>20210515</v>
      </c>
      <c r="D109149">
        <v>293</v>
      </c>
      <c r="E109149">
        <v>27498</v>
      </c>
      <c r="F109149">
        <v>2</v>
      </c>
      <c r="G109149" t="s">
        <v>83939</v>
      </c>
      <c r="H109149">
        <v>0</v>
      </c>
    </row>
    <row r="109150" spans="1:8" x14ac:dyDescent="0.3">
      <c r="A109150">
        <v>109149</v>
      </c>
      <c r="B109150" t="s">
        <v>83429</v>
      </c>
      <c r="C109150">
        <v>20210515</v>
      </c>
      <c r="D109150">
        <v>293</v>
      </c>
      <c r="E109150">
        <v>27498</v>
      </c>
      <c r="F109150">
        <v>3</v>
      </c>
      <c r="G109150" t="s">
        <v>83940</v>
      </c>
      <c r="H109150">
        <v>0</v>
      </c>
    </row>
    <row r="109151" spans="1:8" x14ac:dyDescent="0.3">
      <c r="A109151">
        <v>109150</v>
      </c>
      <c r="B109151" t="s">
        <v>83429</v>
      </c>
      <c r="C109151">
        <v>20210515</v>
      </c>
      <c r="D109151">
        <v>293</v>
      </c>
      <c r="E109151">
        <v>27498</v>
      </c>
      <c r="F109151">
        <v>4</v>
      </c>
      <c r="G109151" t="s">
        <v>83941</v>
      </c>
      <c r="H109151">
        <v>0</v>
      </c>
    </row>
    <row r="109152" spans="1:8" x14ac:dyDescent="0.3">
      <c r="A109152">
        <v>109151</v>
      </c>
      <c r="B109152" t="s">
        <v>83429</v>
      </c>
      <c r="C109152">
        <v>20210515</v>
      </c>
      <c r="D109152">
        <v>293</v>
      </c>
      <c r="E109152">
        <v>27499</v>
      </c>
      <c r="F109152">
        <v>1</v>
      </c>
      <c r="G109152" t="s">
        <v>83942</v>
      </c>
      <c r="H109152">
        <v>0</v>
      </c>
    </row>
    <row r="109153" spans="1:8" x14ac:dyDescent="0.3">
      <c r="A109153">
        <v>109152</v>
      </c>
      <c r="B109153" t="s">
        <v>83429</v>
      </c>
      <c r="C109153">
        <v>20210515</v>
      </c>
      <c r="D109153">
        <v>293</v>
      </c>
      <c r="E109153">
        <v>27499</v>
      </c>
      <c r="F109153">
        <v>2</v>
      </c>
      <c r="G109153" t="s">
        <v>83943</v>
      </c>
      <c r="H109153">
        <v>0</v>
      </c>
    </row>
    <row r="109154" spans="1:8" x14ac:dyDescent="0.3">
      <c r="A109154">
        <v>109153</v>
      </c>
      <c r="B109154" t="s">
        <v>83429</v>
      </c>
      <c r="C109154">
        <v>20210515</v>
      </c>
      <c r="D109154">
        <v>293</v>
      </c>
      <c r="E109154">
        <v>27499</v>
      </c>
      <c r="F109154">
        <v>3</v>
      </c>
      <c r="G109154" t="s">
        <v>83944</v>
      </c>
      <c r="H109154">
        <v>1</v>
      </c>
    </row>
    <row r="109155" spans="1:8" x14ac:dyDescent="0.3">
      <c r="A109155">
        <v>109154</v>
      </c>
      <c r="B109155" t="s">
        <v>83429</v>
      </c>
      <c r="C109155">
        <v>20210515</v>
      </c>
      <c r="D109155">
        <v>293</v>
      </c>
      <c r="E109155">
        <v>27499</v>
      </c>
      <c r="F109155">
        <v>4</v>
      </c>
      <c r="G109155" t="s">
        <v>83945</v>
      </c>
      <c r="H109155">
        <v>0</v>
      </c>
    </row>
    <row r="109156" spans="1:8" x14ac:dyDescent="0.3">
      <c r="A109156">
        <v>109155</v>
      </c>
      <c r="B109156" t="s">
        <v>83429</v>
      </c>
      <c r="C109156">
        <v>20210515</v>
      </c>
      <c r="D109156">
        <v>293</v>
      </c>
      <c r="E109156">
        <v>27500</v>
      </c>
      <c r="F109156">
        <v>1</v>
      </c>
      <c r="G109156" t="s">
        <v>83946</v>
      </c>
      <c r="H109156">
        <v>0</v>
      </c>
    </row>
    <row r="109157" spans="1:8" x14ac:dyDescent="0.3">
      <c r="A109157">
        <v>109156</v>
      </c>
      <c r="B109157" t="s">
        <v>83429</v>
      </c>
      <c r="C109157">
        <v>20210515</v>
      </c>
      <c r="D109157">
        <v>293</v>
      </c>
      <c r="E109157">
        <v>27500</v>
      </c>
      <c r="F109157">
        <v>2</v>
      </c>
      <c r="G109157" t="s">
        <v>83947</v>
      </c>
      <c r="H109157">
        <v>1</v>
      </c>
    </row>
    <row r="109158" spans="1:8" x14ac:dyDescent="0.3">
      <c r="A109158">
        <v>109157</v>
      </c>
      <c r="B109158" t="s">
        <v>83429</v>
      </c>
      <c r="C109158">
        <v>20210515</v>
      </c>
      <c r="D109158">
        <v>293</v>
      </c>
      <c r="E109158">
        <v>27500</v>
      </c>
      <c r="F109158">
        <v>3</v>
      </c>
      <c r="G109158" t="s">
        <v>83948</v>
      </c>
      <c r="H109158">
        <v>0</v>
      </c>
    </row>
    <row r="109159" spans="1:8" x14ac:dyDescent="0.3">
      <c r="A109159">
        <v>109158</v>
      </c>
      <c r="B109159" t="s">
        <v>83429</v>
      </c>
      <c r="C109159">
        <v>20210515</v>
      </c>
      <c r="D109159">
        <v>293</v>
      </c>
      <c r="E109159">
        <v>27500</v>
      </c>
      <c r="F109159">
        <v>4</v>
      </c>
      <c r="G109159" t="s">
        <v>83949</v>
      </c>
      <c r="H109159">
        <v>0</v>
      </c>
    </row>
    <row r="109160" spans="1:8" x14ac:dyDescent="0.3">
      <c r="A109160">
        <v>109159</v>
      </c>
      <c r="B109160" t="s">
        <v>83429</v>
      </c>
      <c r="C109160">
        <v>20210515</v>
      </c>
      <c r="D109160">
        <v>293</v>
      </c>
      <c r="E109160">
        <v>27501</v>
      </c>
      <c r="F109160">
        <v>1</v>
      </c>
      <c r="G109160" t="s">
        <v>83950</v>
      </c>
      <c r="H109160">
        <v>0</v>
      </c>
    </row>
    <row r="109161" spans="1:8" x14ac:dyDescent="0.3">
      <c r="A109161">
        <v>109160</v>
      </c>
      <c r="B109161" t="s">
        <v>83429</v>
      </c>
      <c r="C109161">
        <v>20210515</v>
      </c>
      <c r="D109161">
        <v>293</v>
      </c>
      <c r="E109161">
        <v>27501</v>
      </c>
      <c r="F109161">
        <v>2</v>
      </c>
      <c r="G109161" t="s">
        <v>83951</v>
      </c>
      <c r="H109161">
        <v>1</v>
      </c>
    </row>
    <row r="109162" spans="1:8" x14ac:dyDescent="0.3">
      <c r="A109162">
        <v>109161</v>
      </c>
      <c r="B109162" t="s">
        <v>83429</v>
      </c>
      <c r="C109162">
        <v>20210515</v>
      </c>
      <c r="D109162">
        <v>293</v>
      </c>
      <c r="E109162">
        <v>27501</v>
      </c>
      <c r="F109162">
        <v>3</v>
      </c>
      <c r="G109162" t="s">
        <v>83952</v>
      </c>
      <c r="H109162">
        <v>0</v>
      </c>
    </row>
    <row r="109163" spans="1:8" x14ac:dyDescent="0.3">
      <c r="A109163">
        <v>109162</v>
      </c>
      <c r="B109163" t="s">
        <v>83429</v>
      </c>
      <c r="C109163">
        <v>20210515</v>
      </c>
      <c r="D109163">
        <v>293</v>
      </c>
      <c r="E109163">
        <v>27501</v>
      </c>
      <c r="F109163">
        <v>4</v>
      </c>
      <c r="G109163" t="s">
        <v>83953</v>
      </c>
      <c r="H109163">
        <v>0</v>
      </c>
    </row>
    <row r="109164" spans="1:8" x14ac:dyDescent="0.3">
      <c r="A109164">
        <v>109163</v>
      </c>
      <c r="B109164" t="s">
        <v>83429</v>
      </c>
      <c r="C109164">
        <v>20210515</v>
      </c>
      <c r="D109164">
        <v>293</v>
      </c>
      <c r="E109164">
        <v>27502</v>
      </c>
      <c r="F109164">
        <v>1</v>
      </c>
      <c r="G109164" t="s">
        <v>83954</v>
      </c>
      <c r="H109164">
        <v>0</v>
      </c>
    </row>
    <row r="109165" spans="1:8" x14ac:dyDescent="0.3">
      <c r="A109165">
        <v>109164</v>
      </c>
      <c r="B109165" t="s">
        <v>83429</v>
      </c>
      <c r="C109165">
        <v>20210515</v>
      </c>
      <c r="D109165">
        <v>293</v>
      </c>
      <c r="E109165">
        <v>27502</v>
      </c>
      <c r="F109165">
        <v>2</v>
      </c>
      <c r="G109165" t="s">
        <v>83955</v>
      </c>
      <c r="H109165">
        <v>1</v>
      </c>
    </row>
    <row r="109166" spans="1:8" x14ac:dyDescent="0.3">
      <c r="A109166">
        <v>109165</v>
      </c>
      <c r="B109166" t="s">
        <v>83429</v>
      </c>
      <c r="C109166">
        <v>20210515</v>
      </c>
      <c r="D109166">
        <v>293</v>
      </c>
      <c r="E109166">
        <v>27502</v>
      </c>
      <c r="F109166">
        <v>3</v>
      </c>
      <c r="G109166" t="s">
        <v>83956</v>
      </c>
      <c r="H109166">
        <v>0</v>
      </c>
    </row>
    <row r="109167" spans="1:8" x14ac:dyDescent="0.3">
      <c r="A109167">
        <v>109166</v>
      </c>
      <c r="B109167" t="s">
        <v>83429</v>
      </c>
      <c r="C109167">
        <v>20210515</v>
      </c>
      <c r="D109167">
        <v>293</v>
      </c>
      <c r="E109167">
        <v>27502</v>
      </c>
      <c r="F109167">
        <v>4</v>
      </c>
      <c r="G109167" t="s">
        <v>83957</v>
      </c>
      <c r="H109167">
        <v>0</v>
      </c>
    </row>
    <row r="109168" spans="1:8" x14ac:dyDescent="0.3">
      <c r="A109168">
        <v>109167</v>
      </c>
      <c r="B109168" t="s">
        <v>83429</v>
      </c>
      <c r="C109168">
        <v>20210515</v>
      </c>
      <c r="D109168">
        <v>293</v>
      </c>
      <c r="E109168">
        <v>27503</v>
      </c>
      <c r="F109168">
        <v>1</v>
      </c>
      <c r="G109168" t="s">
        <v>83958</v>
      </c>
      <c r="H109168">
        <v>0</v>
      </c>
    </row>
    <row r="109169" spans="1:8" x14ac:dyDescent="0.3">
      <c r="A109169">
        <v>109168</v>
      </c>
      <c r="B109169" t="s">
        <v>83429</v>
      </c>
      <c r="C109169">
        <v>20210515</v>
      </c>
      <c r="D109169">
        <v>293</v>
      </c>
      <c r="E109169">
        <v>27503</v>
      </c>
      <c r="F109169">
        <v>2</v>
      </c>
      <c r="G109169" t="s">
        <v>83959</v>
      </c>
      <c r="H109169">
        <v>0</v>
      </c>
    </row>
    <row r="109170" spans="1:8" x14ac:dyDescent="0.3">
      <c r="A109170">
        <v>109169</v>
      </c>
      <c r="B109170" t="s">
        <v>83429</v>
      </c>
      <c r="C109170">
        <v>20210515</v>
      </c>
      <c r="D109170">
        <v>293</v>
      </c>
      <c r="E109170">
        <v>27503</v>
      </c>
      <c r="F109170">
        <v>3</v>
      </c>
      <c r="G109170" t="s">
        <v>83960</v>
      </c>
      <c r="H109170">
        <v>1</v>
      </c>
    </row>
    <row r="109171" spans="1:8" x14ac:dyDescent="0.3">
      <c r="A109171">
        <v>109170</v>
      </c>
      <c r="B109171" t="s">
        <v>83429</v>
      </c>
      <c r="C109171">
        <v>20210515</v>
      </c>
      <c r="D109171">
        <v>293</v>
      </c>
      <c r="E109171">
        <v>27503</v>
      </c>
      <c r="F109171">
        <v>4</v>
      </c>
      <c r="G109171" t="s">
        <v>83961</v>
      </c>
      <c r="H109171">
        <v>0</v>
      </c>
    </row>
    <row r="109172" spans="1:8" x14ac:dyDescent="0.3">
      <c r="A109172">
        <v>109171</v>
      </c>
      <c r="B109172" t="s">
        <v>83429</v>
      </c>
      <c r="C109172">
        <v>20210515</v>
      </c>
      <c r="D109172">
        <v>293</v>
      </c>
      <c r="E109172">
        <v>27504</v>
      </c>
      <c r="F109172">
        <v>1</v>
      </c>
      <c r="G109172" t="s">
        <v>83962</v>
      </c>
      <c r="H109172">
        <v>0</v>
      </c>
    </row>
    <row r="109173" spans="1:8" x14ac:dyDescent="0.3">
      <c r="A109173">
        <v>109172</v>
      </c>
      <c r="B109173" t="s">
        <v>83429</v>
      </c>
      <c r="C109173">
        <v>20210515</v>
      </c>
      <c r="D109173">
        <v>293</v>
      </c>
      <c r="E109173">
        <v>27504</v>
      </c>
      <c r="F109173">
        <v>2</v>
      </c>
      <c r="G109173" t="s">
        <v>83963</v>
      </c>
      <c r="H109173">
        <v>1</v>
      </c>
    </row>
    <row r="109174" spans="1:8" x14ac:dyDescent="0.3">
      <c r="A109174">
        <v>109173</v>
      </c>
      <c r="B109174" t="s">
        <v>83429</v>
      </c>
      <c r="C109174">
        <v>20210515</v>
      </c>
      <c r="D109174">
        <v>293</v>
      </c>
      <c r="E109174">
        <v>27504</v>
      </c>
      <c r="F109174">
        <v>3</v>
      </c>
      <c r="G109174" t="s">
        <v>83964</v>
      </c>
      <c r="H109174">
        <v>0</v>
      </c>
    </row>
    <row r="109175" spans="1:8" x14ac:dyDescent="0.3">
      <c r="A109175">
        <v>109174</v>
      </c>
      <c r="B109175" t="s">
        <v>83429</v>
      </c>
      <c r="C109175">
        <v>20210515</v>
      </c>
      <c r="D109175">
        <v>293</v>
      </c>
      <c r="E109175">
        <v>27504</v>
      </c>
      <c r="F109175">
        <v>4</v>
      </c>
      <c r="G109175" t="s">
        <v>83965</v>
      </c>
      <c r="H109175">
        <v>0</v>
      </c>
    </row>
    <row r="109176" spans="1:8" x14ac:dyDescent="0.3">
      <c r="A109176">
        <v>109175</v>
      </c>
      <c r="B109176" t="s">
        <v>83429</v>
      </c>
      <c r="C109176">
        <v>20210515</v>
      </c>
      <c r="D109176">
        <v>293</v>
      </c>
      <c r="E109176">
        <v>27505</v>
      </c>
      <c r="F109176">
        <v>1</v>
      </c>
      <c r="G109176" t="s">
        <v>83966</v>
      </c>
      <c r="H109176">
        <v>0</v>
      </c>
    </row>
    <row r="109177" spans="1:8" x14ac:dyDescent="0.3">
      <c r="A109177">
        <v>109176</v>
      </c>
      <c r="B109177" t="s">
        <v>83429</v>
      </c>
      <c r="C109177">
        <v>20210515</v>
      </c>
      <c r="D109177">
        <v>293</v>
      </c>
      <c r="E109177">
        <v>27505</v>
      </c>
      <c r="F109177">
        <v>2</v>
      </c>
      <c r="G109177" t="s">
        <v>83967</v>
      </c>
      <c r="H109177">
        <v>1</v>
      </c>
    </row>
    <row r="109178" spans="1:8" x14ac:dyDescent="0.3">
      <c r="A109178">
        <v>109177</v>
      </c>
      <c r="B109178" t="s">
        <v>83429</v>
      </c>
      <c r="C109178">
        <v>20210515</v>
      </c>
      <c r="D109178">
        <v>293</v>
      </c>
      <c r="E109178">
        <v>27505</v>
      </c>
      <c r="F109178">
        <v>3</v>
      </c>
      <c r="G109178" t="s">
        <v>83968</v>
      </c>
      <c r="H109178">
        <v>0</v>
      </c>
    </row>
    <row r="109179" spans="1:8" x14ac:dyDescent="0.3">
      <c r="A109179">
        <v>109178</v>
      </c>
      <c r="B109179" t="s">
        <v>83429</v>
      </c>
      <c r="C109179">
        <v>20210515</v>
      </c>
      <c r="D109179">
        <v>293</v>
      </c>
      <c r="E109179">
        <v>27505</v>
      </c>
      <c r="F109179">
        <v>4</v>
      </c>
      <c r="G109179" t="s">
        <v>83969</v>
      </c>
      <c r="H109179">
        <v>0</v>
      </c>
    </row>
    <row r="109180" spans="1:8" x14ac:dyDescent="0.3">
      <c r="A109180">
        <v>109179</v>
      </c>
      <c r="B109180" t="s">
        <v>83429</v>
      </c>
      <c r="C109180">
        <v>20210515</v>
      </c>
      <c r="D109180">
        <v>293</v>
      </c>
      <c r="E109180">
        <v>27506</v>
      </c>
      <c r="F109180">
        <v>1</v>
      </c>
      <c r="G109180" t="s">
        <v>83970</v>
      </c>
      <c r="H109180">
        <v>1</v>
      </c>
    </row>
    <row r="109181" spans="1:8" x14ac:dyDescent="0.3">
      <c r="A109181">
        <v>109180</v>
      </c>
      <c r="B109181" t="s">
        <v>83429</v>
      </c>
      <c r="C109181">
        <v>20210515</v>
      </c>
      <c r="D109181">
        <v>293</v>
      </c>
      <c r="E109181">
        <v>27506</v>
      </c>
      <c r="F109181">
        <v>2</v>
      </c>
      <c r="G109181" t="s">
        <v>83971</v>
      </c>
      <c r="H109181">
        <v>0</v>
      </c>
    </row>
    <row r="109182" spans="1:8" x14ac:dyDescent="0.3">
      <c r="A109182">
        <v>109181</v>
      </c>
      <c r="B109182" t="s">
        <v>83429</v>
      </c>
      <c r="C109182">
        <v>20210515</v>
      </c>
      <c r="D109182">
        <v>293</v>
      </c>
      <c r="E109182">
        <v>27506</v>
      </c>
      <c r="F109182">
        <v>3</v>
      </c>
      <c r="G109182" t="s">
        <v>83972</v>
      </c>
      <c r="H109182">
        <v>0</v>
      </c>
    </row>
    <row r="109183" spans="1:8" x14ac:dyDescent="0.3">
      <c r="A109183">
        <v>109182</v>
      </c>
      <c r="B109183" t="s">
        <v>83429</v>
      </c>
      <c r="C109183">
        <v>20210515</v>
      </c>
      <c r="D109183">
        <v>293</v>
      </c>
      <c r="E109183">
        <v>27506</v>
      </c>
      <c r="F109183">
        <v>4</v>
      </c>
      <c r="G109183" t="s">
        <v>83973</v>
      </c>
      <c r="H109183">
        <v>0</v>
      </c>
    </row>
    <row r="109184" spans="1:8" x14ac:dyDescent="0.3">
      <c r="A109184">
        <v>109183</v>
      </c>
      <c r="B109184" t="s">
        <v>83429</v>
      </c>
      <c r="C109184">
        <v>20210515</v>
      </c>
      <c r="D109184">
        <v>293</v>
      </c>
      <c r="E109184">
        <v>27507</v>
      </c>
      <c r="F109184">
        <v>1</v>
      </c>
      <c r="G109184" t="s">
        <v>83974</v>
      </c>
      <c r="H109184">
        <v>0</v>
      </c>
    </row>
    <row r="109185" spans="1:8" x14ac:dyDescent="0.3">
      <c r="A109185">
        <v>109184</v>
      </c>
      <c r="B109185" t="s">
        <v>83429</v>
      </c>
      <c r="C109185">
        <v>20210515</v>
      </c>
      <c r="D109185">
        <v>293</v>
      </c>
      <c r="E109185">
        <v>27507</v>
      </c>
      <c r="F109185">
        <v>2</v>
      </c>
      <c r="G109185" t="s">
        <v>83975</v>
      </c>
      <c r="H109185">
        <v>0</v>
      </c>
    </row>
    <row r="109186" spans="1:8" x14ac:dyDescent="0.3">
      <c r="A109186">
        <v>109185</v>
      </c>
      <c r="B109186" t="s">
        <v>83429</v>
      </c>
      <c r="C109186">
        <v>20210515</v>
      </c>
      <c r="D109186">
        <v>293</v>
      </c>
      <c r="E109186">
        <v>27507</v>
      </c>
      <c r="F109186">
        <v>3</v>
      </c>
      <c r="G109186" t="s">
        <v>83976</v>
      </c>
      <c r="H109186">
        <v>0</v>
      </c>
    </row>
    <row r="109187" spans="1:8" x14ac:dyDescent="0.3">
      <c r="A109187">
        <v>109186</v>
      </c>
      <c r="B109187" t="s">
        <v>83429</v>
      </c>
      <c r="C109187">
        <v>20210515</v>
      </c>
      <c r="D109187">
        <v>293</v>
      </c>
      <c r="E109187">
        <v>27507</v>
      </c>
      <c r="F109187">
        <v>4</v>
      </c>
      <c r="G109187" t="s">
        <v>83977</v>
      </c>
      <c r="H109187">
        <v>1</v>
      </c>
    </row>
    <row r="109188" spans="1:8" x14ac:dyDescent="0.3">
      <c r="A109188">
        <v>109187</v>
      </c>
      <c r="B109188" t="s">
        <v>83429</v>
      </c>
      <c r="C109188">
        <v>20210515</v>
      </c>
      <c r="D109188">
        <v>293</v>
      </c>
      <c r="E109188">
        <v>27508</v>
      </c>
      <c r="F109188">
        <v>1</v>
      </c>
      <c r="G109188" t="s">
        <v>83978</v>
      </c>
      <c r="H109188">
        <v>0</v>
      </c>
    </row>
    <row r="109189" spans="1:8" x14ac:dyDescent="0.3">
      <c r="A109189">
        <v>109188</v>
      </c>
      <c r="B109189" t="s">
        <v>83429</v>
      </c>
      <c r="C109189">
        <v>20210515</v>
      </c>
      <c r="D109189">
        <v>293</v>
      </c>
      <c r="E109189">
        <v>27508</v>
      </c>
      <c r="F109189">
        <v>2</v>
      </c>
      <c r="G109189" t="s">
        <v>83979</v>
      </c>
      <c r="H109189">
        <v>0</v>
      </c>
    </row>
    <row r="109190" spans="1:8" x14ac:dyDescent="0.3">
      <c r="A109190">
        <v>109189</v>
      </c>
      <c r="B109190" t="s">
        <v>83429</v>
      </c>
      <c r="C109190">
        <v>20210515</v>
      </c>
      <c r="D109190">
        <v>293</v>
      </c>
      <c r="E109190">
        <v>27508</v>
      </c>
      <c r="F109190">
        <v>3</v>
      </c>
      <c r="G109190" t="s">
        <v>83980</v>
      </c>
      <c r="H109190">
        <v>1</v>
      </c>
    </row>
    <row r="109191" spans="1:8" x14ac:dyDescent="0.3">
      <c r="A109191">
        <v>109190</v>
      </c>
      <c r="B109191" t="s">
        <v>83429</v>
      </c>
      <c r="C109191">
        <v>20210515</v>
      </c>
      <c r="D109191">
        <v>293</v>
      </c>
      <c r="E109191">
        <v>27508</v>
      </c>
      <c r="F109191">
        <v>4</v>
      </c>
      <c r="G109191" t="s">
        <v>83981</v>
      </c>
      <c r="H109191">
        <v>0</v>
      </c>
    </row>
    <row r="109192" spans="1:8" x14ac:dyDescent="0.3">
      <c r="A109192">
        <v>109191</v>
      </c>
      <c r="B109192" t="s">
        <v>83429</v>
      </c>
      <c r="C109192">
        <v>20210515</v>
      </c>
      <c r="D109192">
        <v>293</v>
      </c>
      <c r="E109192">
        <v>27509</v>
      </c>
      <c r="F109192">
        <v>1</v>
      </c>
      <c r="G109192" t="s">
        <v>83982</v>
      </c>
      <c r="H109192">
        <v>0</v>
      </c>
    </row>
    <row r="109193" spans="1:8" x14ac:dyDescent="0.3">
      <c r="A109193">
        <v>109192</v>
      </c>
      <c r="B109193" t="s">
        <v>83429</v>
      </c>
      <c r="C109193">
        <v>20210515</v>
      </c>
      <c r="D109193">
        <v>293</v>
      </c>
      <c r="E109193">
        <v>27509</v>
      </c>
      <c r="F109193">
        <v>2</v>
      </c>
      <c r="G109193" t="s">
        <v>83983</v>
      </c>
      <c r="H109193">
        <v>0</v>
      </c>
    </row>
    <row r="109194" spans="1:8" x14ac:dyDescent="0.3">
      <c r="A109194">
        <v>109193</v>
      </c>
      <c r="B109194" t="s">
        <v>83429</v>
      </c>
      <c r="C109194">
        <v>20210515</v>
      </c>
      <c r="D109194">
        <v>293</v>
      </c>
      <c r="E109194">
        <v>27509</v>
      </c>
      <c r="F109194">
        <v>3</v>
      </c>
      <c r="G109194" t="s">
        <v>83984</v>
      </c>
      <c r="H109194">
        <v>0</v>
      </c>
    </row>
    <row r="109195" spans="1:8" x14ac:dyDescent="0.3">
      <c r="A109195">
        <v>109194</v>
      </c>
      <c r="B109195" t="s">
        <v>83429</v>
      </c>
      <c r="C109195">
        <v>20210515</v>
      </c>
      <c r="D109195">
        <v>293</v>
      </c>
      <c r="E109195">
        <v>27509</v>
      </c>
      <c r="F109195">
        <v>4</v>
      </c>
      <c r="G109195" t="s">
        <v>83985</v>
      </c>
      <c r="H109195">
        <v>1</v>
      </c>
    </row>
    <row r="109196" spans="1:8" x14ac:dyDescent="0.3">
      <c r="A109196">
        <v>109195</v>
      </c>
      <c r="B109196" t="s">
        <v>83429</v>
      </c>
      <c r="C109196">
        <v>20210515</v>
      </c>
      <c r="D109196">
        <v>293</v>
      </c>
      <c r="E109196">
        <v>27510</v>
      </c>
      <c r="F109196">
        <v>1</v>
      </c>
      <c r="G109196" t="s">
        <v>83986</v>
      </c>
      <c r="H109196">
        <v>0</v>
      </c>
    </row>
    <row r="109197" spans="1:8" x14ac:dyDescent="0.3">
      <c r="A109197">
        <v>109196</v>
      </c>
      <c r="B109197" t="s">
        <v>83429</v>
      </c>
      <c r="C109197">
        <v>20210515</v>
      </c>
      <c r="D109197">
        <v>293</v>
      </c>
      <c r="E109197">
        <v>27510</v>
      </c>
      <c r="F109197">
        <v>2</v>
      </c>
      <c r="G109197" t="s">
        <v>83987</v>
      </c>
      <c r="H109197">
        <v>0</v>
      </c>
    </row>
    <row r="109198" spans="1:8" x14ac:dyDescent="0.3">
      <c r="A109198">
        <v>109197</v>
      </c>
      <c r="B109198" t="s">
        <v>83429</v>
      </c>
      <c r="C109198">
        <v>20210515</v>
      </c>
      <c r="D109198">
        <v>293</v>
      </c>
      <c r="E109198">
        <v>27510</v>
      </c>
      <c r="F109198">
        <v>3</v>
      </c>
      <c r="G109198" t="s">
        <v>83988</v>
      </c>
      <c r="H109198">
        <v>1</v>
      </c>
    </row>
    <row r="109199" spans="1:8" x14ac:dyDescent="0.3">
      <c r="A109199">
        <v>109198</v>
      </c>
      <c r="B109199" t="s">
        <v>83429</v>
      </c>
      <c r="C109199">
        <v>20210515</v>
      </c>
      <c r="D109199">
        <v>293</v>
      </c>
      <c r="E109199">
        <v>27510</v>
      </c>
      <c r="F109199">
        <v>4</v>
      </c>
      <c r="G109199" t="s">
        <v>83989</v>
      </c>
      <c r="H109199">
        <v>0</v>
      </c>
    </row>
    <row r="109200" spans="1:8" x14ac:dyDescent="0.3">
      <c r="A109200">
        <v>109199</v>
      </c>
      <c r="B109200" t="s">
        <v>83429</v>
      </c>
      <c r="C109200">
        <v>20210515</v>
      </c>
      <c r="D109200">
        <v>293</v>
      </c>
      <c r="E109200">
        <v>27511</v>
      </c>
      <c r="F109200">
        <v>1</v>
      </c>
      <c r="G109200" t="s">
        <v>83990</v>
      </c>
      <c r="H109200">
        <v>0</v>
      </c>
    </row>
    <row r="109201" spans="1:8" x14ac:dyDescent="0.3">
      <c r="A109201">
        <v>109200</v>
      </c>
      <c r="B109201" t="s">
        <v>83429</v>
      </c>
      <c r="C109201">
        <v>20210515</v>
      </c>
      <c r="D109201">
        <v>293</v>
      </c>
      <c r="E109201">
        <v>27511</v>
      </c>
      <c r="F109201">
        <v>2</v>
      </c>
      <c r="G109201" t="s">
        <v>83991</v>
      </c>
      <c r="H109201">
        <v>0</v>
      </c>
    </row>
    <row r="109202" spans="1:8" x14ac:dyDescent="0.3">
      <c r="A109202">
        <v>109201</v>
      </c>
      <c r="B109202" t="s">
        <v>83429</v>
      </c>
      <c r="C109202">
        <v>20210515</v>
      </c>
      <c r="D109202">
        <v>293</v>
      </c>
      <c r="E109202">
        <v>27511</v>
      </c>
      <c r="F109202">
        <v>3</v>
      </c>
      <c r="G109202" t="s">
        <v>83992</v>
      </c>
      <c r="H109202">
        <v>0</v>
      </c>
    </row>
    <row r="109203" spans="1:8" x14ac:dyDescent="0.3">
      <c r="A109203">
        <v>109202</v>
      </c>
      <c r="B109203" t="s">
        <v>83429</v>
      </c>
      <c r="C109203">
        <v>20210515</v>
      </c>
      <c r="D109203">
        <v>293</v>
      </c>
      <c r="E109203">
        <v>27511</v>
      </c>
      <c r="F109203">
        <v>4</v>
      </c>
      <c r="G109203" t="s">
        <v>83993</v>
      </c>
      <c r="H109203">
        <v>1</v>
      </c>
    </row>
    <row r="109204" spans="1:8" x14ac:dyDescent="0.3">
      <c r="A109204">
        <v>109203</v>
      </c>
      <c r="B109204" t="s">
        <v>83429</v>
      </c>
      <c r="C109204">
        <v>20210515</v>
      </c>
      <c r="D109204">
        <v>293</v>
      </c>
      <c r="E109204">
        <v>27512</v>
      </c>
      <c r="F109204">
        <v>1</v>
      </c>
      <c r="G109204" t="s">
        <v>83994</v>
      </c>
      <c r="H109204">
        <v>0</v>
      </c>
    </row>
    <row r="109205" spans="1:8" x14ac:dyDescent="0.3">
      <c r="A109205">
        <v>109204</v>
      </c>
      <c r="B109205" t="s">
        <v>83429</v>
      </c>
      <c r="C109205">
        <v>20210515</v>
      </c>
      <c r="D109205">
        <v>293</v>
      </c>
      <c r="E109205">
        <v>27512</v>
      </c>
      <c r="F109205">
        <v>2</v>
      </c>
      <c r="G109205" t="s">
        <v>83995</v>
      </c>
      <c r="H109205">
        <v>0</v>
      </c>
    </row>
    <row r="109206" spans="1:8" x14ac:dyDescent="0.3">
      <c r="A109206">
        <v>109205</v>
      </c>
      <c r="B109206" t="s">
        <v>83429</v>
      </c>
      <c r="C109206">
        <v>20210515</v>
      </c>
      <c r="D109206">
        <v>293</v>
      </c>
      <c r="E109206">
        <v>27512</v>
      </c>
      <c r="F109206">
        <v>3</v>
      </c>
      <c r="G109206" t="s">
        <v>83996</v>
      </c>
      <c r="H109206">
        <v>1</v>
      </c>
    </row>
    <row r="109207" spans="1:8" x14ac:dyDescent="0.3">
      <c r="A109207">
        <v>109206</v>
      </c>
      <c r="B109207" t="s">
        <v>83429</v>
      </c>
      <c r="C109207">
        <v>20210515</v>
      </c>
      <c r="D109207">
        <v>293</v>
      </c>
      <c r="E109207">
        <v>27512</v>
      </c>
      <c r="F109207">
        <v>4</v>
      </c>
      <c r="G109207" t="s">
        <v>83997</v>
      </c>
      <c r="H109207">
        <v>0</v>
      </c>
    </row>
    <row r="109208" spans="1:8" x14ac:dyDescent="0.3">
      <c r="A109208">
        <v>109207</v>
      </c>
      <c r="B109208" t="s">
        <v>83429</v>
      </c>
      <c r="C109208">
        <v>20210515</v>
      </c>
      <c r="D109208">
        <v>293</v>
      </c>
      <c r="E109208">
        <v>27513</v>
      </c>
      <c r="F109208">
        <v>1</v>
      </c>
      <c r="G109208" t="s">
        <v>83998</v>
      </c>
      <c r="H109208">
        <v>0</v>
      </c>
    </row>
    <row r="109209" spans="1:8" x14ac:dyDescent="0.3">
      <c r="A109209">
        <v>109208</v>
      </c>
      <c r="B109209" t="s">
        <v>83429</v>
      </c>
      <c r="C109209">
        <v>20210515</v>
      </c>
      <c r="D109209">
        <v>293</v>
      </c>
      <c r="E109209">
        <v>27513</v>
      </c>
      <c r="F109209">
        <v>2</v>
      </c>
      <c r="G109209" t="s">
        <v>83999</v>
      </c>
      <c r="H109209">
        <v>1</v>
      </c>
    </row>
    <row r="109210" spans="1:8" x14ac:dyDescent="0.3">
      <c r="A109210">
        <v>109209</v>
      </c>
      <c r="B109210" t="s">
        <v>83429</v>
      </c>
      <c r="C109210">
        <v>20210515</v>
      </c>
      <c r="D109210">
        <v>293</v>
      </c>
      <c r="E109210">
        <v>27513</v>
      </c>
      <c r="F109210">
        <v>3</v>
      </c>
      <c r="G109210" t="s">
        <v>84000</v>
      </c>
      <c r="H109210">
        <v>0</v>
      </c>
    </row>
    <row r="109211" spans="1:8" x14ac:dyDescent="0.3">
      <c r="A109211">
        <v>109210</v>
      </c>
      <c r="B109211" t="s">
        <v>83429</v>
      </c>
      <c r="C109211">
        <v>20210515</v>
      </c>
      <c r="D109211">
        <v>293</v>
      </c>
      <c r="E109211">
        <v>27513</v>
      </c>
      <c r="F109211">
        <v>4</v>
      </c>
      <c r="G109211" t="s">
        <v>84001</v>
      </c>
      <c r="H109211">
        <v>0</v>
      </c>
    </row>
    <row r="109212" spans="1:8" x14ac:dyDescent="0.3">
      <c r="A109212">
        <v>109211</v>
      </c>
      <c r="B109212" t="s">
        <v>83429</v>
      </c>
      <c r="C109212">
        <v>20210515</v>
      </c>
      <c r="D109212">
        <v>293</v>
      </c>
      <c r="E109212">
        <v>27514</v>
      </c>
      <c r="F109212">
        <v>1</v>
      </c>
      <c r="G109212" t="s">
        <v>84002</v>
      </c>
      <c r="H109212">
        <v>0</v>
      </c>
    </row>
    <row r="109213" spans="1:8" x14ac:dyDescent="0.3">
      <c r="A109213">
        <v>109212</v>
      </c>
      <c r="B109213" t="s">
        <v>83429</v>
      </c>
      <c r="C109213">
        <v>20210515</v>
      </c>
      <c r="D109213">
        <v>293</v>
      </c>
      <c r="E109213">
        <v>27514</v>
      </c>
      <c r="F109213">
        <v>2</v>
      </c>
      <c r="G109213" t="s">
        <v>84003</v>
      </c>
      <c r="H109213">
        <v>0</v>
      </c>
    </row>
    <row r="109214" spans="1:8" x14ac:dyDescent="0.3">
      <c r="A109214">
        <v>109213</v>
      </c>
      <c r="B109214" t="s">
        <v>83429</v>
      </c>
      <c r="C109214">
        <v>20210515</v>
      </c>
      <c r="D109214">
        <v>293</v>
      </c>
      <c r="E109214">
        <v>27514</v>
      </c>
      <c r="F109214">
        <v>3</v>
      </c>
      <c r="G109214" t="s">
        <v>84004</v>
      </c>
      <c r="H109214">
        <v>0</v>
      </c>
    </row>
    <row r="109215" spans="1:8" x14ac:dyDescent="0.3">
      <c r="A109215">
        <v>109214</v>
      </c>
      <c r="B109215" t="s">
        <v>83429</v>
      </c>
      <c r="C109215">
        <v>20210515</v>
      </c>
      <c r="D109215">
        <v>293</v>
      </c>
      <c r="E109215">
        <v>27514</v>
      </c>
      <c r="F109215">
        <v>4</v>
      </c>
      <c r="G109215" t="s">
        <v>84005</v>
      </c>
      <c r="H109215">
        <v>1</v>
      </c>
    </row>
    <row r="109216" spans="1:8" x14ac:dyDescent="0.3">
      <c r="A109216">
        <v>109215</v>
      </c>
      <c r="B109216" t="s">
        <v>83429</v>
      </c>
      <c r="C109216">
        <v>20210515</v>
      </c>
      <c r="D109216">
        <v>293</v>
      </c>
      <c r="E109216">
        <v>27515</v>
      </c>
      <c r="F109216">
        <v>1</v>
      </c>
      <c r="G109216" t="s">
        <v>84006</v>
      </c>
      <c r="H109216">
        <v>1</v>
      </c>
    </row>
    <row r="109217" spans="1:8" x14ac:dyDescent="0.3">
      <c r="A109217">
        <v>109216</v>
      </c>
      <c r="B109217" t="s">
        <v>83429</v>
      </c>
      <c r="C109217">
        <v>20210515</v>
      </c>
      <c r="D109217">
        <v>293</v>
      </c>
      <c r="E109217">
        <v>27515</v>
      </c>
      <c r="F109217">
        <v>2</v>
      </c>
      <c r="G109217" t="s">
        <v>84007</v>
      </c>
      <c r="H109217">
        <v>0</v>
      </c>
    </row>
    <row r="109218" spans="1:8" x14ac:dyDescent="0.3">
      <c r="A109218">
        <v>109217</v>
      </c>
      <c r="B109218" t="s">
        <v>83429</v>
      </c>
      <c r="C109218">
        <v>20210515</v>
      </c>
      <c r="D109218">
        <v>293</v>
      </c>
      <c r="E109218">
        <v>27515</v>
      </c>
      <c r="F109218">
        <v>3</v>
      </c>
      <c r="G109218" t="s">
        <v>84008</v>
      </c>
      <c r="H109218">
        <v>0</v>
      </c>
    </row>
    <row r="109219" spans="1:8" x14ac:dyDescent="0.3">
      <c r="A109219">
        <v>109218</v>
      </c>
      <c r="B109219" t="s">
        <v>83429</v>
      </c>
      <c r="C109219">
        <v>20210515</v>
      </c>
      <c r="D109219">
        <v>293</v>
      </c>
      <c r="E109219">
        <v>27515</v>
      </c>
      <c r="F109219">
        <v>4</v>
      </c>
      <c r="G109219" t="s">
        <v>84009</v>
      </c>
      <c r="H109219">
        <v>0</v>
      </c>
    </row>
    <row r="109220" spans="1:8" x14ac:dyDescent="0.3">
      <c r="A109220">
        <v>109219</v>
      </c>
      <c r="B109220" t="s">
        <v>83429</v>
      </c>
      <c r="C109220">
        <v>20210515</v>
      </c>
      <c r="D109220">
        <v>293</v>
      </c>
      <c r="E109220">
        <v>27516</v>
      </c>
      <c r="F109220">
        <v>1</v>
      </c>
      <c r="G109220" t="s">
        <v>84010</v>
      </c>
      <c r="H109220">
        <v>0</v>
      </c>
    </row>
    <row r="109221" spans="1:8" x14ac:dyDescent="0.3">
      <c r="A109221">
        <v>109220</v>
      </c>
      <c r="B109221" t="s">
        <v>83429</v>
      </c>
      <c r="C109221">
        <v>20210515</v>
      </c>
      <c r="D109221">
        <v>293</v>
      </c>
      <c r="E109221">
        <v>27516</v>
      </c>
      <c r="F109221">
        <v>2</v>
      </c>
      <c r="G109221" t="s">
        <v>84011</v>
      </c>
      <c r="H109221">
        <v>0</v>
      </c>
    </row>
    <row r="109222" spans="1:8" x14ac:dyDescent="0.3">
      <c r="A109222">
        <v>109221</v>
      </c>
      <c r="B109222" t="s">
        <v>83429</v>
      </c>
      <c r="C109222">
        <v>20210515</v>
      </c>
      <c r="D109222">
        <v>293</v>
      </c>
      <c r="E109222">
        <v>27516</v>
      </c>
      <c r="F109222">
        <v>3</v>
      </c>
      <c r="G109222" t="s">
        <v>84012</v>
      </c>
      <c r="H109222">
        <v>0</v>
      </c>
    </row>
    <row r="109223" spans="1:8" x14ac:dyDescent="0.3">
      <c r="A109223">
        <v>109222</v>
      </c>
      <c r="B109223" t="s">
        <v>83429</v>
      </c>
      <c r="C109223">
        <v>20210515</v>
      </c>
      <c r="D109223">
        <v>293</v>
      </c>
      <c r="E109223">
        <v>27516</v>
      </c>
      <c r="F109223">
        <v>4</v>
      </c>
      <c r="G109223" t="s">
        <v>84013</v>
      </c>
      <c r="H109223">
        <v>1</v>
      </c>
    </row>
    <row r="109224" spans="1:8" x14ac:dyDescent="0.3">
      <c r="A109224">
        <v>109223</v>
      </c>
      <c r="B109224" t="s">
        <v>83429</v>
      </c>
      <c r="C109224">
        <v>20210515</v>
      </c>
      <c r="D109224">
        <v>293</v>
      </c>
      <c r="E109224">
        <v>27517</v>
      </c>
      <c r="F109224">
        <v>1</v>
      </c>
      <c r="G109224" t="s">
        <v>84014</v>
      </c>
      <c r="H109224">
        <v>0</v>
      </c>
    </row>
    <row r="109225" spans="1:8" x14ac:dyDescent="0.3">
      <c r="A109225">
        <v>109224</v>
      </c>
      <c r="B109225" t="s">
        <v>83429</v>
      </c>
      <c r="C109225">
        <v>20210515</v>
      </c>
      <c r="D109225">
        <v>293</v>
      </c>
      <c r="E109225">
        <v>27517</v>
      </c>
      <c r="F109225">
        <v>2</v>
      </c>
      <c r="G109225" t="s">
        <v>84015</v>
      </c>
      <c r="H109225">
        <v>1</v>
      </c>
    </row>
    <row r="109226" spans="1:8" x14ac:dyDescent="0.3">
      <c r="A109226">
        <v>109225</v>
      </c>
      <c r="B109226" t="s">
        <v>83429</v>
      </c>
      <c r="C109226">
        <v>20210515</v>
      </c>
      <c r="D109226">
        <v>293</v>
      </c>
      <c r="E109226">
        <v>27517</v>
      </c>
      <c r="F109226">
        <v>3</v>
      </c>
      <c r="G109226" t="s">
        <v>84016</v>
      </c>
      <c r="H109226">
        <v>0</v>
      </c>
    </row>
    <row r="109227" spans="1:8" x14ac:dyDescent="0.3">
      <c r="A109227">
        <v>109226</v>
      </c>
      <c r="B109227" t="s">
        <v>83429</v>
      </c>
      <c r="C109227">
        <v>20210515</v>
      </c>
      <c r="D109227">
        <v>293</v>
      </c>
      <c r="E109227">
        <v>27517</v>
      </c>
      <c r="F109227">
        <v>4</v>
      </c>
      <c r="G109227" t="s">
        <v>84017</v>
      </c>
      <c r="H109227">
        <v>0</v>
      </c>
    </row>
    <row r="109228" spans="1:8" x14ac:dyDescent="0.3">
      <c r="A109228">
        <v>109227</v>
      </c>
      <c r="B109228" t="s">
        <v>83429</v>
      </c>
      <c r="C109228">
        <v>20210515</v>
      </c>
      <c r="D109228">
        <v>293</v>
      </c>
      <c r="E109228">
        <v>27518</v>
      </c>
      <c r="F109228">
        <v>1</v>
      </c>
      <c r="G109228" t="s">
        <v>84018</v>
      </c>
      <c r="H109228">
        <v>0</v>
      </c>
    </row>
    <row r="109229" spans="1:8" x14ac:dyDescent="0.3">
      <c r="A109229">
        <v>109228</v>
      </c>
      <c r="B109229" t="s">
        <v>83429</v>
      </c>
      <c r="C109229">
        <v>20210515</v>
      </c>
      <c r="D109229">
        <v>293</v>
      </c>
      <c r="E109229">
        <v>27518</v>
      </c>
      <c r="F109229">
        <v>2</v>
      </c>
      <c r="G109229" t="s">
        <v>84019</v>
      </c>
      <c r="H109229">
        <v>0</v>
      </c>
    </row>
    <row r="109230" spans="1:8" x14ac:dyDescent="0.3">
      <c r="A109230">
        <v>109229</v>
      </c>
      <c r="B109230" t="s">
        <v>83429</v>
      </c>
      <c r="C109230">
        <v>20210515</v>
      </c>
      <c r="D109230">
        <v>293</v>
      </c>
      <c r="E109230">
        <v>27518</v>
      </c>
      <c r="F109230">
        <v>3</v>
      </c>
      <c r="G109230" t="s">
        <v>84020</v>
      </c>
      <c r="H109230">
        <v>1</v>
      </c>
    </row>
    <row r="109231" spans="1:8" x14ac:dyDescent="0.3">
      <c r="A109231">
        <v>109230</v>
      </c>
      <c r="B109231" t="s">
        <v>83429</v>
      </c>
      <c r="C109231">
        <v>20210515</v>
      </c>
      <c r="D109231">
        <v>293</v>
      </c>
      <c r="E109231">
        <v>27518</v>
      </c>
      <c r="F109231">
        <v>4</v>
      </c>
      <c r="G109231" t="s">
        <v>84021</v>
      </c>
      <c r="H109231">
        <v>0</v>
      </c>
    </row>
    <row r="109232" spans="1:8" x14ac:dyDescent="0.3">
      <c r="A109232">
        <v>109231</v>
      </c>
      <c r="B109232" t="s">
        <v>83429</v>
      </c>
      <c r="C109232">
        <v>20210515</v>
      </c>
      <c r="D109232">
        <v>293</v>
      </c>
      <c r="E109232">
        <v>27519</v>
      </c>
      <c r="F109232">
        <v>1</v>
      </c>
      <c r="G109232" t="s">
        <v>83646</v>
      </c>
      <c r="H109232">
        <v>0</v>
      </c>
    </row>
    <row r="109233" spans="1:8" x14ac:dyDescent="0.3">
      <c r="A109233">
        <v>109232</v>
      </c>
      <c r="B109233" t="s">
        <v>83429</v>
      </c>
      <c r="C109233">
        <v>20210515</v>
      </c>
      <c r="D109233">
        <v>293</v>
      </c>
      <c r="E109233">
        <v>27519</v>
      </c>
      <c r="F109233">
        <v>2</v>
      </c>
      <c r="G109233" t="s">
        <v>5467</v>
      </c>
      <c r="H109233">
        <v>1</v>
      </c>
    </row>
    <row r="109234" spans="1:8" x14ac:dyDescent="0.3">
      <c r="A109234">
        <v>109233</v>
      </c>
      <c r="B109234" t="s">
        <v>83429</v>
      </c>
      <c r="C109234">
        <v>20210515</v>
      </c>
      <c r="D109234">
        <v>293</v>
      </c>
      <c r="E109234">
        <v>27519</v>
      </c>
      <c r="F109234">
        <v>3</v>
      </c>
      <c r="G109234" t="s">
        <v>83647</v>
      </c>
      <c r="H109234">
        <v>0</v>
      </c>
    </row>
    <row r="109235" spans="1:8" x14ac:dyDescent="0.3">
      <c r="A109235">
        <v>109234</v>
      </c>
      <c r="B109235" t="s">
        <v>83429</v>
      </c>
      <c r="C109235">
        <v>20210515</v>
      </c>
      <c r="D109235">
        <v>293</v>
      </c>
      <c r="E109235">
        <v>27519</v>
      </c>
      <c r="F109235">
        <v>4</v>
      </c>
      <c r="G109235" t="s">
        <v>84022</v>
      </c>
      <c r="H109235">
        <v>0</v>
      </c>
    </row>
    <row r="109236" spans="1:8" x14ac:dyDescent="0.3">
      <c r="A109236">
        <v>109235</v>
      </c>
      <c r="B109236" t="s">
        <v>83429</v>
      </c>
      <c r="C109236">
        <v>20210515</v>
      </c>
      <c r="D109236">
        <v>293</v>
      </c>
      <c r="E109236">
        <v>27520</v>
      </c>
      <c r="F109236">
        <v>1</v>
      </c>
      <c r="G109236" t="s">
        <v>84023</v>
      </c>
      <c r="H109236">
        <v>0</v>
      </c>
    </row>
    <row r="109237" spans="1:8" x14ac:dyDescent="0.3">
      <c r="A109237">
        <v>109236</v>
      </c>
      <c r="B109237" t="s">
        <v>83429</v>
      </c>
      <c r="C109237">
        <v>20210515</v>
      </c>
      <c r="D109237">
        <v>293</v>
      </c>
      <c r="E109237">
        <v>27520</v>
      </c>
      <c r="F109237">
        <v>2</v>
      </c>
      <c r="G109237" t="s">
        <v>84024</v>
      </c>
      <c r="H109237">
        <v>0</v>
      </c>
    </row>
    <row r="109238" spans="1:8" x14ac:dyDescent="0.3">
      <c r="A109238">
        <v>109237</v>
      </c>
      <c r="B109238" t="s">
        <v>83429</v>
      </c>
      <c r="C109238">
        <v>20210515</v>
      </c>
      <c r="D109238">
        <v>293</v>
      </c>
      <c r="E109238">
        <v>27520</v>
      </c>
      <c r="F109238">
        <v>3</v>
      </c>
      <c r="G109238" t="s">
        <v>84025</v>
      </c>
      <c r="H109238">
        <v>0</v>
      </c>
    </row>
    <row r="109239" spans="1:8" x14ac:dyDescent="0.3">
      <c r="A109239">
        <v>109238</v>
      </c>
      <c r="B109239" t="s">
        <v>83429</v>
      </c>
      <c r="C109239">
        <v>20210515</v>
      </c>
      <c r="D109239">
        <v>293</v>
      </c>
      <c r="E109239">
        <v>27520</v>
      </c>
      <c r="F109239">
        <v>4</v>
      </c>
      <c r="G109239" t="s">
        <v>84026</v>
      </c>
      <c r="H109239">
        <v>1</v>
      </c>
    </row>
    <row r="109240" spans="1:8" x14ac:dyDescent="0.3">
      <c r="A109240">
        <v>109239</v>
      </c>
      <c r="B109240" t="s">
        <v>83429</v>
      </c>
      <c r="C109240">
        <v>20210515</v>
      </c>
      <c r="D109240">
        <v>293</v>
      </c>
      <c r="E109240">
        <v>27521</v>
      </c>
      <c r="F109240">
        <v>1</v>
      </c>
      <c r="G109240" t="s">
        <v>84027</v>
      </c>
      <c r="H109240">
        <v>0</v>
      </c>
    </row>
    <row r="109241" spans="1:8" x14ac:dyDescent="0.3">
      <c r="A109241">
        <v>109240</v>
      </c>
      <c r="B109241" t="s">
        <v>83429</v>
      </c>
      <c r="C109241">
        <v>20210515</v>
      </c>
      <c r="D109241">
        <v>293</v>
      </c>
      <c r="E109241">
        <v>27521</v>
      </c>
      <c r="F109241">
        <v>2</v>
      </c>
      <c r="G109241" t="s">
        <v>84028</v>
      </c>
      <c r="H109241">
        <v>0</v>
      </c>
    </row>
    <row r="109242" spans="1:8" x14ac:dyDescent="0.3">
      <c r="A109242">
        <v>109241</v>
      </c>
      <c r="B109242" t="s">
        <v>83429</v>
      </c>
      <c r="C109242">
        <v>20210515</v>
      </c>
      <c r="D109242">
        <v>293</v>
      </c>
      <c r="E109242">
        <v>27521</v>
      </c>
      <c r="F109242">
        <v>3</v>
      </c>
      <c r="G109242" t="s">
        <v>84029</v>
      </c>
      <c r="H109242">
        <v>0</v>
      </c>
    </row>
    <row r="109243" spans="1:8" x14ac:dyDescent="0.3">
      <c r="A109243">
        <v>109242</v>
      </c>
      <c r="B109243" t="s">
        <v>83429</v>
      </c>
      <c r="C109243">
        <v>20210515</v>
      </c>
      <c r="D109243">
        <v>293</v>
      </c>
      <c r="E109243">
        <v>27521</v>
      </c>
      <c r="F109243">
        <v>4</v>
      </c>
      <c r="G109243" t="s">
        <v>84030</v>
      </c>
      <c r="H109243">
        <v>1</v>
      </c>
    </row>
    <row r="109244" spans="1:8" x14ac:dyDescent="0.3">
      <c r="A109244">
        <v>109243</v>
      </c>
      <c r="B109244" t="s">
        <v>83429</v>
      </c>
      <c r="C109244">
        <v>20210515</v>
      </c>
      <c r="D109244">
        <v>293</v>
      </c>
      <c r="E109244">
        <v>27522</v>
      </c>
      <c r="F109244">
        <v>1</v>
      </c>
      <c r="G109244" t="s">
        <v>84031</v>
      </c>
      <c r="H109244">
        <v>1</v>
      </c>
    </row>
    <row r="109245" spans="1:8" x14ac:dyDescent="0.3">
      <c r="A109245">
        <v>109244</v>
      </c>
      <c r="B109245" t="s">
        <v>83429</v>
      </c>
      <c r="C109245">
        <v>20210515</v>
      </c>
      <c r="D109245">
        <v>293</v>
      </c>
      <c r="E109245">
        <v>27522</v>
      </c>
      <c r="F109245">
        <v>2</v>
      </c>
      <c r="G109245" t="s">
        <v>84032</v>
      </c>
      <c r="H109245">
        <v>0</v>
      </c>
    </row>
    <row r="109246" spans="1:8" x14ac:dyDescent="0.3">
      <c r="A109246">
        <v>109245</v>
      </c>
      <c r="B109246" t="s">
        <v>83429</v>
      </c>
      <c r="C109246">
        <v>20210515</v>
      </c>
      <c r="D109246">
        <v>293</v>
      </c>
      <c r="E109246">
        <v>27522</v>
      </c>
      <c r="F109246">
        <v>3</v>
      </c>
      <c r="G109246" t="s">
        <v>84033</v>
      </c>
      <c r="H109246">
        <v>0</v>
      </c>
    </row>
    <row r="109247" spans="1:8" x14ac:dyDescent="0.3">
      <c r="A109247">
        <v>109246</v>
      </c>
      <c r="B109247" t="s">
        <v>83429</v>
      </c>
      <c r="C109247">
        <v>20210515</v>
      </c>
      <c r="D109247">
        <v>293</v>
      </c>
      <c r="E109247">
        <v>27522</v>
      </c>
      <c r="F109247">
        <v>4</v>
      </c>
      <c r="G109247" t="s">
        <v>84034</v>
      </c>
      <c r="H109247">
        <v>0</v>
      </c>
    </row>
    <row r="109248" spans="1:8" x14ac:dyDescent="0.3">
      <c r="A109248">
        <v>109247</v>
      </c>
      <c r="B109248" t="s">
        <v>83429</v>
      </c>
      <c r="C109248">
        <v>20210515</v>
      </c>
      <c r="D109248">
        <v>293</v>
      </c>
      <c r="E109248">
        <v>27523</v>
      </c>
      <c r="F109248">
        <v>1</v>
      </c>
      <c r="G109248" t="s">
        <v>84035</v>
      </c>
      <c r="H109248">
        <v>0</v>
      </c>
    </row>
    <row r="109249" spans="1:8" x14ac:dyDescent="0.3">
      <c r="A109249">
        <v>109248</v>
      </c>
      <c r="B109249" t="s">
        <v>83429</v>
      </c>
      <c r="C109249">
        <v>20210515</v>
      </c>
      <c r="D109249">
        <v>293</v>
      </c>
      <c r="E109249">
        <v>27523</v>
      </c>
      <c r="F109249">
        <v>2</v>
      </c>
      <c r="G109249" t="s">
        <v>84036</v>
      </c>
      <c r="H109249">
        <v>0</v>
      </c>
    </row>
    <row r="109250" spans="1:8" x14ac:dyDescent="0.3">
      <c r="A109250">
        <v>109249</v>
      </c>
      <c r="B109250" t="s">
        <v>83429</v>
      </c>
      <c r="C109250">
        <v>20210515</v>
      </c>
      <c r="D109250">
        <v>293</v>
      </c>
      <c r="E109250">
        <v>27523</v>
      </c>
      <c r="F109250">
        <v>3</v>
      </c>
      <c r="G109250" t="s">
        <v>84037</v>
      </c>
      <c r="H109250">
        <v>1</v>
      </c>
    </row>
    <row r="109251" spans="1:8" x14ac:dyDescent="0.3">
      <c r="A109251">
        <v>109250</v>
      </c>
      <c r="B109251" t="s">
        <v>83429</v>
      </c>
      <c r="C109251">
        <v>20210515</v>
      </c>
      <c r="D109251">
        <v>293</v>
      </c>
      <c r="E109251">
        <v>27523</v>
      </c>
      <c r="F109251">
        <v>4</v>
      </c>
      <c r="G109251" t="s">
        <v>84038</v>
      </c>
      <c r="H109251">
        <v>0</v>
      </c>
    </row>
    <row r="109252" spans="1:8" x14ac:dyDescent="0.3">
      <c r="A109252">
        <v>109251</v>
      </c>
      <c r="B109252" t="s">
        <v>83429</v>
      </c>
      <c r="C109252">
        <v>20210515</v>
      </c>
      <c r="D109252">
        <v>293</v>
      </c>
      <c r="E109252">
        <v>27524</v>
      </c>
      <c r="F109252">
        <v>1</v>
      </c>
      <c r="G109252" t="s">
        <v>84039</v>
      </c>
      <c r="H109252">
        <v>1</v>
      </c>
    </row>
    <row r="109253" spans="1:8" x14ac:dyDescent="0.3">
      <c r="A109253">
        <v>109252</v>
      </c>
      <c r="B109253" t="s">
        <v>83429</v>
      </c>
      <c r="C109253">
        <v>20210515</v>
      </c>
      <c r="D109253">
        <v>293</v>
      </c>
      <c r="E109253">
        <v>27524</v>
      </c>
      <c r="F109253">
        <v>2</v>
      </c>
      <c r="G109253" t="s">
        <v>84040</v>
      </c>
      <c r="H109253">
        <v>0</v>
      </c>
    </row>
    <row r="109254" spans="1:8" x14ac:dyDescent="0.3">
      <c r="A109254">
        <v>109253</v>
      </c>
      <c r="B109254" t="s">
        <v>83429</v>
      </c>
      <c r="C109254">
        <v>20210515</v>
      </c>
      <c r="D109254">
        <v>293</v>
      </c>
      <c r="E109254">
        <v>27524</v>
      </c>
      <c r="F109254">
        <v>3</v>
      </c>
      <c r="G109254" t="s">
        <v>84041</v>
      </c>
      <c r="H109254">
        <v>0</v>
      </c>
    </row>
    <row r="109255" spans="1:8" x14ac:dyDescent="0.3">
      <c r="A109255">
        <v>109254</v>
      </c>
      <c r="B109255" t="s">
        <v>83429</v>
      </c>
      <c r="C109255">
        <v>20210515</v>
      </c>
      <c r="D109255">
        <v>293</v>
      </c>
      <c r="E109255">
        <v>27524</v>
      </c>
      <c r="F109255">
        <v>4</v>
      </c>
      <c r="G109255" t="s">
        <v>84042</v>
      </c>
      <c r="H109255">
        <v>0</v>
      </c>
    </row>
    <row r="109256" spans="1:8" x14ac:dyDescent="0.3">
      <c r="A109256">
        <v>109255</v>
      </c>
      <c r="B109256" t="s">
        <v>83429</v>
      </c>
      <c r="C109256">
        <v>20210515</v>
      </c>
      <c r="D109256">
        <v>293</v>
      </c>
      <c r="E109256">
        <v>27525</v>
      </c>
      <c r="F109256">
        <v>1</v>
      </c>
      <c r="G109256" t="s">
        <v>84043</v>
      </c>
      <c r="H109256">
        <v>0</v>
      </c>
    </row>
    <row r="109257" spans="1:8" x14ac:dyDescent="0.3">
      <c r="A109257">
        <v>109256</v>
      </c>
      <c r="B109257" t="s">
        <v>83429</v>
      </c>
      <c r="C109257">
        <v>20210515</v>
      </c>
      <c r="D109257">
        <v>293</v>
      </c>
      <c r="E109257">
        <v>27525</v>
      </c>
      <c r="F109257">
        <v>2</v>
      </c>
      <c r="G109257" t="s">
        <v>84044</v>
      </c>
      <c r="H109257">
        <v>1</v>
      </c>
    </row>
    <row r="109258" spans="1:8" x14ac:dyDescent="0.3">
      <c r="A109258">
        <v>109257</v>
      </c>
      <c r="B109258" t="s">
        <v>83429</v>
      </c>
      <c r="C109258">
        <v>20210515</v>
      </c>
      <c r="D109258">
        <v>293</v>
      </c>
      <c r="E109258">
        <v>27525</v>
      </c>
      <c r="F109258">
        <v>3</v>
      </c>
      <c r="G109258" t="s">
        <v>84045</v>
      </c>
      <c r="H109258">
        <v>0</v>
      </c>
    </row>
    <row r="109259" spans="1:8" x14ac:dyDescent="0.3">
      <c r="A109259">
        <v>109258</v>
      </c>
      <c r="B109259" t="s">
        <v>83429</v>
      </c>
      <c r="C109259">
        <v>20210515</v>
      </c>
      <c r="D109259">
        <v>293</v>
      </c>
      <c r="E109259">
        <v>27525</v>
      </c>
      <c r="F109259">
        <v>4</v>
      </c>
      <c r="G109259" t="s">
        <v>84046</v>
      </c>
      <c r="H109259">
        <v>0</v>
      </c>
    </row>
    <row r="109260" spans="1:8" x14ac:dyDescent="0.3">
      <c r="A109260">
        <v>109259</v>
      </c>
      <c r="B109260" t="s">
        <v>83429</v>
      </c>
      <c r="C109260">
        <v>20210515</v>
      </c>
      <c r="D109260">
        <v>293</v>
      </c>
      <c r="E109260">
        <v>27526</v>
      </c>
      <c r="F109260">
        <v>1</v>
      </c>
      <c r="G109260" t="s">
        <v>84047</v>
      </c>
      <c r="H109260">
        <v>0</v>
      </c>
    </row>
    <row r="109261" spans="1:8" x14ac:dyDescent="0.3">
      <c r="A109261">
        <v>109260</v>
      </c>
      <c r="B109261" t="s">
        <v>83429</v>
      </c>
      <c r="C109261">
        <v>20210515</v>
      </c>
      <c r="D109261">
        <v>293</v>
      </c>
      <c r="E109261">
        <v>27526</v>
      </c>
      <c r="F109261">
        <v>2</v>
      </c>
      <c r="G109261" t="s">
        <v>84048</v>
      </c>
      <c r="H109261">
        <v>0</v>
      </c>
    </row>
    <row r="109262" spans="1:8" x14ac:dyDescent="0.3">
      <c r="A109262">
        <v>109261</v>
      </c>
      <c r="B109262" t="s">
        <v>83429</v>
      </c>
      <c r="C109262">
        <v>20210515</v>
      </c>
      <c r="D109262">
        <v>293</v>
      </c>
      <c r="E109262">
        <v>27526</v>
      </c>
      <c r="F109262">
        <v>3</v>
      </c>
      <c r="G109262" t="s">
        <v>84049</v>
      </c>
      <c r="H109262">
        <v>0</v>
      </c>
    </row>
    <row r="109263" spans="1:8" x14ac:dyDescent="0.3">
      <c r="A109263">
        <v>109262</v>
      </c>
      <c r="B109263" t="s">
        <v>83429</v>
      </c>
      <c r="C109263">
        <v>20210515</v>
      </c>
      <c r="D109263">
        <v>293</v>
      </c>
      <c r="E109263">
        <v>27526</v>
      </c>
      <c r="F109263">
        <v>4</v>
      </c>
      <c r="G109263" t="s">
        <v>84050</v>
      </c>
      <c r="H109263">
        <v>1</v>
      </c>
    </row>
    <row r="109264" spans="1:8" x14ac:dyDescent="0.3">
      <c r="A109264">
        <v>109263</v>
      </c>
      <c r="B109264" t="s">
        <v>83429</v>
      </c>
      <c r="C109264">
        <v>20210515</v>
      </c>
      <c r="D109264">
        <v>293</v>
      </c>
      <c r="E109264">
        <v>27527</v>
      </c>
      <c r="F109264">
        <v>1</v>
      </c>
      <c r="G109264" t="s">
        <v>84051</v>
      </c>
      <c r="H109264">
        <v>0</v>
      </c>
    </row>
    <row r="109265" spans="1:8" x14ac:dyDescent="0.3">
      <c r="A109265">
        <v>109264</v>
      </c>
      <c r="B109265" t="s">
        <v>83429</v>
      </c>
      <c r="C109265">
        <v>20210515</v>
      </c>
      <c r="D109265">
        <v>293</v>
      </c>
      <c r="E109265">
        <v>27527</v>
      </c>
      <c r="F109265">
        <v>2</v>
      </c>
      <c r="G109265" t="s">
        <v>84052</v>
      </c>
      <c r="H109265">
        <v>0</v>
      </c>
    </row>
    <row r="109266" spans="1:8" x14ac:dyDescent="0.3">
      <c r="A109266">
        <v>109265</v>
      </c>
      <c r="B109266" t="s">
        <v>83429</v>
      </c>
      <c r="C109266">
        <v>20210515</v>
      </c>
      <c r="D109266">
        <v>293</v>
      </c>
      <c r="E109266">
        <v>27527</v>
      </c>
      <c r="F109266">
        <v>3</v>
      </c>
      <c r="G109266" t="s">
        <v>84053</v>
      </c>
      <c r="H109266">
        <v>1</v>
      </c>
    </row>
    <row r="109267" spans="1:8" x14ac:dyDescent="0.3">
      <c r="A109267">
        <v>109266</v>
      </c>
      <c r="B109267" t="s">
        <v>83429</v>
      </c>
      <c r="C109267">
        <v>20210515</v>
      </c>
      <c r="D109267">
        <v>293</v>
      </c>
      <c r="E109267">
        <v>27527</v>
      </c>
      <c r="F109267">
        <v>4</v>
      </c>
      <c r="G109267" t="s">
        <v>84054</v>
      </c>
      <c r="H109267">
        <v>0</v>
      </c>
    </row>
    <row r="109268" spans="1:8" x14ac:dyDescent="0.3">
      <c r="A109268">
        <v>109267</v>
      </c>
      <c r="B109268" t="s">
        <v>83429</v>
      </c>
      <c r="C109268">
        <v>20210515</v>
      </c>
      <c r="D109268">
        <v>293</v>
      </c>
      <c r="E109268">
        <v>27528</v>
      </c>
      <c r="F109268">
        <v>1</v>
      </c>
      <c r="G109268" t="s">
        <v>84055</v>
      </c>
      <c r="H109268">
        <v>0</v>
      </c>
    </row>
    <row r="109269" spans="1:8" x14ac:dyDescent="0.3">
      <c r="A109269">
        <v>109268</v>
      </c>
      <c r="B109269" t="s">
        <v>83429</v>
      </c>
      <c r="C109269">
        <v>20210515</v>
      </c>
      <c r="D109269">
        <v>293</v>
      </c>
      <c r="E109269">
        <v>27528</v>
      </c>
      <c r="F109269">
        <v>2</v>
      </c>
      <c r="G109269" t="s">
        <v>84056</v>
      </c>
      <c r="H109269">
        <v>1</v>
      </c>
    </row>
    <row r="109270" spans="1:8" x14ac:dyDescent="0.3">
      <c r="A109270">
        <v>109269</v>
      </c>
      <c r="B109270" t="s">
        <v>83429</v>
      </c>
      <c r="C109270">
        <v>20210515</v>
      </c>
      <c r="D109270">
        <v>293</v>
      </c>
      <c r="E109270">
        <v>27528</v>
      </c>
      <c r="F109270">
        <v>3</v>
      </c>
      <c r="G109270" t="s">
        <v>84057</v>
      </c>
      <c r="H109270">
        <v>0</v>
      </c>
    </row>
    <row r="109271" spans="1:8" x14ac:dyDescent="0.3">
      <c r="A109271">
        <v>109270</v>
      </c>
      <c r="B109271" t="s">
        <v>83429</v>
      </c>
      <c r="C109271">
        <v>20210515</v>
      </c>
      <c r="D109271">
        <v>293</v>
      </c>
      <c r="E109271">
        <v>27528</v>
      </c>
      <c r="F109271">
        <v>4</v>
      </c>
      <c r="G109271" t="s">
        <v>84058</v>
      </c>
      <c r="H109271">
        <v>0</v>
      </c>
    </row>
    <row r="109272" spans="1:8" x14ac:dyDescent="0.3">
      <c r="A109272">
        <v>109271</v>
      </c>
      <c r="B109272" t="s">
        <v>83429</v>
      </c>
      <c r="C109272">
        <v>20210515</v>
      </c>
      <c r="D109272">
        <v>293</v>
      </c>
      <c r="E109272">
        <v>27529</v>
      </c>
      <c r="F109272">
        <v>1</v>
      </c>
      <c r="G109272" t="s">
        <v>84059</v>
      </c>
      <c r="H109272">
        <v>0</v>
      </c>
    </row>
    <row r="109273" spans="1:8" x14ac:dyDescent="0.3">
      <c r="A109273">
        <v>109272</v>
      </c>
      <c r="B109273" t="s">
        <v>83429</v>
      </c>
      <c r="C109273">
        <v>20210515</v>
      </c>
      <c r="D109273">
        <v>293</v>
      </c>
      <c r="E109273">
        <v>27529</v>
      </c>
      <c r="F109273">
        <v>2</v>
      </c>
      <c r="G109273" t="s">
        <v>84060</v>
      </c>
      <c r="H109273">
        <v>0</v>
      </c>
    </row>
    <row r="109274" spans="1:8" x14ac:dyDescent="0.3">
      <c r="A109274">
        <v>109273</v>
      </c>
      <c r="B109274" t="s">
        <v>83429</v>
      </c>
      <c r="C109274">
        <v>20210515</v>
      </c>
      <c r="D109274">
        <v>293</v>
      </c>
      <c r="E109274">
        <v>27529</v>
      </c>
      <c r="F109274">
        <v>3</v>
      </c>
      <c r="G109274" t="s">
        <v>84061</v>
      </c>
      <c r="H109274">
        <v>1</v>
      </c>
    </row>
    <row r="109275" spans="1:8" x14ac:dyDescent="0.3">
      <c r="A109275">
        <v>109274</v>
      </c>
      <c r="B109275" t="s">
        <v>83429</v>
      </c>
      <c r="C109275">
        <v>20210515</v>
      </c>
      <c r="D109275">
        <v>293</v>
      </c>
      <c r="E109275">
        <v>27529</v>
      </c>
      <c r="F109275">
        <v>4</v>
      </c>
      <c r="G109275" t="s">
        <v>84062</v>
      </c>
      <c r="H109275">
        <v>0</v>
      </c>
    </row>
    <row r="109276" spans="1:8" x14ac:dyDescent="0.3">
      <c r="A109276">
        <v>109275</v>
      </c>
      <c r="B109276" t="s">
        <v>83429</v>
      </c>
      <c r="C109276">
        <v>20210515</v>
      </c>
      <c r="D109276">
        <v>293</v>
      </c>
      <c r="E109276">
        <v>27530</v>
      </c>
      <c r="F109276">
        <v>1</v>
      </c>
      <c r="G109276" t="s">
        <v>84063</v>
      </c>
      <c r="H109276">
        <v>0</v>
      </c>
    </row>
    <row r="109277" spans="1:8" x14ac:dyDescent="0.3">
      <c r="A109277">
        <v>109276</v>
      </c>
      <c r="B109277" t="s">
        <v>83429</v>
      </c>
      <c r="C109277">
        <v>20210515</v>
      </c>
      <c r="D109277">
        <v>293</v>
      </c>
      <c r="E109277">
        <v>27530</v>
      </c>
      <c r="F109277">
        <v>2</v>
      </c>
      <c r="G109277" t="s">
        <v>84064</v>
      </c>
      <c r="H109277">
        <v>1</v>
      </c>
    </row>
    <row r="109278" spans="1:8" x14ac:dyDescent="0.3">
      <c r="A109278">
        <v>109277</v>
      </c>
      <c r="B109278" t="s">
        <v>83429</v>
      </c>
      <c r="C109278">
        <v>20210515</v>
      </c>
      <c r="D109278">
        <v>293</v>
      </c>
      <c r="E109278">
        <v>27530</v>
      </c>
      <c r="F109278">
        <v>3</v>
      </c>
      <c r="G109278" t="s">
        <v>84065</v>
      </c>
      <c r="H109278">
        <v>0</v>
      </c>
    </row>
    <row r="109279" spans="1:8" x14ac:dyDescent="0.3">
      <c r="A109279">
        <v>109278</v>
      </c>
      <c r="B109279" t="s">
        <v>83429</v>
      </c>
      <c r="C109279">
        <v>20210515</v>
      </c>
      <c r="D109279">
        <v>293</v>
      </c>
      <c r="E109279">
        <v>27530</v>
      </c>
      <c r="F109279">
        <v>4</v>
      </c>
      <c r="G109279" t="s">
        <v>84066</v>
      </c>
      <c r="H109279">
        <v>0</v>
      </c>
    </row>
    <row r="109280" spans="1:8" x14ac:dyDescent="0.3">
      <c r="A109280">
        <v>109279</v>
      </c>
      <c r="B109280" t="s">
        <v>83429</v>
      </c>
      <c r="C109280">
        <v>20210515</v>
      </c>
      <c r="D109280">
        <v>293</v>
      </c>
      <c r="E109280">
        <v>27531</v>
      </c>
      <c r="F109280">
        <v>1</v>
      </c>
      <c r="G109280" t="s">
        <v>84067</v>
      </c>
      <c r="H109280">
        <v>1</v>
      </c>
    </row>
    <row r="109281" spans="1:8" x14ac:dyDescent="0.3">
      <c r="A109281">
        <v>109280</v>
      </c>
      <c r="B109281" t="s">
        <v>83429</v>
      </c>
      <c r="C109281">
        <v>20210515</v>
      </c>
      <c r="D109281">
        <v>293</v>
      </c>
      <c r="E109281">
        <v>27531</v>
      </c>
      <c r="F109281">
        <v>2</v>
      </c>
      <c r="G109281" t="s">
        <v>84068</v>
      </c>
      <c r="H109281">
        <v>0</v>
      </c>
    </row>
    <row r="109282" spans="1:8" x14ac:dyDescent="0.3">
      <c r="A109282">
        <v>109281</v>
      </c>
      <c r="B109282" t="s">
        <v>83429</v>
      </c>
      <c r="C109282">
        <v>20210515</v>
      </c>
      <c r="D109282">
        <v>293</v>
      </c>
      <c r="E109282">
        <v>27531</v>
      </c>
      <c r="F109282">
        <v>3</v>
      </c>
      <c r="G109282" t="s">
        <v>84069</v>
      </c>
      <c r="H109282">
        <v>0</v>
      </c>
    </row>
    <row r="109283" spans="1:8" x14ac:dyDescent="0.3">
      <c r="A109283">
        <v>109282</v>
      </c>
      <c r="B109283" t="s">
        <v>83429</v>
      </c>
      <c r="C109283">
        <v>20210515</v>
      </c>
      <c r="D109283">
        <v>293</v>
      </c>
      <c r="E109283">
        <v>27531</v>
      </c>
      <c r="F109283">
        <v>4</v>
      </c>
      <c r="G109283" t="s">
        <v>84070</v>
      </c>
      <c r="H109283">
        <v>0</v>
      </c>
    </row>
    <row r="109284" spans="1:8" x14ac:dyDescent="0.3">
      <c r="A109284">
        <v>109283</v>
      </c>
      <c r="B109284" t="s">
        <v>83429</v>
      </c>
      <c r="C109284">
        <v>20210515</v>
      </c>
      <c r="D109284">
        <v>293</v>
      </c>
      <c r="E109284">
        <v>27532</v>
      </c>
      <c r="F109284">
        <v>1</v>
      </c>
      <c r="G109284" t="s">
        <v>84071</v>
      </c>
      <c r="H109284">
        <v>0</v>
      </c>
    </row>
    <row r="109285" spans="1:8" x14ac:dyDescent="0.3">
      <c r="A109285">
        <v>109284</v>
      </c>
      <c r="B109285" t="s">
        <v>83429</v>
      </c>
      <c r="C109285">
        <v>20210515</v>
      </c>
      <c r="D109285">
        <v>293</v>
      </c>
      <c r="E109285">
        <v>27532</v>
      </c>
      <c r="F109285">
        <v>2</v>
      </c>
      <c r="G109285" t="s">
        <v>84072</v>
      </c>
      <c r="H109285">
        <v>1</v>
      </c>
    </row>
    <row r="109286" spans="1:8" x14ac:dyDescent="0.3">
      <c r="A109286">
        <v>109285</v>
      </c>
      <c r="B109286" t="s">
        <v>83429</v>
      </c>
      <c r="C109286">
        <v>20210515</v>
      </c>
      <c r="D109286">
        <v>293</v>
      </c>
      <c r="E109286">
        <v>27532</v>
      </c>
      <c r="F109286">
        <v>3</v>
      </c>
      <c r="G109286" t="s">
        <v>84073</v>
      </c>
      <c r="H109286">
        <v>0</v>
      </c>
    </row>
    <row r="109287" spans="1:8" x14ac:dyDescent="0.3">
      <c r="A109287">
        <v>109286</v>
      </c>
      <c r="B109287" t="s">
        <v>83429</v>
      </c>
      <c r="C109287">
        <v>20210515</v>
      </c>
      <c r="D109287">
        <v>293</v>
      </c>
      <c r="E109287">
        <v>27532</v>
      </c>
      <c r="F109287">
        <v>4</v>
      </c>
      <c r="G109287" t="s">
        <v>84074</v>
      </c>
      <c r="H109287">
        <v>0</v>
      </c>
    </row>
    <row r="109288" spans="1:8" x14ac:dyDescent="0.3">
      <c r="A109288">
        <v>109287</v>
      </c>
      <c r="B109288" t="s">
        <v>83429</v>
      </c>
      <c r="C109288">
        <v>20210515</v>
      </c>
      <c r="D109288">
        <v>293</v>
      </c>
      <c r="E109288">
        <v>27533</v>
      </c>
      <c r="F109288">
        <v>1</v>
      </c>
      <c r="G109288" t="s">
        <v>84075</v>
      </c>
      <c r="H109288">
        <v>0</v>
      </c>
    </row>
    <row r="109289" spans="1:8" x14ac:dyDescent="0.3">
      <c r="A109289">
        <v>109288</v>
      </c>
      <c r="B109289" t="s">
        <v>83429</v>
      </c>
      <c r="C109289">
        <v>20210515</v>
      </c>
      <c r="D109289">
        <v>293</v>
      </c>
      <c r="E109289">
        <v>27533</v>
      </c>
      <c r="F109289">
        <v>2</v>
      </c>
      <c r="G109289" t="s">
        <v>84076</v>
      </c>
      <c r="H109289">
        <v>0</v>
      </c>
    </row>
    <row r="109290" spans="1:8" x14ac:dyDescent="0.3">
      <c r="A109290">
        <v>109289</v>
      </c>
      <c r="B109290" t="s">
        <v>83429</v>
      </c>
      <c r="C109290">
        <v>20210515</v>
      </c>
      <c r="D109290">
        <v>293</v>
      </c>
      <c r="E109290">
        <v>27533</v>
      </c>
      <c r="F109290">
        <v>3</v>
      </c>
      <c r="G109290" t="s">
        <v>713</v>
      </c>
      <c r="H109290">
        <v>0</v>
      </c>
    </row>
    <row r="109291" spans="1:8" x14ac:dyDescent="0.3">
      <c r="A109291">
        <v>109290</v>
      </c>
      <c r="B109291" t="s">
        <v>83429</v>
      </c>
      <c r="C109291">
        <v>20210515</v>
      </c>
      <c r="D109291">
        <v>293</v>
      </c>
      <c r="E109291">
        <v>27533</v>
      </c>
      <c r="F109291">
        <v>4</v>
      </c>
      <c r="G109291" t="s">
        <v>2845</v>
      </c>
      <c r="H109291">
        <v>1</v>
      </c>
    </row>
    <row r="109292" spans="1:8" x14ac:dyDescent="0.3">
      <c r="A109292">
        <v>109291</v>
      </c>
      <c r="B109292" t="s">
        <v>83429</v>
      </c>
      <c r="C109292">
        <v>20210515</v>
      </c>
      <c r="D109292">
        <v>293</v>
      </c>
      <c r="E109292">
        <v>27534</v>
      </c>
      <c r="F109292">
        <v>1</v>
      </c>
      <c r="G109292" t="s">
        <v>84077</v>
      </c>
      <c r="H109292">
        <v>0</v>
      </c>
    </row>
    <row r="109293" spans="1:8" x14ac:dyDescent="0.3">
      <c r="A109293">
        <v>109292</v>
      </c>
      <c r="B109293" t="s">
        <v>83429</v>
      </c>
      <c r="C109293">
        <v>20210515</v>
      </c>
      <c r="D109293">
        <v>293</v>
      </c>
      <c r="E109293">
        <v>27534</v>
      </c>
      <c r="F109293">
        <v>2</v>
      </c>
      <c r="G109293" t="s">
        <v>84078</v>
      </c>
      <c r="H109293">
        <v>0</v>
      </c>
    </row>
    <row r="109294" spans="1:8" x14ac:dyDescent="0.3">
      <c r="A109294">
        <v>109293</v>
      </c>
      <c r="B109294" t="s">
        <v>83429</v>
      </c>
      <c r="C109294">
        <v>20210515</v>
      </c>
      <c r="D109294">
        <v>293</v>
      </c>
      <c r="E109294">
        <v>27534</v>
      </c>
      <c r="F109294">
        <v>3</v>
      </c>
      <c r="G109294" t="s">
        <v>84079</v>
      </c>
      <c r="H109294">
        <v>1</v>
      </c>
    </row>
    <row r="109295" spans="1:8" x14ac:dyDescent="0.3">
      <c r="A109295">
        <v>109294</v>
      </c>
      <c r="B109295" t="s">
        <v>83429</v>
      </c>
      <c r="C109295">
        <v>20210515</v>
      </c>
      <c r="D109295">
        <v>293</v>
      </c>
      <c r="E109295">
        <v>27534</v>
      </c>
      <c r="F109295">
        <v>4</v>
      </c>
      <c r="G109295" t="s">
        <v>84080</v>
      </c>
      <c r="H109295">
        <v>0</v>
      </c>
    </row>
    <row r="109296" spans="1:8" x14ac:dyDescent="0.3">
      <c r="A109296">
        <v>109295</v>
      </c>
      <c r="B109296" t="s">
        <v>83429</v>
      </c>
      <c r="C109296">
        <v>20210515</v>
      </c>
      <c r="D109296">
        <v>293</v>
      </c>
      <c r="E109296">
        <v>27535</v>
      </c>
      <c r="F109296">
        <v>1</v>
      </c>
      <c r="G109296" t="s">
        <v>84081</v>
      </c>
      <c r="H109296">
        <v>1</v>
      </c>
    </row>
    <row r="109297" spans="1:8" x14ac:dyDescent="0.3">
      <c r="A109297">
        <v>109296</v>
      </c>
      <c r="B109297" t="s">
        <v>83429</v>
      </c>
      <c r="C109297">
        <v>20210515</v>
      </c>
      <c r="D109297">
        <v>293</v>
      </c>
      <c r="E109297">
        <v>27535</v>
      </c>
      <c r="F109297">
        <v>2</v>
      </c>
      <c r="G109297" t="s">
        <v>84082</v>
      </c>
      <c r="H109297">
        <v>0</v>
      </c>
    </row>
    <row r="109298" spans="1:8" x14ac:dyDescent="0.3">
      <c r="A109298">
        <v>109297</v>
      </c>
      <c r="B109298" t="s">
        <v>83429</v>
      </c>
      <c r="C109298">
        <v>20210515</v>
      </c>
      <c r="D109298">
        <v>293</v>
      </c>
      <c r="E109298">
        <v>27535</v>
      </c>
      <c r="F109298">
        <v>3</v>
      </c>
      <c r="G109298" t="s">
        <v>84083</v>
      </c>
      <c r="H109298">
        <v>0</v>
      </c>
    </row>
    <row r="109299" spans="1:8" x14ac:dyDescent="0.3">
      <c r="A109299">
        <v>109298</v>
      </c>
      <c r="B109299" t="s">
        <v>83429</v>
      </c>
      <c r="C109299">
        <v>20210515</v>
      </c>
      <c r="D109299">
        <v>293</v>
      </c>
      <c r="E109299">
        <v>27535</v>
      </c>
      <c r="F109299">
        <v>4</v>
      </c>
      <c r="G109299" t="s">
        <v>84084</v>
      </c>
      <c r="H109299">
        <v>0</v>
      </c>
    </row>
    <row r="109300" spans="1:8" x14ac:dyDescent="0.3">
      <c r="A109300">
        <v>109299</v>
      </c>
      <c r="B109300" t="s">
        <v>83429</v>
      </c>
      <c r="C109300">
        <v>20210515</v>
      </c>
      <c r="D109300">
        <v>293</v>
      </c>
      <c r="E109300">
        <v>27536</v>
      </c>
      <c r="F109300">
        <v>1</v>
      </c>
      <c r="G109300" t="s">
        <v>84085</v>
      </c>
      <c r="H109300">
        <v>0</v>
      </c>
    </row>
    <row r="109301" spans="1:8" x14ac:dyDescent="0.3">
      <c r="A109301">
        <v>109300</v>
      </c>
      <c r="B109301" t="s">
        <v>83429</v>
      </c>
      <c r="C109301">
        <v>20210515</v>
      </c>
      <c r="D109301">
        <v>293</v>
      </c>
      <c r="E109301">
        <v>27536</v>
      </c>
      <c r="F109301">
        <v>2</v>
      </c>
      <c r="G109301" t="s">
        <v>84086</v>
      </c>
      <c r="H109301">
        <v>0</v>
      </c>
    </row>
    <row r="109302" spans="1:8" x14ac:dyDescent="0.3">
      <c r="A109302">
        <v>109301</v>
      </c>
      <c r="B109302" t="s">
        <v>83429</v>
      </c>
      <c r="C109302">
        <v>20210515</v>
      </c>
      <c r="D109302">
        <v>293</v>
      </c>
      <c r="E109302">
        <v>27536</v>
      </c>
      <c r="F109302">
        <v>3</v>
      </c>
      <c r="G109302" t="s">
        <v>84087</v>
      </c>
      <c r="H109302">
        <v>1</v>
      </c>
    </row>
    <row r="109303" spans="1:8" x14ac:dyDescent="0.3">
      <c r="A109303">
        <v>109302</v>
      </c>
      <c r="B109303" t="s">
        <v>83429</v>
      </c>
      <c r="C109303">
        <v>20210515</v>
      </c>
      <c r="D109303">
        <v>293</v>
      </c>
      <c r="E109303">
        <v>27536</v>
      </c>
      <c r="F109303">
        <v>4</v>
      </c>
      <c r="G109303" t="s">
        <v>84088</v>
      </c>
      <c r="H109303">
        <v>0</v>
      </c>
    </row>
    <row r="109304" spans="1:8" x14ac:dyDescent="0.3">
      <c r="A109304">
        <v>109303</v>
      </c>
      <c r="B109304" t="s">
        <v>83429</v>
      </c>
      <c r="C109304">
        <v>20210515</v>
      </c>
      <c r="D109304">
        <v>293</v>
      </c>
      <c r="E109304">
        <v>27537</v>
      </c>
      <c r="F109304">
        <v>1</v>
      </c>
      <c r="G109304" t="s">
        <v>84089</v>
      </c>
      <c r="H109304">
        <v>0</v>
      </c>
    </row>
    <row r="109305" spans="1:8" x14ac:dyDescent="0.3">
      <c r="A109305">
        <v>109304</v>
      </c>
      <c r="B109305" t="s">
        <v>83429</v>
      </c>
      <c r="C109305">
        <v>20210515</v>
      </c>
      <c r="D109305">
        <v>293</v>
      </c>
      <c r="E109305">
        <v>27537</v>
      </c>
      <c r="F109305">
        <v>2</v>
      </c>
      <c r="G109305" t="s">
        <v>84090</v>
      </c>
      <c r="H109305">
        <v>1</v>
      </c>
    </row>
    <row r="109306" spans="1:8" x14ac:dyDescent="0.3">
      <c r="A109306">
        <v>109305</v>
      </c>
      <c r="B109306" t="s">
        <v>83429</v>
      </c>
      <c r="C109306">
        <v>20210515</v>
      </c>
      <c r="D109306">
        <v>293</v>
      </c>
      <c r="E109306">
        <v>27537</v>
      </c>
      <c r="F109306">
        <v>3</v>
      </c>
      <c r="G109306" t="s">
        <v>84091</v>
      </c>
      <c r="H109306">
        <v>0</v>
      </c>
    </row>
    <row r="109307" spans="1:8" x14ac:dyDescent="0.3">
      <c r="A109307">
        <v>109306</v>
      </c>
      <c r="B109307" t="s">
        <v>83429</v>
      </c>
      <c r="C109307">
        <v>20210515</v>
      </c>
      <c r="D109307">
        <v>293</v>
      </c>
      <c r="E109307">
        <v>27537</v>
      </c>
      <c r="F109307">
        <v>4</v>
      </c>
      <c r="G109307" t="s">
        <v>84092</v>
      </c>
      <c r="H109307">
        <v>0</v>
      </c>
    </row>
    <row r="109308" spans="1:8" x14ac:dyDescent="0.3">
      <c r="A109308">
        <v>109307</v>
      </c>
      <c r="B109308" t="s">
        <v>83429</v>
      </c>
      <c r="C109308">
        <v>20210515</v>
      </c>
      <c r="D109308">
        <v>293</v>
      </c>
      <c r="E109308">
        <v>27538</v>
      </c>
      <c r="F109308">
        <v>1</v>
      </c>
      <c r="G109308" t="s">
        <v>84093</v>
      </c>
      <c r="H109308">
        <v>0</v>
      </c>
    </row>
    <row r="109309" spans="1:8" x14ac:dyDescent="0.3">
      <c r="A109309">
        <v>109308</v>
      </c>
      <c r="B109309" t="s">
        <v>83429</v>
      </c>
      <c r="C109309">
        <v>20210515</v>
      </c>
      <c r="D109309">
        <v>293</v>
      </c>
      <c r="E109309">
        <v>27538</v>
      </c>
      <c r="F109309">
        <v>2</v>
      </c>
      <c r="G109309" t="s">
        <v>84094</v>
      </c>
      <c r="H109309">
        <v>0</v>
      </c>
    </row>
    <row r="109310" spans="1:8" x14ac:dyDescent="0.3">
      <c r="A109310">
        <v>109309</v>
      </c>
      <c r="B109310" t="s">
        <v>83429</v>
      </c>
      <c r="C109310">
        <v>20210515</v>
      </c>
      <c r="D109310">
        <v>293</v>
      </c>
      <c r="E109310">
        <v>27538</v>
      </c>
      <c r="F109310">
        <v>3</v>
      </c>
      <c r="G109310" t="s">
        <v>84095</v>
      </c>
      <c r="H109310">
        <v>0</v>
      </c>
    </row>
    <row r="109311" spans="1:8" x14ac:dyDescent="0.3">
      <c r="A109311">
        <v>109310</v>
      </c>
      <c r="B109311" t="s">
        <v>83429</v>
      </c>
      <c r="C109311">
        <v>20210515</v>
      </c>
      <c r="D109311">
        <v>293</v>
      </c>
      <c r="E109311">
        <v>27538</v>
      </c>
      <c r="F109311">
        <v>4</v>
      </c>
      <c r="G109311" t="s">
        <v>84096</v>
      </c>
      <c r="H109311">
        <v>1</v>
      </c>
    </row>
    <row r="109312" spans="1:8" x14ac:dyDescent="0.3">
      <c r="A109312">
        <v>109311</v>
      </c>
      <c r="B109312" t="s">
        <v>83429</v>
      </c>
      <c r="C109312">
        <v>20210515</v>
      </c>
      <c r="D109312">
        <v>293</v>
      </c>
      <c r="E109312">
        <v>27539</v>
      </c>
      <c r="F109312">
        <v>1</v>
      </c>
      <c r="G109312" t="s">
        <v>84097</v>
      </c>
      <c r="H109312">
        <v>0</v>
      </c>
    </row>
    <row r="109313" spans="1:8" x14ac:dyDescent="0.3">
      <c r="A109313">
        <v>109312</v>
      </c>
      <c r="B109313" t="s">
        <v>83429</v>
      </c>
      <c r="C109313">
        <v>20210515</v>
      </c>
      <c r="D109313">
        <v>293</v>
      </c>
      <c r="E109313">
        <v>27539</v>
      </c>
      <c r="F109313">
        <v>2</v>
      </c>
      <c r="G109313" t="s">
        <v>84098</v>
      </c>
      <c r="H109313">
        <v>0</v>
      </c>
    </row>
    <row r="109314" spans="1:8" x14ac:dyDescent="0.3">
      <c r="A109314">
        <v>109313</v>
      </c>
      <c r="B109314" t="s">
        <v>83429</v>
      </c>
      <c r="C109314">
        <v>20210515</v>
      </c>
      <c r="D109314">
        <v>293</v>
      </c>
      <c r="E109314">
        <v>27539</v>
      </c>
      <c r="F109314">
        <v>3</v>
      </c>
      <c r="G109314" t="s">
        <v>84099</v>
      </c>
      <c r="H109314">
        <v>0</v>
      </c>
    </row>
    <row r="109315" spans="1:8" x14ac:dyDescent="0.3">
      <c r="A109315">
        <v>109314</v>
      </c>
      <c r="B109315" t="s">
        <v>83429</v>
      </c>
      <c r="C109315">
        <v>20210515</v>
      </c>
      <c r="D109315">
        <v>293</v>
      </c>
      <c r="E109315">
        <v>27539</v>
      </c>
      <c r="F109315">
        <v>4</v>
      </c>
      <c r="G109315" t="s">
        <v>84100</v>
      </c>
      <c r="H109315">
        <v>1</v>
      </c>
    </row>
    <row r="109316" spans="1:8" x14ac:dyDescent="0.3">
      <c r="A109316">
        <v>109315</v>
      </c>
      <c r="B109316" t="s">
        <v>83429</v>
      </c>
      <c r="C109316">
        <v>20210515</v>
      </c>
      <c r="D109316">
        <v>293</v>
      </c>
      <c r="E109316">
        <v>27540</v>
      </c>
      <c r="F109316">
        <v>1</v>
      </c>
      <c r="G109316" t="s">
        <v>84101</v>
      </c>
      <c r="H109316">
        <v>0</v>
      </c>
    </row>
    <row r="109317" spans="1:8" x14ac:dyDescent="0.3">
      <c r="A109317">
        <v>109316</v>
      </c>
      <c r="B109317" t="s">
        <v>83429</v>
      </c>
      <c r="C109317">
        <v>20210515</v>
      </c>
      <c r="D109317">
        <v>293</v>
      </c>
      <c r="E109317">
        <v>27540</v>
      </c>
      <c r="F109317">
        <v>2</v>
      </c>
      <c r="G109317" t="s">
        <v>84102</v>
      </c>
      <c r="H109317">
        <v>0</v>
      </c>
    </row>
    <row r="109318" spans="1:8" x14ac:dyDescent="0.3">
      <c r="A109318">
        <v>109317</v>
      </c>
      <c r="B109318" t="s">
        <v>83429</v>
      </c>
      <c r="C109318">
        <v>20210515</v>
      </c>
      <c r="D109318">
        <v>293</v>
      </c>
      <c r="E109318">
        <v>27540</v>
      </c>
      <c r="F109318">
        <v>3</v>
      </c>
      <c r="G109318" t="s">
        <v>84103</v>
      </c>
      <c r="H109318">
        <v>1</v>
      </c>
    </row>
    <row r="109319" spans="1:8" x14ac:dyDescent="0.3">
      <c r="A109319">
        <v>109318</v>
      </c>
      <c r="B109319" t="s">
        <v>83429</v>
      </c>
      <c r="C109319">
        <v>20210515</v>
      </c>
      <c r="D109319">
        <v>293</v>
      </c>
      <c r="E109319">
        <v>27540</v>
      </c>
      <c r="F109319">
        <v>4</v>
      </c>
      <c r="G109319" t="s">
        <v>84104</v>
      </c>
      <c r="H109319">
        <v>0</v>
      </c>
    </row>
    <row r="109320" spans="1:8" x14ac:dyDescent="0.3">
      <c r="A109320">
        <v>109319</v>
      </c>
      <c r="B109320" t="s">
        <v>83429</v>
      </c>
      <c r="C109320">
        <v>20210515</v>
      </c>
      <c r="D109320">
        <v>293</v>
      </c>
      <c r="E109320">
        <v>27541</v>
      </c>
      <c r="F109320">
        <v>1</v>
      </c>
      <c r="G109320" t="s">
        <v>84105</v>
      </c>
      <c r="H109320">
        <v>0</v>
      </c>
    </row>
    <row r="109321" spans="1:8" x14ac:dyDescent="0.3">
      <c r="A109321">
        <v>109320</v>
      </c>
      <c r="B109321" t="s">
        <v>83429</v>
      </c>
      <c r="C109321">
        <v>20210515</v>
      </c>
      <c r="D109321">
        <v>293</v>
      </c>
      <c r="E109321">
        <v>27541</v>
      </c>
      <c r="F109321">
        <v>2</v>
      </c>
      <c r="G109321" t="s">
        <v>84106</v>
      </c>
      <c r="H109321">
        <v>0</v>
      </c>
    </row>
    <row r="109322" spans="1:8" x14ac:dyDescent="0.3">
      <c r="A109322">
        <v>109321</v>
      </c>
      <c r="B109322" t="s">
        <v>83429</v>
      </c>
      <c r="C109322">
        <v>20210515</v>
      </c>
      <c r="D109322">
        <v>293</v>
      </c>
      <c r="E109322">
        <v>27541</v>
      </c>
      <c r="F109322">
        <v>3</v>
      </c>
      <c r="G109322" t="s">
        <v>84107</v>
      </c>
      <c r="H109322">
        <v>0</v>
      </c>
    </row>
    <row r="109323" spans="1:8" x14ac:dyDescent="0.3">
      <c r="A109323">
        <v>109322</v>
      </c>
      <c r="B109323" t="s">
        <v>83429</v>
      </c>
      <c r="C109323">
        <v>20210515</v>
      </c>
      <c r="D109323">
        <v>293</v>
      </c>
      <c r="E109323">
        <v>27541</v>
      </c>
      <c r="F109323">
        <v>4</v>
      </c>
      <c r="G109323" t="s">
        <v>84108</v>
      </c>
      <c r="H109323">
        <v>1</v>
      </c>
    </row>
    <row r="109324" spans="1:8" x14ac:dyDescent="0.3">
      <c r="A109324">
        <v>109323</v>
      </c>
      <c r="B109324" t="s">
        <v>83429</v>
      </c>
      <c r="C109324">
        <v>20210515</v>
      </c>
      <c r="D109324">
        <v>293</v>
      </c>
      <c r="E109324">
        <v>27542</v>
      </c>
      <c r="F109324">
        <v>1</v>
      </c>
      <c r="G109324" t="s">
        <v>84109</v>
      </c>
      <c r="H109324">
        <v>0</v>
      </c>
    </row>
    <row r="109325" spans="1:8" x14ac:dyDescent="0.3">
      <c r="A109325">
        <v>109324</v>
      </c>
      <c r="B109325" t="s">
        <v>83429</v>
      </c>
      <c r="C109325">
        <v>20210515</v>
      </c>
      <c r="D109325">
        <v>293</v>
      </c>
      <c r="E109325">
        <v>27542</v>
      </c>
      <c r="F109325">
        <v>2</v>
      </c>
      <c r="G109325" t="s">
        <v>84110</v>
      </c>
      <c r="H109325">
        <v>0</v>
      </c>
    </row>
    <row r="109326" spans="1:8" x14ac:dyDescent="0.3">
      <c r="A109326">
        <v>109325</v>
      </c>
      <c r="B109326" t="s">
        <v>83429</v>
      </c>
      <c r="C109326">
        <v>20210515</v>
      </c>
      <c r="D109326">
        <v>293</v>
      </c>
      <c r="E109326">
        <v>27542</v>
      </c>
      <c r="F109326">
        <v>3</v>
      </c>
      <c r="G109326" t="s">
        <v>84111</v>
      </c>
      <c r="H109326">
        <v>0</v>
      </c>
    </row>
    <row r="109327" spans="1:8" x14ac:dyDescent="0.3">
      <c r="A109327">
        <v>109326</v>
      </c>
      <c r="B109327" t="s">
        <v>83429</v>
      </c>
      <c r="C109327">
        <v>20210515</v>
      </c>
      <c r="D109327">
        <v>293</v>
      </c>
      <c r="E109327">
        <v>27542</v>
      </c>
      <c r="F109327">
        <v>4</v>
      </c>
      <c r="G109327" t="s">
        <v>84112</v>
      </c>
      <c r="H109327">
        <v>1</v>
      </c>
    </row>
    <row r="109328" spans="1:8" x14ac:dyDescent="0.3">
      <c r="A109328">
        <v>109327</v>
      </c>
      <c r="B109328" t="s">
        <v>83429</v>
      </c>
      <c r="C109328">
        <v>20210515</v>
      </c>
      <c r="D109328">
        <v>293</v>
      </c>
      <c r="E109328">
        <v>27543</v>
      </c>
      <c r="F109328">
        <v>1</v>
      </c>
      <c r="G109328" t="s">
        <v>84113</v>
      </c>
      <c r="H109328">
        <v>0</v>
      </c>
    </row>
    <row r="109329" spans="1:8" x14ac:dyDescent="0.3">
      <c r="A109329">
        <v>109328</v>
      </c>
      <c r="B109329" t="s">
        <v>83429</v>
      </c>
      <c r="C109329">
        <v>20210515</v>
      </c>
      <c r="D109329">
        <v>293</v>
      </c>
      <c r="E109329">
        <v>27543</v>
      </c>
      <c r="F109329">
        <v>2</v>
      </c>
      <c r="G109329" t="s">
        <v>84114</v>
      </c>
      <c r="H109329">
        <v>1</v>
      </c>
    </row>
    <row r="109330" spans="1:8" x14ac:dyDescent="0.3">
      <c r="A109330">
        <v>109329</v>
      </c>
      <c r="B109330" t="s">
        <v>83429</v>
      </c>
      <c r="C109330">
        <v>20210515</v>
      </c>
      <c r="D109330">
        <v>293</v>
      </c>
      <c r="E109330">
        <v>27543</v>
      </c>
      <c r="F109330">
        <v>3</v>
      </c>
      <c r="G109330" t="s">
        <v>84115</v>
      </c>
      <c r="H109330">
        <v>0</v>
      </c>
    </row>
    <row r="109331" spans="1:8" x14ac:dyDescent="0.3">
      <c r="A109331">
        <v>109330</v>
      </c>
      <c r="B109331" t="s">
        <v>83429</v>
      </c>
      <c r="C109331">
        <v>20210515</v>
      </c>
      <c r="D109331">
        <v>293</v>
      </c>
      <c r="E109331">
        <v>27543</v>
      </c>
      <c r="F109331">
        <v>4</v>
      </c>
      <c r="G109331" t="s">
        <v>84116</v>
      </c>
      <c r="H109331">
        <v>0</v>
      </c>
    </row>
    <row r="109332" spans="1:8" x14ac:dyDescent="0.3">
      <c r="A109332">
        <v>109331</v>
      </c>
      <c r="B109332" t="s">
        <v>83429</v>
      </c>
      <c r="C109332">
        <v>20210515</v>
      </c>
      <c r="D109332">
        <v>293</v>
      </c>
      <c r="E109332">
        <v>27544</v>
      </c>
      <c r="F109332">
        <v>1</v>
      </c>
      <c r="G109332" t="s">
        <v>84117</v>
      </c>
      <c r="H109332">
        <v>0</v>
      </c>
    </row>
    <row r="109333" spans="1:8" x14ac:dyDescent="0.3">
      <c r="A109333">
        <v>109332</v>
      </c>
      <c r="B109333" t="s">
        <v>83429</v>
      </c>
      <c r="C109333">
        <v>20210515</v>
      </c>
      <c r="D109333">
        <v>293</v>
      </c>
      <c r="E109333">
        <v>27544</v>
      </c>
      <c r="F109333">
        <v>2</v>
      </c>
      <c r="G109333" t="s">
        <v>84118</v>
      </c>
      <c r="H109333">
        <v>0</v>
      </c>
    </row>
    <row r="109334" spans="1:8" x14ac:dyDescent="0.3">
      <c r="A109334">
        <v>109333</v>
      </c>
      <c r="B109334" t="s">
        <v>83429</v>
      </c>
      <c r="C109334">
        <v>20210515</v>
      </c>
      <c r="D109334">
        <v>293</v>
      </c>
      <c r="E109334">
        <v>27544</v>
      </c>
      <c r="F109334">
        <v>3</v>
      </c>
      <c r="G109334" t="s">
        <v>84119</v>
      </c>
      <c r="H109334">
        <v>1</v>
      </c>
    </row>
    <row r="109335" spans="1:8" x14ac:dyDescent="0.3">
      <c r="A109335">
        <v>109334</v>
      </c>
      <c r="B109335" t="s">
        <v>83429</v>
      </c>
      <c r="C109335">
        <v>20210515</v>
      </c>
      <c r="D109335">
        <v>293</v>
      </c>
      <c r="E109335">
        <v>27544</v>
      </c>
      <c r="F109335">
        <v>4</v>
      </c>
      <c r="G109335" t="s">
        <v>84120</v>
      </c>
      <c r="H109335">
        <v>0</v>
      </c>
    </row>
    <row r="109336" spans="1:8" x14ac:dyDescent="0.3">
      <c r="A109336">
        <v>109335</v>
      </c>
      <c r="B109336" t="s">
        <v>83429</v>
      </c>
      <c r="C109336">
        <v>20210515</v>
      </c>
      <c r="D109336">
        <v>293</v>
      </c>
      <c r="E109336">
        <v>27545</v>
      </c>
      <c r="F109336">
        <v>1</v>
      </c>
      <c r="G109336" t="s">
        <v>84121</v>
      </c>
      <c r="H109336">
        <v>1</v>
      </c>
    </row>
    <row r="109337" spans="1:8" x14ac:dyDescent="0.3">
      <c r="A109337">
        <v>109336</v>
      </c>
      <c r="B109337" t="s">
        <v>83429</v>
      </c>
      <c r="C109337">
        <v>20210515</v>
      </c>
      <c r="D109337">
        <v>293</v>
      </c>
      <c r="E109337">
        <v>27545</v>
      </c>
      <c r="F109337">
        <v>2</v>
      </c>
      <c r="G109337" t="s">
        <v>84122</v>
      </c>
      <c r="H109337">
        <v>0</v>
      </c>
    </row>
    <row r="109338" spans="1:8" x14ac:dyDescent="0.3">
      <c r="A109338">
        <v>109337</v>
      </c>
      <c r="B109338" t="s">
        <v>83429</v>
      </c>
      <c r="C109338">
        <v>20210515</v>
      </c>
      <c r="D109338">
        <v>293</v>
      </c>
      <c r="E109338">
        <v>27545</v>
      </c>
      <c r="F109338">
        <v>3</v>
      </c>
      <c r="G109338" t="s">
        <v>84123</v>
      </c>
      <c r="H109338">
        <v>0</v>
      </c>
    </row>
    <row r="109339" spans="1:8" x14ac:dyDescent="0.3">
      <c r="A109339">
        <v>109338</v>
      </c>
      <c r="B109339" t="s">
        <v>83429</v>
      </c>
      <c r="C109339">
        <v>20210515</v>
      </c>
      <c r="D109339">
        <v>293</v>
      </c>
      <c r="E109339">
        <v>27545</v>
      </c>
      <c r="F109339">
        <v>4</v>
      </c>
      <c r="G109339" t="s">
        <v>84124</v>
      </c>
      <c r="H109339">
        <v>0</v>
      </c>
    </row>
    <row r="109340" spans="1:8" x14ac:dyDescent="0.3">
      <c r="A109340">
        <v>109339</v>
      </c>
      <c r="B109340" t="s">
        <v>83429</v>
      </c>
      <c r="C109340">
        <v>20210515</v>
      </c>
      <c r="D109340">
        <v>293</v>
      </c>
      <c r="E109340">
        <v>27546</v>
      </c>
      <c r="F109340">
        <v>1</v>
      </c>
      <c r="G109340" t="s">
        <v>84125</v>
      </c>
      <c r="H109340">
        <v>0</v>
      </c>
    </row>
    <row r="109341" spans="1:8" x14ac:dyDescent="0.3">
      <c r="A109341">
        <v>109340</v>
      </c>
      <c r="B109341" t="s">
        <v>83429</v>
      </c>
      <c r="C109341">
        <v>20210515</v>
      </c>
      <c r="D109341">
        <v>293</v>
      </c>
      <c r="E109341">
        <v>27546</v>
      </c>
      <c r="F109341">
        <v>2</v>
      </c>
      <c r="G109341" t="s">
        <v>84126</v>
      </c>
      <c r="H109341">
        <v>1</v>
      </c>
    </row>
    <row r="109342" spans="1:8" x14ac:dyDescent="0.3">
      <c r="A109342">
        <v>109341</v>
      </c>
      <c r="B109342" t="s">
        <v>83429</v>
      </c>
      <c r="C109342">
        <v>20210515</v>
      </c>
      <c r="D109342">
        <v>293</v>
      </c>
      <c r="E109342">
        <v>27546</v>
      </c>
      <c r="F109342">
        <v>3</v>
      </c>
      <c r="G109342" t="s">
        <v>84127</v>
      </c>
      <c r="H109342">
        <v>0</v>
      </c>
    </row>
    <row r="109343" spans="1:8" x14ac:dyDescent="0.3">
      <c r="A109343">
        <v>109342</v>
      </c>
      <c r="B109343" t="s">
        <v>83429</v>
      </c>
      <c r="C109343">
        <v>20210515</v>
      </c>
      <c r="D109343">
        <v>293</v>
      </c>
      <c r="E109343">
        <v>27546</v>
      </c>
      <c r="F109343">
        <v>4</v>
      </c>
      <c r="G109343" t="s">
        <v>84128</v>
      </c>
      <c r="H109343">
        <v>0</v>
      </c>
    </row>
    <row r="109344" spans="1:8" x14ac:dyDescent="0.3">
      <c r="A109344">
        <v>109343</v>
      </c>
      <c r="B109344" t="s">
        <v>83429</v>
      </c>
      <c r="C109344">
        <v>20210515</v>
      </c>
      <c r="D109344">
        <v>293</v>
      </c>
      <c r="E109344">
        <v>27547</v>
      </c>
      <c r="F109344">
        <v>1</v>
      </c>
      <c r="G109344" t="s">
        <v>84129</v>
      </c>
      <c r="H109344">
        <v>1</v>
      </c>
    </row>
    <row r="109345" spans="1:8" x14ac:dyDescent="0.3">
      <c r="A109345">
        <v>109344</v>
      </c>
      <c r="B109345" t="s">
        <v>83429</v>
      </c>
      <c r="C109345">
        <v>20210515</v>
      </c>
      <c r="D109345">
        <v>293</v>
      </c>
      <c r="E109345">
        <v>27547</v>
      </c>
      <c r="F109345">
        <v>2</v>
      </c>
      <c r="G109345" t="s">
        <v>84130</v>
      </c>
      <c r="H109345">
        <v>0</v>
      </c>
    </row>
    <row r="109346" spans="1:8" x14ac:dyDescent="0.3">
      <c r="A109346">
        <v>109345</v>
      </c>
      <c r="B109346" t="s">
        <v>83429</v>
      </c>
      <c r="C109346">
        <v>20210515</v>
      </c>
      <c r="D109346">
        <v>293</v>
      </c>
      <c r="E109346">
        <v>27547</v>
      </c>
      <c r="F109346">
        <v>3</v>
      </c>
      <c r="G109346" t="s">
        <v>84131</v>
      </c>
      <c r="H109346">
        <v>0</v>
      </c>
    </row>
    <row r="109347" spans="1:8" x14ac:dyDescent="0.3">
      <c r="A109347">
        <v>109346</v>
      </c>
      <c r="B109347" t="s">
        <v>83429</v>
      </c>
      <c r="C109347">
        <v>20210515</v>
      </c>
      <c r="D109347">
        <v>293</v>
      </c>
      <c r="E109347">
        <v>27547</v>
      </c>
      <c r="F109347">
        <v>4</v>
      </c>
      <c r="G109347" t="s">
        <v>84132</v>
      </c>
      <c r="H109347">
        <v>0</v>
      </c>
    </row>
    <row r="109348" spans="1:8" x14ac:dyDescent="0.3">
      <c r="A109348">
        <v>109347</v>
      </c>
      <c r="B109348" t="s">
        <v>83429</v>
      </c>
      <c r="C109348">
        <v>20210515</v>
      </c>
      <c r="D109348">
        <v>293</v>
      </c>
      <c r="E109348">
        <v>27548</v>
      </c>
      <c r="F109348">
        <v>1</v>
      </c>
      <c r="G109348" t="s">
        <v>84133</v>
      </c>
      <c r="H109348">
        <v>0</v>
      </c>
    </row>
    <row r="109349" spans="1:8" x14ac:dyDescent="0.3">
      <c r="A109349">
        <v>109348</v>
      </c>
      <c r="B109349" t="s">
        <v>83429</v>
      </c>
      <c r="C109349">
        <v>20210515</v>
      </c>
      <c r="D109349">
        <v>293</v>
      </c>
      <c r="E109349">
        <v>27548</v>
      </c>
      <c r="F109349">
        <v>2</v>
      </c>
      <c r="G109349" t="s">
        <v>84134</v>
      </c>
      <c r="H109349">
        <v>1</v>
      </c>
    </row>
    <row r="109350" spans="1:8" x14ac:dyDescent="0.3">
      <c r="A109350">
        <v>109349</v>
      </c>
      <c r="B109350" t="s">
        <v>83429</v>
      </c>
      <c r="C109350">
        <v>20210515</v>
      </c>
      <c r="D109350">
        <v>293</v>
      </c>
      <c r="E109350">
        <v>27548</v>
      </c>
      <c r="F109350">
        <v>3</v>
      </c>
      <c r="G109350" t="s">
        <v>84135</v>
      </c>
      <c r="H109350">
        <v>0</v>
      </c>
    </row>
    <row r="109351" spans="1:8" x14ac:dyDescent="0.3">
      <c r="A109351">
        <v>109350</v>
      </c>
      <c r="B109351" t="s">
        <v>83429</v>
      </c>
      <c r="C109351">
        <v>20210515</v>
      </c>
      <c r="D109351">
        <v>293</v>
      </c>
      <c r="E109351">
        <v>27548</v>
      </c>
      <c r="F109351">
        <v>4</v>
      </c>
      <c r="G109351" t="s">
        <v>84136</v>
      </c>
      <c r="H109351">
        <v>0</v>
      </c>
    </row>
    <row r="109352" spans="1:8" x14ac:dyDescent="0.3">
      <c r="A109352">
        <v>109351</v>
      </c>
      <c r="B109352" t="s">
        <v>83429</v>
      </c>
      <c r="C109352">
        <v>20210515</v>
      </c>
      <c r="D109352">
        <v>293</v>
      </c>
      <c r="E109352">
        <v>27549</v>
      </c>
      <c r="F109352">
        <v>1</v>
      </c>
      <c r="G109352" t="s">
        <v>84137</v>
      </c>
      <c r="H109352">
        <v>0</v>
      </c>
    </row>
    <row r="109353" spans="1:8" x14ac:dyDescent="0.3">
      <c r="A109353">
        <v>109352</v>
      </c>
      <c r="B109353" t="s">
        <v>83429</v>
      </c>
      <c r="C109353">
        <v>20210515</v>
      </c>
      <c r="D109353">
        <v>293</v>
      </c>
      <c r="E109353">
        <v>27549</v>
      </c>
      <c r="F109353">
        <v>2</v>
      </c>
      <c r="G109353" t="s">
        <v>84138</v>
      </c>
      <c r="H109353">
        <v>0</v>
      </c>
    </row>
    <row r="109354" spans="1:8" x14ac:dyDescent="0.3">
      <c r="A109354">
        <v>109353</v>
      </c>
      <c r="B109354" t="s">
        <v>83429</v>
      </c>
      <c r="C109354">
        <v>20210515</v>
      </c>
      <c r="D109354">
        <v>293</v>
      </c>
      <c r="E109354">
        <v>27549</v>
      </c>
      <c r="F109354">
        <v>3</v>
      </c>
      <c r="G109354" t="s">
        <v>79404</v>
      </c>
      <c r="H109354">
        <v>1</v>
      </c>
    </row>
    <row r="109355" spans="1:8" x14ac:dyDescent="0.3">
      <c r="A109355">
        <v>109354</v>
      </c>
      <c r="B109355" t="s">
        <v>83429</v>
      </c>
      <c r="C109355">
        <v>20210515</v>
      </c>
      <c r="D109355">
        <v>293</v>
      </c>
      <c r="E109355">
        <v>27549</v>
      </c>
      <c r="F109355">
        <v>4</v>
      </c>
      <c r="G109355" t="s">
        <v>84139</v>
      </c>
      <c r="H109355">
        <v>0</v>
      </c>
    </row>
    <row r="109356" spans="1:8" x14ac:dyDescent="0.3">
      <c r="A109356">
        <v>109355</v>
      </c>
      <c r="B109356" t="s">
        <v>83429</v>
      </c>
      <c r="C109356">
        <v>20210515</v>
      </c>
      <c r="D109356">
        <v>293</v>
      </c>
      <c r="E109356">
        <v>27550</v>
      </c>
      <c r="F109356">
        <v>1</v>
      </c>
      <c r="G109356" t="s">
        <v>84140</v>
      </c>
      <c r="H109356">
        <v>1</v>
      </c>
    </row>
    <row r="109357" spans="1:8" x14ac:dyDescent="0.3">
      <c r="A109357">
        <v>109356</v>
      </c>
      <c r="B109357" t="s">
        <v>83429</v>
      </c>
      <c r="C109357">
        <v>20210515</v>
      </c>
      <c r="D109357">
        <v>293</v>
      </c>
      <c r="E109357">
        <v>27550</v>
      </c>
      <c r="F109357">
        <v>2</v>
      </c>
      <c r="G109357" t="s">
        <v>84141</v>
      </c>
      <c r="H109357">
        <v>0</v>
      </c>
    </row>
    <row r="109358" spans="1:8" x14ac:dyDescent="0.3">
      <c r="A109358">
        <v>109357</v>
      </c>
      <c r="B109358" t="s">
        <v>83429</v>
      </c>
      <c r="C109358">
        <v>20210515</v>
      </c>
      <c r="D109358">
        <v>293</v>
      </c>
      <c r="E109358">
        <v>27550</v>
      </c>
      <c r="F109358">
        <v>3</v>
      </c>
      <c r="G109358" t="s">
        <v>84142</v>
      </c>
      <c r="H109358">
        <v>0</v>
      </c>
    </row>
    <row r="109359" spans="1:8" x14ac:dyDescent="0.3">
      <c r="A109359">
        <v>109358</v>
      </c>
      <c r="B109359" t="s">
        <v>83429</v>
      </c>
      <c r="C109359">
        <v>20210515</v>
      </c>
      <c r="D109359">
        <v>293</v>
      </c>
      <c r="E109359">
        <v>27550</v>
      </c>
      <c r="F109359">
        <v>4</v>
      </c>
      <c r="G109359" t="s">
        <v>84143</v>
      </c>
      <c r="H109359">
        <v>0</v>
      </c>
    </row>
    <row r="109360" spans="1:8" x14ac:dyDescent="0.3">
      <c r="A109360">
        <v>109359</v>
      </c>
      <c r="B109360" t="s">
        <v>83429</v>
      </c>
      <c r="C109360">
        <v>20210515</v>
      </c>
      <c r="D109360">
        <v>293</v>
      </c>
      <c r="E109360">
        <v>27551</v>
      </c>
      <c r="F109360">
        <v>1</v>
      </c>
      <c r="G109360" t="s">
        <v>20153</v>
      </c>
      <c r="H109360">
        <v>0</v>
      </c>
    </row>
    <row r="109361" spans="1:8" x14ac:dyDescent="0.3">
      <c r="A109361">
        <v>109360</v>
      </c>
      <c r="B109361" t="s">
        <v>83429</v>
      </c>
      <c r="C109361">
        <v>20210515</v>
      </c>
      <c r="D109361">
        <v>293</v>
      </c>
      <c r="E109361">
        <v>27551</v>
      </c>
      <c r="F109361">
        <v>2</v>
      </c>
      <c r="G109361" t="s">
        <v>3377</v>
      </c>
      <c r="H109361">
        <v>0</v>
      </c>
    </row>
    <row r="109362" spans="1:8" x14ac:dyDescent="0.3">
      <c r="A109362">
        <v>109361</v>
      </c>
      <c r="B109362" t="s">
        <v>83429</v>
      </c>
      <c r="C109362">
        <v>20210515</v>
      </c>
      <c r="D109362">
        <v>293</v>
      </c>
      <c r="E109362">
        <v>27551</v>
      </c>
      <c r="F109362">
        <v>3</v>
      </c>
      <c r="G109362" t="s">
        <v>20154</v>
      </c>
      <c r="H109362">
        <v>0</v>
      </c>
    </row>
    <row r="109363" spans="1:8" x14ac:dyDescent="0.3">
      <c r="A109363">
        <v>109362</v>
      </c>
      <c r="B109363" t="s">
        <v>83429</v>
      </c>
      <c r="C109363">
        <v>20210515</v>
      </c>
      <c r="D109363">
        <v>293</v>
      </c>
      <c r="E109363">
        <v>27551</v>
      </c>
      <c r="F109363">
        <v>4</v>
      </c>
      <c r="G109363" t="s">
        <v>3378</v>
      </c>
      <c r="H109363">
        <v>1</v>
      </c>
    </row>
    <row r="109364" spans="1:8" x14ac:dyDescent="0.3">
      <c r="A109364">
        <v>109363</v>
      </c>
      <c r="B109364" t="s">
        <v>83429</v>
      </c>
      <c r="C109364">
        <v>20220918</v>
      </c>
      <c r="D109364">
        <v>294</v>
      </c>
      <c r="E109364">
        <v>27552</v>
      </c>
      <c r="F109364">
        <v>1</v>
      </c>
      <c r="G109364" t="s">
        <v>84144</v>
      </c>
      <c r="H109364">
        <v>1</v>
      </c>
    </row>
    <row r="109365" spans="1:8" x14ac:dyDescent="0.3">
      <c r="A109365">
        <v>109364</v>
      </c>
      <c r="B109365" t="s">
        <v>83429</v>
      </c>
      <c r="C109365">
        <v>20220918</v>
      </c>
      <c r="D109365">
        <v>294</v>
      </c>
      <c r="E109365">
        <v>27552</v>
      </c>
      <c r="F109365">
        <v>2</v>
      </c>
      <c r="G109365" t="s">
        <v>84145</v>
      </c>
      <c r="H109365">
        <v>0</v>
      </c>
    </row>
    <row r="109366" spans="1:8" x14ac:dyDescent="0.3">
      <c r="A109366">
        <v>109365</v>
      </c>
      <c r="B109366" t="s">
        <v>83429</v>
      </c>
      <c r="C109366">
        <v>20220918</v>
      </c>
      <c r="D109366">
        <v>294</v>
      </c>
      <c r="E109366">
        <v>27552</v>
      </c>
      <c r="F109366">
        <v>3</v>
      </c>
      <c r="G109366" t="s">
        <v>84146</v>
      </c>
      <c r="H109366">
        <v>0</v>
      </c>
    </row>
    <row r="109367" spans="1:8" x14ac:dyDescent="0.3">
      <c r="A109367">
        <v>109366</v>
      </c>
      <c r="B109367" t="s">
        <v>83429</v>
      </c>
      <c r="C109367">
        <v>20220918</v>
      </c>
      <c r="D109367">
        <v>294</v>
      </c>
      <c r="E109367">
        <v>27552</v>
      </c>
      <c r="F109367">
        <v>4</v>
      </c>
      <c r="G109367" t="s">
        <v>84147</v>
      </c>
      <c r="H109367">
        <v>0</v>
      </c>
    </row>
    <row r="109368" spans="1:8" x14ac:dyDescent="0.3">
      <c r="A109368">
        <v>109367</v>
      </c>
      <c r="B109368" t="s">
        <v>83429</v>
      </c>
      <c r="C109368">
        <v>20220918</v>
      </c>
      <c r="D109368">
        <v>294</v>
      </c>
      <c r="E109368">
        <v>27553</v>
      </c>
      <c r="F109368">
        <v>1</v>
      </c>
      <c r="G109368" t="s">
        <v>84148</v>
      </c>
      <c r="H109368">
        <v>0</v>
      </c>
    </row>
    <row r="109369" spans="1:8" x14ac:dyDescent="0.3">
      <c r="A109369">
        <v>109368</v>
      </c>
      <c r="B109369" t="s">
        <v>83429</v>
      </c>
      <c r="C109369">
        <v>20220918</v>
      </c>
      <c r="D109369">
        <v>294</v>
      </c>
      <c r="E109369">
        <v>27553</v>
      </c>
      <c r="F109369">
        <v>2</v>
      </c>
      <c r="G109369" t="s">
        <v>84149</v>
      </c>
      <c r="H109369">
        <v>1</v>
      </c>
    </row>
    <row r="109370" spans="1:8" x14ac:dyDescent="0.3">
      <c r="A109370">
        <v>109369</v>
      </c>
      <c r="B109370" t="s">
        <v>83429</v>
      </c>
      <c r="C109370">
        <v>20220918</v>
      </c>
      <c r="D109370">
        <v>294</v>
      </c>
      <c r="E109370">
        <v>27553</v>
      </c>
      <c r="F109370">
        <v>3</v>
      </c>
      <c r="G109370" t="s">
        <v>84150</v>
      </c>
      <c r="H109370">
        <v>0</v>
      </c>
    </row>
    <row r="109371" spans="1:8" x14ac:dyDescent="0.3">
      <c r="A109371">
        <v>109370</v>
      </c>
      <c r="B109371" t="s">
        <v>83429</v>
      </c>
      <c r="C109371">
        <v>20220918</v>
      </c>
      <c r="D109371">
        <v>294</v>
      </c>
      <c r="E109371">
        <v>27553</v>
      </c>
      <c r="F109371">
        <v>4</v>
      </c>
      <c r="G109371" t="s">
        <v>84151</v>
      </c>
      <c r="H109371">
        <v>0</v>
      </c>
    </row>
    <row r="109372" spans="1:8" x14ac:dyDescent="0.3">
      <c r="A109372">
        <v>109371</v>
      </c>
      <c r="B109372" t="s">
        <v>83429</v>
      </c>
      <c r="C109372">
        <v>20220918</v>
      </c>
      <c r="D109372">
        <v>294</v>
      </c>
      <c r="E109372">
        <v>27554</v>
      </c>
      <c r="F109372">
        <v>1</v>
      </c>
      <c r="G109372" t="s">
        <v>84152</v>
      </c>
      <c r="H109372">
        <v>1</v>
      </c>
    </row>
    <row r="109373" spans="1:8" x14ac:dyDescent="0.3">
      <c r="A109373">
        <v>109372</v>
      </c>
      <c r="B109373" t="s">
        <v>83429</v>
      </c>
      <c r="C109373">
        <v>20220918</v>
      </c>
      <c r="D109373">
        <v>294</v>
      </c>
      <c r="E109373">
        <v>27554</v>
      </c>
      <c r="F109373">
        <v>2</v>
      </c>
      <c r="G109373" t="s">
        <v>84153</v>
      </c>
      <c r="H109373">
        <v>0</v>
      </c>
    </row>
    <row r="109374" spans="1:8" x14ac:dyDescent="0.3">
      <c r="A109374">
        <v>109373</v>
      </c>
      <c r="B109374" t="s">
        <v>83429</v>
      </c>
      <c r="C109374">
        <v>20220918</v>
      </c>
      <c r="D109374">
        <v>294</v>
      </c>
      <c r="E109374">
        <v>27554</v>
      </c>
      <c r="F109374">
        <v>3</v>
      </c>
      <c r="G109374" t="s">
        <v>84154</v>
      </c>
      <c r="H109374">
        <v>0</v>
      </c>
    </row>
    <row r="109375" spans="1:8" x14ac:dyDescent="0.3">
      <c r="A109375">
        <v>109374</v>
      </c>
      <c r="B109375" t="s">
        <v>83429</v>
      </c>
      <c r="C109375">
        <v>20220918</v>
      </c>
      <c r="D109375">
        <v>294</v>
      </c>
      <c r="E109375">
        <v>27554</v>
      </c>
      <c r="F109375">
        <v>4</v>
      </c>
      <c r="G109375" t="s">
        <v>84155</v>
      </c>
      <c r="H109375">
        <v>0</v>
      </c>
    </row>
    <row r="109376" spans="1:8" x14ac:dyDescent="0.3">
      <c r="A109376">
        <v>109375</v>
      </c>
      <c r="B109376" t="s">
        <v>83429</v>
      </c>
      <c r="C109376">
        <v>20220918</v>
      </c>
      <c r="D109376">
        <v>294</v>
      </c>
      <c r="E109376">
        <v>27555</v>
      </c>
      <c r="F109376">
        <v>1</v>
      </c>
      <c r="G109376" t="s">
        <v>84156</v>
      </c>
      <c r="H109376">
        <v>1</v>
      </c>
    </row>
    <row r="109377" spans="1:8" x14ac:dyDescent="0.3">
      <c r="A109377">
        <v>109376</v>
      </c>
      <c r="B109377" t="s">
        <v>83429</v>
      </c>
      <c r="C109377">
        <v>20220918</v>
      </c>
      <c r="D109377">
        <v>294</v>
      </c>
      <c r="E109377">
        <v>27555</v>
      </c>
      <c r="F109377">
        <v>2</v>
      </c>
      <c r="G109377" t="s">
        <v>84157</v>
      </c>
      <c r="H109377">
        <v>0</v>
      </c>
    </row>
    <row r="109378" spans="1:8" x14ac:dyDescent="0.3">
      <c r="A109378">
        <v>109377</v>
      </c>
      <c r="B109378" t="s">
        <v>83429</v>
      </c>
      <c r="C109378">
        <v>20220918</v>
      </c>
      <c r="D109378">
        <v>294</v>
      </c>
      <c r="E109378">
        <v>27555</v>
      </c>
      <c r="F109378">
        <v>3</v>
      </c>
      <c r="G109378" t="s">
        <v>84158</v>
      </c>
      <c r="H109378">
        <v>0</v>
      </c>
    </row>
    <row r="109379" spans="1:8" x14ac:dyDescent="0.3">
      <c r="A109379">
        <v>109378</v>
      </c>
      <c r="B109379" t="s">
        <v>83429</v>
      </c>
      <c r="C109379">
        <v>20220918</v>
      </c>
      <c r="D109379">
        <v>294</v>
      </c>
      <c r="E109379">
        <v>27555</v>
      </c>
      <c r="F109379">
        <v>4</v>
      </c>
      <c r="G109379" t="s">
        <v>84159</v>
      </c>
      <c r="H109379">
        <v>0</v>
      </c>
    </row>
    <row r="109380" spans="1:8" x14ac:dyDescent="0.3">
      <c r="A109380">
        <v>109379</v>
      </c>
      <c r="B109380" t="s">
        <v>83429</v>
      </c>
      <c r="C109380">
        <v>20220918</v>
      </c>
      <c r="D109380">
        <v>294</v>
      </c>
      <c r="E109380">
        <v>27556</v>
      </c>
      <c r="F109380">
        <v>1</v>
      </c>
      <c r="G109380" t="s">
        <v>84160</v>
      </c>
      <c r="H109380">
        <v>0</v>
      </c>
    </row>
    <row r="109381" spans="1:8" x14ac:dyDescent="0.3">
      <c r="A109381">
        <v>109380</v>
      </c>
      <c r="B109381" t="s">
        <v>83429</v>
      </c>
      <c r="C109381">
        <v>20220918</v>
      </c>
      <c r="D109381">
        <v>294</v>
      </c>
      <c r="E109381">
        <v>27556</v>
      </c>
      <c r="F109381">
        <v>2</v>
      </c>
      <c r="G109381" t="s">
        <v>84161</v>
      </c>
      <c r="H109381">
        <v>0</v>
      </c>
    </row>
    <row r="109382" spans="1:8" x14ac:dyDescent="0.3">
      <c r="A109382">
        <v>109381</v>
      </c>
      <c r="B109382" t="s">
        <v>83429</v>
      </c>
      <c r="C109382">
        <v>20220918</v>
      </c>
      <c r="D109382">
        <v>294</v>
      </c>
      <c r="E109382">
        <v>27556</v>
      </c>
      <c r="F109382">
        <v>3</v>
      </c>
      <c r="G109382" t="s">
        <v>84162</v>
      </c>
      <c r="H109382">
        <v>1</v>
      </c>
    </row>
    <row r="109383" spans="1:8" x14ac:dyDescent="0.3">
      <c r="A109383">
        <v>109382</v>
      </c>
      <c r="B109383" t="s">
        <v>83429</v>
      </c>
      <c r="C109383">
        <v>20220918</v>
      </c>
      <c r="D109383">
        <v>294</v>
      </c>
      <c r="E109383">
        <v>27556</v>
      </c>
      <c r="F109383">
        <v>4</v>
      </c>
      <c r="G109383" t="s">
        <v>84163</v>
      </c>
      <c r="H109383">
        <v>0</v>
      </c>
    </row>
    <row r="109384" spans="1:8" x14ac:dyDescent="0.3">
      <c r="A109384">
        <v>109383</v>
      </c>
      <c r="B109384" t="s">
        <v>83429</v>
      </c>
      <c r="C109384">
        <v>20220918</v>
      </c>
      <c r="D109384">
        <v>294</v>
      </c>
      <c r="E109384">
        <v>27557</v>
      </c>
      <c r="F109384">
        <v>1</v>
      </c>
      <c r="G109384" t="s">
        <v>84164</v>
      </c>
      <c r="H109384">
        <v>0</v>
      </c>
    </row>
    <row r="109385" spans="1:8" x14ac:dyDescent="0.3">
      <c r="A109385">
        <v>109384</v>
      </c>
      <c r="B109385" t="s">
        <v>83429</v>
      </c>
      <c r="C109385">
        <v>20220918</v>
      </c>
      <c r="D109385">
        <v>294</v>
      </c>
      <c r="E109385">
        <v>27557</v>
      </c>
      <c r="F109385">
        <v>2</v>
      </c>
      <c r="G109385" t="s">
        <v>84165</v>
      </c>
      <c r="H109385">
        <v>0</v>
      </c>
    </row>
    <row r="109386" spans="1:8" x14ac:dyDescent="0.3">
      <c r="A109386">
        <v>109385</v>
      </c>
      <c r="B109386" t="s">
        <v>83429</v>
      </c>
      <c r="C109386">
        <v>20220918</v>
      </c>
      <c r="D109386">
        <v>294</v>
      </c>
      <c r="E109386">
        <v>27557</v>
      </c>
      <c r="F109386">
        <v>3</v>
      </c>
      <c r="G109386" t="s">
        <v>84166</v>
      </c>
      <c r="H109386">
        <v>0</v>
      </c>
    </row>
    <row r="109387" spans="1:8" x14ac:dyDescent="0.3">
      <c r="A109387">
        <v>109386</v>
      </c>
      <c r="B109387" t="s">
        <v>83429</v>
      </c>
      <c r="C109387">
        <v>20220918</v>
      </c>
      <c r="D109387">
        <v>294</v>
      </c>
      <c r="E109387">
        <v>27557</v>
      </c>
      <c r="F109387">
        <v>4</v>
      </c>
      <c r="G109387" t="s">
        <v>84167</v>
      </c>
      <c r="H109387">
        <v>1</v>
      </c>
    </row>
    <row r="109388" spans="1:8" x14ac:dyDescent="0.3">
      <c r="A109388">
        <v>109387</v>
      </c>
      <c r="B109388" t="s">
        <v>83429</v>
      </c>
      <c r="C109388">
        <v>20220918</v>
      </c>
      <c r="D109388">
        <v>294</v>
      </c>
      <c r="E109388">
        <v>27558</v>
      </c>
      <c r="F109388">
        <v>1</v>
      </c>
      <c r="G109388" t="s">
        <v>84168</v>
      </c>
      <c r="H109388">
        <v>0</v>
      </c>
    </row>
    <row r="109389" spans="1:8" x14ac:dyDescent="0.3">
      <c r="A109389">
        <v>109388</v>
      </c>
      <c r="B109389" t="s">
        <v>83429</v>
      </c>
      <c r="C109389">
        <v>20220918</v>
      </c>
      <c r="D109389">
        <v>294</v>
      </c>
      <c r="E109389">
        <v>27558</v>
      </c>
      <c r="F109389">
        <v>2</v>
      </c>
      <c r="G109389" t="s">
        <v>84169</v>
      </c>
      <c r="H109389">
        <v>0</v>
      </c>
    </row>
    <row r="109390" spans="1:8" x14ac:dyDescent="0.3">
      <c r="A109390">
        <v>109389</v>
      </c>
      <c r="B109390" t="s">
        <v>83429</v>
      </c>
      <c r="C109390">
        <v>20220918</v>
      </c>
      <c r="D109390">
        <v>294</v>
      </c>
      <c r="E109390">
        <v>27558</v>
      </c>
      <c r="F109390">
        <v>3</v>
      </c>
      <c r="G109390" t="s">
        <v>84170</v>
      </c>
      <c r="H109390">
        <v>1</v>
      </c>
    </row>
    <row r="109391" spans="1:8" x14ac:dyDescent="0.3">
      <c r="A109391">
        <v>109390</v>
      </c>
      <c r="B109391" t="s">
        <v>83429</v>
      </c>
      <c r="C109391">
        <v>20220918</v>
      </c>
      <c r="D109391">
        <v>294</v>
      </c>
      <c r="E109391">
        <v>27558</v>
      </c>
      <c r="F109391">
        <v>4</v>
      </c>
      <c r="G109391" t="s">
        <v>84171</v>
      </c>
      <c r="H109391">
        <v>0</v>
      </c>
    </row>
    <row r="109392" spans="1:8" x14ac:dyDescent="0.3">
      <c r="A109392">
        <v>109391</v>
      </c>
      <c r="B109392" t="s">
        <v>83429</v>
      </c>
      <c r="C109392">
        <v>20220918</v>
      </c>
      <c r="D109392">
        <v>294</v>
      </c>
      <c r="E109392">
        <v>27559</v>
      </c>
      <c r="F109392">
        <v>1</v>
      </c>
      <c r="G109392" t="s">
        <v>84172</v>
      </c>
      <c r="H109392">
        <v>1</v>
      </c>
    </row>
    <row r="109393" spans="1:8" x14ac:dyDescent="0.3">
      <c r="A109393">
        <v>109392</v>
      </c>
      <c r="B109393" t="s">
        <v>83429</v>
      </c>
      <c r="C109393">
        <v>20220918</v>
      </c>
      <c r="D109393">
        <v>294</v>
      </c>
      <c r="E109393">
        <v>27559</v>
      </c>
      <c r="F109393">
        <v>2</v>
      </c>
      <c r="G109393" t="s">
        <v>84173</v>
      </c>
      <c r="H109393">
        <v>0</v>
      </c>
    </row>
    <row r="109394" spans="1:8" x14ac:dyDescent="0.3">
      <c r="A109394">
        <v>109393</v>
      </c>
      <c r="B109394" t="s">
        <v>83429</v>
      </c>
      <c r="C109394">
        <v>20220918</v>
      </c>
      <c r="D109394">
        <v>294</v>
      </c>
      <c r="E109394">
        <v>27559</v>
      </c>
      <c r="F109394">
        <v>3</v>
      </c>
      <c r="G109394" t="s">
        <v>84174</v>
      </c>
      <c r="H109394">
        <v>0</v>
      </c>
    </row>
    <row r="109395" spans="1:8" x14ac:dyDescent="0.3">
      <c r="A109395">
        <v>109394</v>
      </c>
      <c r="B109395" t="s">
        <v>83429</v>
      </c>
      <c r="C109395">
        <v>20220918</v>
      </c>
      <c r="D109395">
        <v>294</v>
      </c>
      <c r="E109395">
        <v>27559</v>
      </c>
      <c r="F109395">
        <v>4</v>
      </c>
      <c r="G109395" t="s">
        <v>84175</v>
      </c>
      <c r="H109395">
        <v>0</v>
      </c>
    </row>
    <row r="109396" spans="1:8" x14ac:dyDescent="0.3">
      <c r="A109396">
        <v>109395</v>
      </c>
      <c r="B109396" t="s">
        <v>83429</v>
      </c>
      <c r="C109396">
        <v>20220918</v>
      </c>
      <c r="D109396">
        <v>294</v>
      </c>
      <c r="E109396">
        <v>27560</v>
      </c>
      <c r="F109396">
        <v>1</v>
      </c>
      <c r="G109396" t="s">
        <v>84176</v>
      </c>
      <c r="H109396">
        <v>0</v>
      </c>
    </row>
    <row r="109397" spans="1:8" x14ac:dyDescent="0.3">
      <c r="A109397">
        <v>109396</v>
      </c>
      <c r="B109397" t="s">
        <v>83429</v>
      </c>
      <c r="C109397">
        <v>20220918</v>
      </c>
      <c r="D109397">
        <v>294</v>
      </c>
      <c r="E109397">
        <v>27560</v>
      </c>
      <c r="F109397">
        <v>2</v>
      </c>
      <c r="G109397" t="s">
        <v>84177</v>
      </c>
      <c r="H109397">
        <v>0</v>
      </c>
    </row>
    <row r="109398" spans="1:8" x14ac:dyDescent="0.3">
      <c r="A109398">
        <v>109397</v>
      </c>
      <c r="B109398" t="s">
        <v>83429</v>
      </c>
      <c r="C109398">
        <v>20220918</v>
      </c>
      <c r="D109398">
        <v>294</v>
      </c>
      <c r="E109398">
        <v>27560</v>
      </c>
      <c r="F109398">
        <v>3</v>
      </c>
      <c r="G109398" t="s">
        <v>84178</v>
      </c>
      <c r="H109398">
        <v>0</v>
      </c>
    </row>
    <row r="109399" spans="1:8" x14ac:dyDescent="0.3">
      <c r="A109399">
        <v>109398</v>
      </c>
      <c r="B109399" t="s">
        <v>83429</v>
      </c>
      <c r="C109399">
        <v>20220918</v>
      </c>
      <c r="D109399">
        <v>294</v>
      </c>
      <c r="E109399">
        <v>27560</v>
      </c>
      <c r="F109399">
        <v>4</v>
      </c>
      <c r="G109399" t="s">
        <v>84179</v>
      </c>
      <c r="H109399">
        <v>1</v>
      </c>
    </row>
    <row r="109400" spans="1:8" x14ac:dyDescent="0.3">
      <c r="A109400">
        <v>109399</v>
      </c>
      <c r="B109400" t="s">
        <v>83429</v>
      </c>
      <c r="C109400">
        <v>20220918</v>
      </c>
      <c r="D109400">
        <v>294</v>
      </c>
      <c r="E109400">
        <v>27561</v>
      </c>
      <c r="F109400">
        <v>1</v>
      </c>
      <c r="G109400" t="s">
        <v>84180</v>
      </c>
      <c r="H109400">
        <v>0</v>
      </c>
    </row>
    <row r="109401" spans="1:8" x14ac:dyDescent="0.3">
      <c r="A109401">
        <v>109400</v>
      </c>
      <c r="B109401" t="s">
        <v>83429</v>
      </c>
      <c r="C109401">
        <v>20220918</v>
      </c>
      <c r="D109401">
        <v>294</v>
      </c>
      <c r="E109401">
        <v>27561</v>
      </c>
      <c r="F109401">
        <v>2</v>
      </c>
      <c r="G109401" t="s">
        <v>84181</v>
      </c>
      <c r="H109401">
        <v>1</v>
      </c>
    </row>
    <row r="109402" spans="1:8" x14ac:dyDescent="0.3">
      <c r="A109402">
        <v>109401</v>
      </c>
      <c r="B109402" t="s">
        <v>83429</v>
      </c>
      <c r="C109402">
        <v>20220918</v>
      </c>
      <c r="D109402">
        <v>294</v>
      </c>
      <c r="E109402">
        <v>27561</v>
      </c>
      <c r="F109402">
        <v>3</v>
      </c>
      <c r="G109402" t="s">
        <v>84182</v>
      </c>
      <c r="H109402">
        <v>0</v>
      </c>
    </row>
    <row r="109403" spans="1:8" x14ac:dyDescent="0.3">
      <c r="A109403">
        <v>109402</v>
      </c>
      <c r="B109403" t="s">
        <v>83429</v>
      </c>
      <c r="C109403">
        <v>20220918</v>
      </c>
      <c r="D109403">
        <v>294</v>
      </c>
      <c r="E109403">
        <v>27561</v>
      </c>
      <c r="F109403">
        <v>4</v>
      </c>
      <c r="G109403" t="s">
        <v>84183</v>
      </c>
      <c r="H109403">
        <v>0</v>
      </c>
    </row>
    <row r="109404" spans="1:8" x14ac:dyDescent="0.3">
      <c r="A109404">
        <v>109403</v>
      </c>
      <c r="B109404" t="s">
        <v>83429</v>
      </c>
      <c r="C109404">
        <v>20220918</v>
      </c>
      <c r="D109404">
        <v>294</v>
      </c>
      <c r="E109404">
        <v>27562</v>
      </c>
      <c r="F109404">
        <v>1</v>
      </c>
      <c r="G109404" t="s">
        <v>84184</v>
      </c>
      <c r="H109404">
        <v>1</v>
      </c>
    </row>
    <row r="109405" spans="1:8" x14ac:dyDescent="0.3">
      <c r="A109405">
        <v>109404</v>
      </c>
      <c r="B109405" t="s">
        <v>83429</v>
      </c>
      <c r="C109405">
        <v>20220918</v>
      </c>
      <c r="D109405">
        <v>294</v>
      </c>
      <c r="E109405">
        <v>27562</v>
      </c>
      <c r="F109405">
        <v>2</v>
      </c>
      <c r="G109405" t="s">
        <v>84185</v>
      </c>
      <c r="H109405">
        <v>0</v>
      </c>
    </row>
    <row r="109406" spans="1:8" x14ac:dyDescent="0.3">
      <c r="A109406">
        <v>109405</v>
      </c>
      <c r="B109406" t="s">
        <v>83429</v>
      </c>
      <c r="C109406">
        <v>20220918</v>
      </c>
      <c r="D109406">
        <v>294</v>
      </c>
      <c r="E109406">
        <v>27562</v>
      </c>
      <c r="F109406">
        <v>3</v>
      </c>
      <c r="G109406" t="s">
        <v>84186</v>
      </c>
      <c r="H109406">
        <v>0</v>
      </c>
    </row>
    <row r="109407" spans="1:8" x14ac:dyDescent="0.3">
      <c r="A109407">
        <v>109406</v>
      </c>
      <c r="B109407" t="s">
        <v>83429</v>
      </c>
      <c r="C109407">
        <v>20220918</v>
      </c>
      <c r="D109407">
        <v>294</v>
      </c>
      <c r="E109407">
        <v>27562</v>
      </c>
      <c r="F109407">
        <v>4</v>
      </c>
      <c r="G109407" t="s">
        <v>84187</v>
      </c>
      <c r="H109407">
        <v>0</v>
      </c>
    </row>
    <row r="109408" spans="1:8" x14ac:dyDescent="0.3">
      <c r="A109408">
        <v>109407</v>
      </c>
      <c r="B109408" t="s">
        <v>83429</v>
      </c>
      <c r="C109408">
        <v>20220918</v>
      </c>
      <c r="D109408">
        <v>294</v>
      </c>
      <c r="E109408">
        <v>27563</v>
      </c>
      <c r="F109408">
        <v>1</v>
      </c>
      <c r="G109408" t="s">
        <v>84188</v>
      </c>
      <c r="H109408">
        <v>0</v>
      </c>
    </row>
    <row r="109409" spans="1:8" x14ac:dyDescent="0.3">
      <c r="A109409">
        <v>109408</v>
      </c>
      <c r="B109409" t="s">
        <v>83429</v>
      </c>
      <c r="C109409">
        <v>20220918</v>
      </c>
      <c r="D109409">
        <v>294</v>
      </c>
      <c r="E109409">
        <v>27563</v>
      </c>
      <c r="F109409">
        <v>2</v>
      </c>
      <c r="G109409" t="s">
        <v>84189</v>
      </c>
      <c r="H109409">
        <v>1</v>
      </c>
    </row>
    <row r="109410" spans="1:8" x14ac:dyDescent="0.3">
      <c r="A109410">
        <v>109409</v>
      </c>
      <c r="B109410" t="s">
        <v>83429</v>
      </c>
      <c r="C109410">
        <v>20220918</v>
      </c>
      <c r="D109410">
        <v>294</v>
      </c>
      <c r="E109410">
        <v>27563</v>
      </c>
      <c r="F109410">
        <v>3</v>
      </c>
      <c r="G109410" t="s">
        <v>84190</v>
      </c>
      <c r="H109410">
        <v>0</v>
      </c>
    </row>
    <row r="109411" spans="1:8" x14ac:dyDescent="0.3">
      <c r="A109411">
        <v>109410</v>
      </c>
      <c r="B109411" t="s">
        <v>83429</v>
      </c>
      <c r="C109411">
        <v>20220918</v>
      </c>
      <c r="D109411">
        <v>294</v>
      </c>
      <c r="E109411">
        <v>27563</v>
      </c>
      <c r="F109411">
        <v>4</v>
      </c>
      <c r="G109411" t="s">
        <v>84191</v>
      </c>
      <c r="H109411">
        <v>0</v>
      </c>
    </row>
    <row r="109412" spans="1:8" x14ac:dyDescent="0.3">
      <c r="A109412">
        <v>109411</v>
      </c>
      <c r="B109412" t="s">
        <v>83429</v>
      </c>
      <c r="C109412">
        <v>20220918</v>
      </c>
      <c r="D109412">
        <v>294</v>
      </c>
      <c r="E109412">
        <v>27564</v>
      </c>
      <c r="F109412">
        <v>1</v>
      </c>
      <c r="G109412" t="s">
        <v>84192</v>
      </c>
      <c r="H109412">
        <v>0</v>
      </c>
    </row>
    <row r="109413" spans="1:8" x14ac:dyDescent="0.3">
      <c r="A109413">
        <v>109412</v>
      </c>
      <c r="B109413" t="s">
        <v>83429</v>
      </c>
      <c r="C109413">
        <v>20220918</v>
      </c>
      <c r="D109413">
        <v>294</v>
      </c>
      <c r="E109413">
        <v>27564</v>
      </c>
      <c r="F109413">
        <v>2</v>
      </c>
      <c r="G109413" t="s">
        <v>84193</v>
      </c>
      <c r="H109413">
        <v>0</v>
      </c>
    </row>
    <row r="109414" spans="1:8" x14ac:dyDescent="0.3">
      <c r="A109414">
        <v>109413</v>
      </c>
      <c r="B109414" t="s">
        <v>83429</v>
      </c>
      <c r="C109414">
        <v>20220918</v>
      </c>
      <c r="D109414">
        <v>294</v>
      </c>
      <c r="E109414">
        <v>27564</v>
      </c>
      <c r="F109414">
        <v>3</v>
      </c>
      <c r="G109414" t="s">
        <v>577</v>
      </c>
      <c r="H109414">
        <v>0</v>
      </c>
    </row>
    <row r="109415" spans="1:8" x14ac:dyDescent="0.3">
      <c r="A109415">
        <v>109414</v>
      </c>
      <c r="B109415" t="s">
        <v>83429</v>
      </c>
      <c r="C109415">
        <v>20220918</v>
      </c>
      <c r="D109415">
        <v>294</v>
      </c>
      <c r="E109415">
        <v>27564</v>
      </c>
      <c r="F109415">
        <v>4</v>
      </c>
      <c r="G109415" t="s">
        <v>49870</v>
      </c>
      <c r="H109415">
        <v>1</v>
      </c>
    </row>
    <row r="109416" spans="1:8" x14ac:dyDescent="0.3">
      <c r="A109416">
        <v>109415</v>
      </c>
      <c r="B109416" t="s">
        <v>83429</v>
      </c>
      <c r="C109416">
        <v>20220918</v>
      </c>
      <c r="D109416">
        <v>294</v>
      </c>
      <c r="E109416">
        <v>27565</v>
      </c>
      <c r="F109416">
        <v>1</v>
      </c>
      <c r="G109416" t="s">
        <v>22835</v>
      </c>
      <c r="H109416">
        <v>0</v>
      </c>
    </row>
    <row r="109417" spans="1:8" x14ac:dyDescent="0.3">
      <c r="A109417">
        <v>109416</v>
      </c>
      <c r="B109417" t="s">
        <v>83429</v>
      </c>
      <c r="C109417">
        <v>20220918</v>
      </c>
      <c r="D109417">
        <v>294</v>
      </c>
      <c r="E109417">
        <v>27565</v>
      </c>
      <c r="F109417">
        <v>2</v>
      </c>
      <c r="G109417" t="s">
        <v>84194</v>
      </c>
      <c r="H109417">
        <v>0</v>
      </c>
    </row>
    <row r="109418" spans="1:8" x14ac:dyDescent="0.3">
      <c r="A109418">
        <v>109417</v>
      </c>
      <c r="B109418" t="s">
        <v>83429</v>
      </c>
      <c r="C109418">
        <v>20220918</v>
      </c>
      <c r="D109418">
        <v>294</v>
      </c>
      <c r="E109418">
        <v>27565</v>
      </c>
      <c r="F109418">
        <v>3</v>
      </c>
      <c r="G109418" t="s">
        <v>84195</v>
      </c>
      <c r="H109418">
        <v>0</v>
      </c>
    </row>
    <row r="109419" spans="1:8" x14ac:dyDescent="0.3">
      <c r="A109419">
        <v>109418</v>
      </c>
      <c r="B109419" t="s">
        <v>83429</v>
      </c>
      <c r="C109419">
        <v>20220918</v>
      </c>
      <c r="D109419">
        <v>294</v>
      </c>
      <c r="E109419">
        <v>27565</v>
      </c>
      <c r="F109419">
        <v>4</v>
      </c>
      <c r="G109419" t="s">
        <v>84196</v>
      </c>
      <c r="H109419">
        <v>1</v>
      </c>
    </row>
    <row r="109420" spans="1:8" x14ac:dyDescent="0.3">
      <c r="A109420">
        <v>109419</v>
      </c>
      <c r="B109420" t="s">
        <v>83429</v>
      </c>
      <c r="C109420">
        <v>20220918</v>
      </c>
      <c r="D109420">
        <v>294</v>
      </c>
      <c r="E109420">
        <v>27566</v>
      </c>
      <c r="F109420">
        <v>1</v>
      </c>
      <c r="G109420" t="s">
        <v>84197</v>
      </c>
      <c r="H109420">
        <v>1</v>
      </c>
    </row>
    <row r="109421" spans="1:8" x14ac:dyDescent="0.3">
      <c r="A109421">
        <v>109420</v>
      </c>
      <c r="B109421" t="s">
        <v>83429</v>
      </c>
      <c r="C109421">
        <v>20220918</v>
      </c>
      <c r="D109421">
        <v>294</v>
      </c>
      <c r="E109421">
        <v>27566</v>
      </c>
      <c r="F109421">
        <v>2</v>
      </c>
      <c r="G109421" t="s">
        <v>84198</v>
      </c>
      <c r="H109421">
        <v>0</v>
      </c>
    </row>
    <row r="109422" spans="1:8" x14ac:dyDescent="0.3">
      <c r="A109422">
        <v>109421</v>
      </c>
      <c r="B109422" t="s">
        <v>83429</v>
      </c>
      <c r="C109422">
        <v>20220918</v>
      </c>
      <c r="D109422">
        <v>294</v>
      </c>
      <c r="E109422">
        <v>27566</v>
      </c>
      <c r="F109422">
        <v>3</v>
      </c>
      <c r="G109422" t="s">
        <v>84199</v>
      </c>
      <c r="H109422">
        <v>0</v>
      </c>
    </row>
    <row r="109423" spans="1:8" x14ac:dyDescent="0.3">
      <c r="A109423">
        <v>109422</v>
      </c>
      <c r="B109423" t="s">
        <v>83429</v>
      </c>
      <c r="C109423">
        <v>20220918</v>
      </c>
      <c r="D109423">
        <v>294</v>
      </c>
      <c r="E109423">
        <v>27566</v>
      </c>
      <c r="F109423">
        <v>4</v>
      </c>
      <c r="G109423" t="s">
        <v>84200</v>
      </c>
      <c r="H109423">
        <v>0</v>
      </c>
    </row>
    <row r="109424" spans="1:8" x14ac:dyDescent="0.3">
      <c r="A109424">
        <v>109423</v>
      </c>
      <c r="B109424" t="s">
        <v>83429</v>
      </c>
      <c r="C109424">
        <v>20220918</v>
      </c>
      <c r="D109424">
        <v>294</v>
      </c>
      <c r="E109424">
        <v>27567</v>
      </c>
      <c r="F109424">
        <v>1</v>
      </c>
      <c r="G109424" t="s">
        <v>84201</v>
      </c>
      <c r="H109424">
        <v>0</v>
      </c>
    </row>
    <row r="109425" spans="1:8" x14ac:dyDescent="0.3">
      <c r="A109425">
        <v>109424</v>
      </c>
      <c r="B109425" t="s">
        <v>83429</v>
      </c>
      <c r="C109425">
        <v>20220918</v>
      </c>
      <c r="D109425">
        <v>294</v>
      </c>
      <c r="E109425">
        <v>27567</v>
      </c>
      <c r="F109425">
        <v>2</v>
      </c>
      <c r="G109425" t="s">
        <v>84202</v>
      </c>
      <c r="H109425">
        <v>1</v>
      </c>
    </row>
    <row r="109426" spans="1:8" x14ac:dyDescent="0.3">
      <c r="A109426">
        <v>109425</v>
      </c>
      <c r="B109426" t="s">
        <v>83429</v>
      </c>
      <c r="C109426">
        <v>20220918</v>
      </c>
      <c r="D109426">
        <v>294</v>
      </c>
      <c r="E109426">
        <v>27567</v>
      </c>
      <c r="F109426">
        <v>3</v>
      </c>
      <c r="G109426" t="s">
        <v>84203</v>
      </c>
      <c r="H109426">
        <v>0</v>
      </c>
    </row>
    <row r="109427" spans="1:8" x14ac:dyDescent="0.3">
      <c r="A109427">
        <v>109426</v>
      </c>
      <c r="B109427" t="s">
        <v>83429</v>
      </c>
      <c r="C109427">
        <v>20220918</v>
      </c>
      <c r="D109427">
        <v>294</v>
      </c>
      <c r="E109427">
        <v>27567</v>
      </c>
      <c r="F109427">
        <v>4</v>
      </c>
      <c r="G109427" t="s">
        <v>84204</v>
      </c>
      <c r="H109427">
        <v>0</v>
      </c>
    </row>
    <row r="109428" spans="1:8" x14ac:dyDescent="0.3">
      <c r="A109428">
        <v>109427</v>
      </c>
      <c r="B109428" t="s">
        <v>83429</v>
      </c>
      <c r="C109428">
        <v>20220918</v>
      </c>
      <c r="D109428">
        <v>294</v>
      </c>
      <c r="E109428">
        <v>27568</v>
      </c>
      <c r="F109428">
        <v>1</v>
      </c>
      <c r="G109428" t="s">
        <v>84205</v>
      </c>
      <c r="H109428">
        <v>0</v>
      </c>
    </row>
    <row r="109429" spans="1:8" x14ac:dyDescent="0.3">
      <c r="A109429">
        <v>109428</v>
      </c>
      <c r="B109429" t="s">
        <v>83429</v>
      </c>
      <c r="C109429">
        <v>20220918</v>
      </c>
      <c r="D109429">
        <v>294</v>
      </c>
      <c r="E109429">
        <v>27568</v>
      </c>
      <c r="F109429">
        <v>2</v>
      </c>
      <c r="G109429" t="s">
        <v>84206</v>
      </c>
      <c r="H109429">
        <v>0</v>
      </c>
    </row>
    <row r="109430" spans="1:8" x14ac:dyDescent="0.3">
      <c r="A109430">
        <v>109429</v>
      </c>
      <c r="B109430" t="s">
        <v>83429</v>
      </c>
      <c r="C109430">
        <v>20220918</v>
      </c>
      <c r="D109430">
        <v>294</v>
      </c>
      <c r="E109430">
        <v>27568</v>
      </c>
      <c r="F109430">
        <v>3</v>
      </c>
      <c r="G109430" t="s">
        <v>84207</v>
      </c>
      <c r="H109430">
        <v>0</v>
      </c>
    </row>
    <row r="109431" spans="1:8" x14ac:dyDescent="0.3">
      <c r="A109431">
        <v>109430</v>
      </c>
      <c r="B109431" t="s">
        <v>83429</v>
      </c>
      <c r="C109431">
        <v>20220918</v>
      </c>
      <c r="D109431">
        <v>294</v>
      </c>
      <c r="E109431">
        <v>27568</v>
      </c>
      <c r="F109431">
        <v>4</v>
      </c>
      <c r="G109431" t="s">
        <v>84208</v>
      </c>
      <c r="H109431">
        <v>1</v>
      </c>
    </row>
    <row r="109432" spans="1:8" x14ac:dyDescent="0.3">
      <c r="A109432">
        <v>109431</v>
      </c>
      <c r="B109432" t="s">
        <v>83429</v>
      </c>
      <c r="C109432">
        <v>20220918</v>
      </c>
      <c r="D109432">
        <v>294</v>
      </c>
      <c r="E109432">
        <v>27569</v>
      </c>
      <c r="F109432">
        <v>1</v>
      </c>
      <c r="G109432" t="s">
        <v>84209</v>
      </c>
      <c r="H109432">
        <v>0</v>
      </c>
    </row>
    <row r="109433" spans="1:8" x14ac:dyDescent="0.3">
      <c r="A109433">
        <v>109432</v>
      </c>
      <c r="B109433" t="s">
        <v>83429</v>
      </c>
      <c r="C109433">
        <v>20220918</v>
      </c>
      <c r="D109433">
        <v>294</v>
      </c>
      <c r="E109433">
        <v>27569</v>
      </c>
      <c r="F109433">
        <v>2</v>
      </c>
      <c r="G109433" t="s">
        <v>84210</v>
      </c>
      <c r="H109433">
        <v>0</v>
      </c>
    </row>
    <row r="109434" spans="1:8" x14ac:dyDescent="0.3">
      <c r="A109434">
        <v>109433</v>
      </c>
      <c r="B109434" t="s">
        <v>83429</v>
      </c>
      <c r="C109434">
        <v>20220918</v>
      </c>
      <c r="D109434">
        <v>294</v>
      </c>
      <c r="E109434">
        <v>27569</v>
      </c>
      <c r="F109434">
        <v>3</v>
      </c>
      <c r="G109434" t="s">
        <v>84211</v>
      </c>
      <c r="H109434">
        <v>1</v>
      </c>
    </row>
    <row r="109435" spans="1:8" x14ac:dyDescent="0.3">
      <c r="A109435">
        <v>109434</v>
      </c>
      <c r="B109435" t="s">
        <v>83429</v>
      </c>
      <c r="C109435">
        <v>20220918</v>
      </c>
      <c r="D109435">
        <v>294</v>
      </c>
      <c r="E109435">
        <v>27569</v>
      </c>
      <c r="F109435">
        <v>4</v>
      </c>
      <c r="G109435" t="s">
        <v>84212</v>
      </c>
      <c r="H109435">
        <v>0</v>
      </c>
    </row>
    <row r="109436" spans="1:8" x14ac:dyDescent="0.3">
      <c r="A109436">
        <v>109435</v>
      </c>
      <c r="B109436" t="s">
        <v>83429</v>
      </c>
      <c r="C109436">
        <v>20220918</v>
      </c>
      <c r="D109436">
        <v>294</v>
      </c>
      <c r="E109436">
        <v>27570</v>
      </c>
      <c r="F109436">
        <v>1</v>
      </c>
      <c r="G109436" t="s">
        <v>84213</v>
      </c>
      <c r="H109436">
        <v>0</v>
      </c>
    </row>
    <row r="109437" spans="1:8" x14ac:dyDescent="0.3">
      <c r="A109437">
        <v>109436</v>
      </c>
      <c r="B109437" t="s">
        <v>83429</v>
      </c>
      <c r="C109437">
        <v>20220918</v>
      </c>
      <c r="D109437">
        <v>294</v>
      </c>
      <c r="E109437">
        <v>27570</v>
      </c>
      <c r="F109437">
        <v>2</v>
      </c>
      <c r="G109437" t="s">
        <v>84214</v>
      </c>
      <c r="H109437">
        <v>0</v>
      </c>
    </row>
    <row r="109438" spans="1:8" x14ac:dyDescent="0.3">
      <c r="A109438">
        <v>109437</v>
      </c>
      <c r="B109438" t="s">
        <v>83429</v>
      </c>
      <c r="C109438">
        <v>20220918</v>
      </c>
      <c r="D109438">
        <v>294</v>
      </c>
      <c r="E109438">
        <v>27570</v>
      </c>
      <c r="F109438">
        <v>3</v>
      </c>
      <c r="G109438" t="s">
        <v>84215</v>
      </c>
      <c r="H109438">
        <v>0</v>
      </c>
    </row>
    <row r="109439" spans="1:8" x14ac:dyDescent="0.3">
      <c r="A109439">
        <v>109438</v>
      </c>
      <c r="B109439" t="s">
        <v>83429</v>
      </c>
      <c r="C109439">
        <v>20220918</v>
      </c>
      <c r="D109439">
        <v>294</v>
      </c>
      <c r="E109439">
        <v>27570</v>
      </c>
      <c r="F109439">
        <v>4</v>
      </c>
      <c r="G109439" t="s">
        <v>84216</v>
      </c>
      <c r="H109439">
        <v>1</v>
      </c>
    </row>
    <row r="109440" spans="1:8" x14ac:dyDescent="0.3">
      <c r="A109440">
        <v>109439</v>
      </c>
      <c r="B109440" t="s">
        <v>83429</v>
      </c>
      <c r="C109440">
        <v>20220918</v>
      </c>
      <c r="D109440">
        <v>294</v>
      </c>
      <c r="E109440">
        <v>27571</v>
      </c>
      <c r="F109440">
        <v>1</v>
      </c>
      <c r="G109440" t="s">
        <v>84217</v>
      </c>
      <c r="H109440">
        <v>0</v>
      </c>
    </row>
    <row r="109441" spans="1:8" x14ac:dyDescent="0.3">
      <c r="A109441">
        <v>109440</v>
      </c>
      <c r="B109441" t="s">
        <v>83429</v>
      </c>
      <c r="C109441">
        <v>20220918</v>
      </c>
      <c r="D109441">
        <v>294</v>
      </c>
      <c r="E109441">
        <v>27571</v>
      </c>
      <c r="F109441">
        <v>2</v>
      </c>
      <c r="G109441" t="s">
        <v>84218</v>
      </c>
      <c r="H109441">
        <v>1</v>
      </c>
    </row>
    <row r="109442" spans="1:8" x14ac:dyDescent="0.3">
      <c r="A109442">
        <v>109441</v>
      </c>
      <c r="B109442" t="s">
        <v>83429</v>
      </c>
      <c r="C109442">
        <v>20220918</v>
      </c>
      <c r="D109442">
        <v>294</v>
      </c>
      <c r="E109442">
        <v>27571</v>
      </c>
      <c r="F109442">
        <v>3</v>
      </c>
      <c r="G109442" t="s">
        <v>84219</v>
      </c>
      <c r="H109442">
        <v>0</v>
      </c>
    </row>
    <row r="109443" spans="1:8" x14ac:dyDescent="0.3">
      <c r="A109443">
        <v>109442</v>
      </c>
      <c r="B109443" t="s">
        <v>83429</v>
      </c>
      <c r="C109443">
        <v>20220918</v>
      </c>
      <c r="D109443">
        <v>294</v>
      </c>
      <c r="E109443">
        <v>27571</v>
      </c>
      <c r="F109443">
        <v>4</v>
      </c>
      <c r="G109443" t="s">
        <v>84220</v>
      </c>
      <c r="H109443">
        <v>0</v>
      </c>
    </row>
    <row r="109444" spans="1:8" x14ac:dyDescent="0.3">
      <c r="A109444">
        <v>109443</v>
      </c>
      <c r="B109444" t="s">
        <v>83429</v>
      </c>
      <c r="C109444">
        <v>20220918</v>
      </c>
      <c r="D109444">
        <v>294</v>
      </c>
      <c r="E109444">
        <v>27572</v>
      </c>
      <c r="F109444">
        <v>1</v>
      </c>
      <c r="G109444" t="s">
        <v>84221</v>
      </c>
      <c r="H109444">
        <v>1</v>
      </c>
    </row>
    <row r="109445" spans="1:8" x14ac:dyDescent="0.3">
      <c r="A109445">
        <v>109444</v>
      </c>
      <c r="B109445" t="s">
        <v>83429</v>
      </c>
      <c r="C109445">
        <v>20220918</v>
      </c>
      <c r="D109445">
        <v>294</v>
      </c>
      <c r="E109445">
        <v>27572</v>
      </c>
      <c r="F109445">
        <v>2</v>
      </c>
      <c r="G109445" t="s">
        <v>84222</v>
      </c>
      <c r="H109445">
        <v>0</v>
      </c>
    </row>
    <row r="109446" spans="1:8" x14ac:dyDescent="0.3">
      <c r="A109446">
        <v>109445</v>
      </c>
      <c r="B109446" t="s">
        <v>83429</v>
      </c>
      <c r="C109446">
        <v>20220918</v>
      </c>
      <c r="D109446">
        <v>294</v>
      </c>
      <c r="E109446">
        <v>27572</v>
      </c>
      <c r="F109446">
        <v>3</v>
      </c>
      <c r="G109446" t="s">
        <v>84223</v>
      </c>
      <c r="H109446">
        <v>0</v>
      </c>
    </row>
    <row r="109447" spans="1:8" x14ac:dyDescent="0.3">
      <c r="A109447">
        <v>109446</v>
      </c>
      <c r="B109447" t="s">
        <v>83429</v>
      </c>
      <c r="C109447">
        <v>20220918</v>
      </c>
      <c r="D109447">
        <v>294</v>
      </c>
      <c r="E109447">
        <v>27572</v>
      </c>
      <c r="F109447">
        <v>4</v>
      </c>
      <c r="G109447" t="s">
        <v>84224</v>
      </c>
      <c r="H109447">
        <v>0</v>
      </c>
    </row>
    <row r="109448" spans="1:8" x14ac:dyDescent="0.3">
      <c r="A109448">
        <v>109447</v>
      </c>
      <c r="B109448" t="s">
        <v>83429</v>
      </c>
      <c r="C109448">
        <v>20220918</v>
      </c>
      <c r="D109448">
        <v>294</v>
      </c>
      <c r="E109448">
        <v>27573</v>
      </c>
      <c r="F109448">
        <v>1</v>
      </c>
      <c r="G109448" t="s">
        <v>84225</v>
      </c>
      <c r="H109448">
        <v>0</v>
      </c>
    </row>
    <row r="109449" spans="1:8" x14ac:dyDescent="0.3">
      <c r="A109449">
        <v>109448</v>
      </c>
      <c r="B109449" t="s">
        <v>83429</v>
      </c>
      <c r="C109449">
        <v>20220918</v>
      </c>
      <c r="D109449">
        <v>294</v>
      </c>
      <c r="E109449">
        <v>27573</v>
      </c>
      <c r="F109449">
        <v>2</v>
      </c>
      <c r="G109449" t="s">
        <v>84226</v>
      </c>
      <c r="H109449">
        <v>0</v>
      </c>
    </row>
    <row r="109450" spans="1:8" x14ac:dyDescent="0.3">
      <c r="A109450">
        <v>109449</v>
      </c>
      <c r="B109450" t="s">
        <v>83429</v>
      </c>
      <c r="C109450">
        <v>20220918</v>
      </c>
      <c r="D109450">
        <v>294</v>
      </c>
      <c r="E109450">
        <v>27573</v>
      </c>
      <c r="F109450">
        <v>3</v>
      </c>
      <c r="G109450" t="s">
        <v>84227</v>
      </c>
      <c r="H109450">
        <v>1</v>
      </c>
    </row>
    <row r="109451" spans="1:8" x14ac:dyDescent="0.3">
      <c r="A109451">
        <v>109450</v>
      </c>
      <c r="B109451" t="s">
        <v>83429</v>
      </c>
      <c r="C109451">
        <v>20220918</v>
      </c>
      <c r="D109451">
        <v>294</v>
      </c>
      <c r="E109451">
        <v>27573</v>
      </c>
      <c r="F109451">
        <v>4</v>
      </c>
      <c r="G109451" t="s">
        <v>84228</v>
      </c>
      <c r="H109451">
        <v>0</v>
      </c>
    </row>
    <row r="109452" spans="1:8" x14ac:dyDescent="0.3">
      <c r="A109452">
        <v>109451</v>
      </c>
      <c r="B109452" t="s">
        <v>83429</v>
      </c>
      <c r="C109452">
        <v>20220918</v>
      </c>
      <c r="D109452">
        <v>294</v>
      </c>
      <c r="E109452">
        <v>27574</v>
      </c>
      <c r="F109452">
        <v>1</v>
      </c>
      <c r="G109452" t="s">
        <v>84229</v>
      </c>
      <c r="H109452">
        <v>0</v>
      </c>
    </row>
    <row r="109453" spans="1:8" x14ac:dyDescent="0.3">
      <c r="A109453">
        <v>109452</v>
      </c>
      <c r="B109453" t="s">
        <v>83429</v>
      </c>
      <c r="C109453">
        <v>20220918</v>
      </c>
      <c r="D109453">
        <v>294</v>
      </c>
      <c r="E109453">
        <v>27574</v>
      </c>
      <c r="F109453">
        <v>2</v>
      </c>
      <c r="G109453" t="s">
        <v>84230</v>
      </c>
      <c r="H109453">
        <v>1</v>
      </c>
    </row>
    <row r="109454" spans="1:8" x14ac:dyDescent="0.3">
      <c r="A109454">
        <v>109453</v>
      </c>
      <c r="B109454" t="s">
        <v>83429</v>
      </c>
      <c r="C109454">
        <v>20220918</v>
      </c>
      <c r="D109454">
        <v>294</v>
      </c>
      <c r="E109454">
        <v>27574</v>
      </c>
      <c r="F109454">
        <v>3</v>
      </c>
      <c r="G109454" t="s">
        <v>84231</v>
      </c>
      <c r="H109454">
        <v>0</v>
      </c>
    </row>
    <row r="109455" spans="1:8" x14ac:dyDescent="0.3">
      <c r="A109455">
        <v>109454</v>
      </c>
      <c r="B109455" t="s">
        <v>83429</v>
      </c>
      <c r="C109455">
        <v>20220918</v>
      </c>
      <c r="D109455">
        <v>294</v>
      </c>
      <c r="E109455">
        <v>27574</v>
      </c>
      <c r="F109455">
        <v>4</v>
      </c>
      <c r="G109455" t="s">
        <v>84232</v>
      </c>
      <c r="H109455">
        <v>0</v>
      </c>
    </row>
    <row r="109456" spans="1:8" x14ac:dyDescent="0.3">
      <c r="A109456">
        <v>109455</v>
      </c>
      <c r="B109456" t="s">
        <v>83429</v>
      </c>
      <c r="C109456">
        <v>20220918</v>
      </c>
      <c r="D109456">
        <v>294</v>
      </c>
      <c r="E109456">
        <v>27575</v>
      </c>
      <c r="F109456">
        <v>1</v>
      </c>
      <c r="G109456" t="s">
        <v>84233</v>
      </c>
      <c r="H109456">
        <v>0</v>
      </c>
    </row>
    <row r="109457" spans="1:8" x14ac:dyDescent="0.3">
      <c r="A109457">
        <v>109456</v>
      </c>
      <c r="B109457" t="s">
        <v>83429</v>
      </c>
      <c r="C109457">
        <v>20220918</v>
      </c>
      <c r="D109457">
        <v>294</v>
      </c>
      <c r="E109457">
        <v>27575</v>
      </c>
      <c r="F109457">
        <v>2</v>
      </c>
      <c r="G109457" t="s">
        <v>84234</v>
      </c>
      <c r="H109457">
        <v>0</v>
      </c>
    </row>
    <row r="109458" spans="1:8" x14ac:dyDescent="0.3">
      <c r="A109458">
        <v>109457</v>
      </c>
      <c r="B109458" t="s">
        <v>83429</v>
      </c>
      <c r="C109458">
        <v>20220918</v>
      </c>
      <c r="D109458">
        <v>294</v>
      </c>
      <c r="E109458">
        <v>27575</v>
      </c>
      <c r="F109458">
        <v>3</v>
      </c>
      <c r="G109458" t="s">
        <v>84235</v>
      </c>
      <c r="H109458">
        <v>1</v>
      </c>
    </row>
    <row r="109459" spans="1:8" x14ac:dyDescent="0.3">
      <c r="A109459">
        <v>109458</v>
      </c>
      <c r="B109459" t="s">
        <v>83429</v>
      </c>
      <c r="C109459">
        <v>20220918</v>
      </c>
      <c r="D109459">
        <v>294</v>
      </c>
      <c r="E109459">
        <v>27575</v>
      </c>
      <c r="F109459">
        <v>4</v>
      </c>
      <c r="G109459" t="s">
        <v>84236</v>
      </c>
      <c r="H109459">
        <v>0</v>
      </c>
    </row>
    <row r="109460" spans="1:8" x14ac:dyDescent="0.3">
      <c r="A109460">
        <v>109459</v>
      </c>
      <c r="B109460" t="s">
        <v>83429</v>
      </c>
      <c r="C109460">
        <v>20220918</v>
      </c>
      <c r="D109460">
        <v>294</v>
      </c>
      <c r="E109460">
        <v>27576</v>
      </c>
      <c r="F109460">
        <v>1</v>
      </c>
      <c r="G109460" t="s">
        <v>84237</v>
      </c>
      <c r="H109460">
        <v>0</v>
      </c>
    </row>
    <row r="109461" spans="1:8" x14ac:dyDescent="0.3">
      <c r="A109461">
        <v>109460</v>
      </c>
      <c r="B109461" t="s">
        <v>83429</v>
      </c>
      <c r="C109461">
        <v>20220918</v>
      </c>
      <c r="D109461">
        <v>294</v>
      </c>
      <c r="E109461">
        <v>27576</v>
      </c>
      <c r="F109461">
        <v>2</v>
      </c>
      <c r="G109461" t="s">
        <v>84238</v>
      </c>
      <c r="H109461">
        <v>0</v>
      </c>
    </row>
    <row r="109462" spans="1:8" x14ac:dyDescent="0.3">
      <c r="A109462">
        <v>109461</v>
      </c>
      <c r="B109462" t="s">
        <v>83429</v>
      </c>
      <c r="C109462">
        <v>20220918</v>
      </c>
      <c r="D109462">
        <v>294</v>
      </c>
      <c r="E109462">
        <v>27576</v>
      </c>
      <c r="F109462">
        <v>3</v>
      </c>
      <c r="G109462" t="s">
        <v>84239</v>
      </c>
      <c r="H109462">
        <v>1</v>
      </c>
    </row>
    <row r="109463" spans="1:8" x14ac:dyDescent="0.3">
      <c r="A109463">
        <v>109462</v>
      </c>
      <c r="B109463" t="s">
        <v>83429</v>
      </c>
      <c r="C109463">
        <v>20220918</v>
      </c>
      <c r="D109463">
        <v>294</v>
      </c>
      <c r="E109463">
        <v>27576</v>
      </c>
      <c r="F109463">
        <v>4</v>
      </c>
      <c r="G109463" t="s">
        <v>84240</v>
      </c>
      <c r="H109463">
        <v>0</v>
      </c>
    </row>
    <row r="109464" spans="1:8" x14ac:dyDescent="0.3">
      <c r="A109464">
        <v>109463</v>
      </c>
      <c r="B109464" t="s">
        <v>83429</v>
      </c>
      <c r="C109464">
        <v>20220918</v>
      </c>
      <c r="D109464">
        <v>294</v>
      </c>
      <c r="E109464">
        <v>27577</v>
      </c>
      <c r="F109464">
        <v>1</v>
      </c>
      <c r="G109464" t="s">
        <v>84241</v>
      </c>
      <c r="H109464">
        <v>0</v>
      </c>
    </row>
    <row r="109465" spans="1:8" x14ac:dyDescent="0.3">
      <c r="A109465">
        <v>109464</v>
      </c>
      <c r="B109465" t="s">
        <v>83429</v>
      </c>
      <c r="C109465">
        <v>20220918</v>
      </c>
      <c r="D109465">
        <v>294</v>
      </c>
      <c r="E109465">
        <v>27577</v>
      </c>
      <c r="F109465">
        <v>2</v>
      </c>
      <c r="G109465" t="s">
        <v>32917</v>
      </c>
      <c r="H109465">
        <v>0</v>
      </c>
    </row>
    <row r="109466" spans="1:8" x14ac:dyDescent="0.3">
      <c r="A109466">
        <v>109465</v>
      </c>
      <c r="B109466" t="s">
        <v>83429</v>
      </c>
      <c r="C109466">
        <v>20220918</v>
      </c>
      <c r="D109466">
        <v>294</v>
      </c>
      <c r="E109466">
        <v>27577</v>
      </c>
      <c r="F109466">
        <v>3</v>
      </c>
      <c r="G109466" t="s">
        <v>84242</v>
      </c>
      <c r="H109466">
        <v>1</v>
      </c>
    </row>
    <row r="109467" spans="1:8" x14ac:dyDescent="0.3">
      <c r="A109467">
        <v>109466</v>
      </c>
      <c r="B109467" t="s">
        <v>83429</v>
      </c>
      <c r="C109467">
        <v>20220918</v>
      </c>
      <c r="D109467">
        <v>294</v>
      </c>
      <c r="E109467">
        <v>27577</v>
      </c>
      <c r="F109467">
        <v>4</v>
      </c>
      <c r="G109467" t="s">
        <v>84243</v>
      </c>
      <c r="H109467">
        <v>0</v>
      </c>
    </row>
    <row r="109468" spans="1:8" x14ac:dyDescent="0.3">
      <c r="A109468">
        <v>109467</v>
      </c>
      <c r="B109468" t="s">
        <v>83429</v>
      </c>
      <c r="C109468">
        <v>20220918</v>
      </c>
      <c r="D109468">
        <v>294</v>
      </c>
      <c r="E109468">
        <v>27578</v>
      </c>
      <c r="F109468">
        <v>1</v>
      </c>
      <c r="G109468" t="s">
        <v>84244</v>
      </c>
      <c r="H109468">
        <v>0</v>
      </c>
    </row>
    <row r="109469" spans="1:8" x14ac:dyDescent="0.3">
      <c r="A109469">
        <v>109468</v>
      </c>
      <c r="B109469" t="s">
        <v>83429</v>
      </c>
      <c r="C109469">
        <v>20220918</v>
      </c>
      <c r="D109469">
        <v>294</v>
      </c>
      <c r="E109469">
        <v>27578</v>
      </c>
      <c r="F109469">
        <v>2</v>
      </c>
      <c r="G109469" t="s">
        <v>84245</v>
      </c>
      <c r="H109469">
        <v>0</v>
      </c>
    </row>
    <row r="109470" spans="1:8" x14ac:dyDescent="0.3">
      <c r="A109470">
        <v>109469</v>
      </c>
      <c r="B109470" t="s">
        <v>83429</v>
      </c>
      <c r="C109470">
        <v>20220918</v>
      </c>
      <c r="D109470">
        <v>294</v>
      </c>
      <c r="E109470">
        <v>27578</v>
      </c>
      <c r="F109470">
        <v>3</v>
      </c>
      <c r="G109470" t="s">
        <v>84246</v>
      </c>
      <c r="H109470">
        <v>1</v>
      </c>
    </row>
    <row r="109471" spans="1:8" x14ac:dyDescent="0.3">
      <c r="A109471">
        <v>109470</v>
      </c>
      <c r="B109471" t="s">
        <v>83429</v>
      </c>
      <c r="C109471">
        <v>20220918</v>
      </c>
      <c r="D109471">
        <v>294</v>
      </c>
      <c r="E109471">
        <v>27578</v>
      </c>
      <c r="F109471">
        <v>4</v>
      </c>
      <c r="G109471" t="s">
        <v>84247</v>
      </c>
      <c r="H109471">
        <v>0</v>
      </c>
    </row>
    <row r="109472" spans="1:8" x14ac:dyDescent="0.3">
      <c r="A109472">
        <v>109471</v>
      </c>
      <c r="B109472" t="s">
        <v>83429</v>
      </c>
      <c r="C109472">
        <v>20220918</v>
      </c>
      <c r="D109472">
        <v>294</v>
      </c>
      <c r="E109472">
        <v>27579</v>
      </c>
      <c r="F109472">
        <v>1</v>
      </c>
      <c r="G109472" t="s">
        <v>84248</v>
      </c>
      <c r="H109472">
        <v>1</v>
      </c>
    </row>
    <row r="109473" spans="1:8" x14ac:dyDescent="0.3">
      <c r="A109473">
        <v>109472</v>
      </c>
      <c r="B109473" t="s">
        <v>83429</v>
      </c>
      <c r="C109473">
        <v>20220918</v>
      </c>
      <c r="D109473">
        <v>294</v>
      </c>
      <c r="E109473">
        <v>27579</v>
      </c>
      <c r="F109473">
        <v>2</v>
      </c>
      <c r="G109473" t="s">
        <v>84249</v>
      </c>
      <c r="H109473">
        <v>0</v>
      </c>
    </row>
    <row r="109474" spans="1:8" x14ac:dyDescent="0.3">
      <c r="A109474">
        <v>109473</v>
      </c>
      <c r="B109474" t="s">
        <v>83429</v>
      </c>
      <c r="C109474">
        <v>20220918</v>
      </c>
      <c r="D109474">
        <v>294</v>
      </c>
      <c r="E109474">
        <v>27579</v>
      </c>
      <c r="F109474">
        <v>3</v>
      </c>
      <c r="G109474" t="s">
        <v>84250</v>
      </c>
      <c r="H109474">
        <v>0</v>
      </c>
    </row>
    <row r="109475" spans="1:8" x14ac:dyDescent="0.3">
      <c r="A109475">
        <v>109474</v>
      </c>
      <c r="B109475" t="s">
        <v>83429</v>
      </c>
      <c r="C109475">
        <v>20220918</v>
      </c>
      <c r="D109475">
        <v>294</v>
      </c>
      <c r="E109475">
        <v>27579</v>
      </c>
      <c r="F109475">
        <v>4</v>
      </c>
      <c r="G109475" t="s">
        <v>84251</v>
      </c>
      <c r="H109475">
        <v>0</v>
      </c>
    </row>
    <row r="109476" spans="1:8" x14ac:dyDescent="0.3">
      <c r="A109476">
        <v>109475</v>
      </c>
      <c r="B109476" t="s">
        <v>83429</v>
      </c>
      <c r="C109476">
        <v>20220918</v>
      </c>
      <c r="D109476">
        <v>294</v>
      </c>
      <c r="E109476">
        <v>27580</v>
      </c>
      <c r="F109476">
        <v>1</v>
      </c>
      <c r="G109476" t="s">
        <v>84252</v>
      </c>
      <c r="H109476">
        <v>0</v>
      </c>
    </row>
    <row r="109477" spans="1:8" x14ac:dyDescent="0.3">
      <c r="A109477">
        <v>109476</v>
      </c>
      <c r="B109477" t="s">
        <v>83429</v>
      </c>
      <c r="C109477">
        <v>20220918</v>
      </c>
      <c r="D109477">
        <v>294</v>
      </c>
      <c r="E109477">
        <v>27580</v>
      </c>
      <c r="F109477">
        <v>2</v>
      </c>
      <c r="G109477" t="s">
        <v>84253</v>
      </c>
      <c r="H109477">
        <v>1</v>
      </c>
    </row>
    <row r="109478" spans="1:8" x14ac:dyDescent="0.3">
      <c r="A109478">
        <v>109477</v>
      </c>
      <c r="B109478" t="s">
        <v>83429</v>
      </c>
      <c r="C109478">
        <v>20220918</v>
      </c>
      <c r="D109478">
        <v>294</v>
      </c>
      <c r="E109478">
        <v>27580</v>
      </c>
      <c r="F109478">
        <v>3</v>
      </c>
      <c r="G109478" t="s">
        <v>84254</v>
      </c>
      <c r="H109478">
        <v>0</v>
      </c>
    </row>
    <row r="109479" spans="1:8" x14ac:dyDescent="0.3">
      <c r="A109479">
        <v>109478</v>
      </c>
      <c r="B109479" t="s">
        <v>83429</v>
      </c>
      <c r="C109479">
        <v>20220918</v>
      </c>
      <c r="D109479">
        <v>294</v>
      </c>
      <c r="E109479">
        <v>27580</v>
      </c>
      <c r="F109479">
        <v>4</v>
      </c>
      <c r="G109479" t="s">
        <v>84255</v>
      </c>
      <c r="H109479">
        <v>0</v>
      </c>
    </row>
    <row r="109480" spans="1:8" x14ac:dyDescent="0.3">
      <c r="A109480">
        <v>109479</v>
      </c>
      <c r="B109480" t="s">
        <v>83429</v>
      </c>
      <c r="C109480">
        <v>20220918</v>
      </c>
      <c r="D109480">
        <v>294</v>
      </c>
      <c r="E109480">
        <v>27581</v>
      </c>
      <c r="F109480">
        <v>1</v>
      </c>
      <c r="G109480" t="s">
        <v>84256</v>
      </c>
      <c r="H109480">
        <v>0</v>
      </c>
    </row>
    <row r="109481" spans="1:8" x14ac:dyDescent="0.3">
      <c r="A109481">
        <v>109480</v>
      </c>
      <c r="B109481" t="s">
        <v>83429</v>
      </c>
      <c r="C109481">
        <v>20220918</v>
      </c>
      <c r="D109481">
        <v>294</v>
      </c>
      <c r="E109481">
        <v>27581</v>
      </c>
      <c r="F109481">
        <v>2</v>
      </c>
      <c r="G109481" t="s">
        <v>84257</v>
      </c>
      <c r="H109481">
        <v>0</v>
      </c>
    </row>
    <row r="109482" spans="1:8" x14ac:dyDescent="0.3">
      <c r="A109482">
        <v>109481</v>
      </c>
      <c r="B109482" t="s">
        <v>83429</v>
      </c>
      <c r="C109482">
        <v>20220918</v>
      </c>
      <c r="D109482">
        <v>294</v>
      </c>
      <c r="E109482">
        <v>27581</v>
      </c>
      <c r="F109482">
        <v>3</v>
      </c>
      <c r="G109482" t="s">
        <v>84258</v>
      </c>
      <c r="H109482">
        <v>0</v>
      </c>
    </row>
    <row r="109483" spans="1:8" x14ac:dyDescent="0.3">
      <c r="A109483">
        <v>109482</v>
      </c>
      <c r="B109483" t="s">
        <v>83429</v>
      </c>
      <c r="C109483">
        <v>20220918</v>
      </c>
      <c r="D109483">
        <v>294</v>
      </c>
      <c r="E109483">
        <v>27581</v>
      </c>
      <c r="F109483">
        <v>4</v>
      </c>
      <c r="G109483" t="s">
        <v>84259</v>
      </c>
      <c r="H109483">
        <v>1</v>
      </c>
    </row>
    <row r="109484" spans="1:8" x14ac:dyDescent="0.3">
      <c r="A109484">
        <v>109483</v>
      </c>
      <c r="B109484" t="s">
        <v>83429</v>
      </c>
      <c r="C109484">
        <v>20220918</v>
      </c>
      <c r="D109484">
        <v>294</v>
      </c>
      <c r="E109484">
        <v>27582</v>
      </c>
      <c r="F109484">
        <v>1</v>
      </c>
      <c r="G109484" t="s">
        <v>17890</v>
      </c>
      <c r="H109484">
        <v>0</v>
      </c>
    </row>
    <row r="109485" spans="1:8" x14ac:dyDescent="0.3">
      <c r="A109485">
        <v>109484</v>
      </c>
      <c r="B109485" t="s">
        <v>83429</v>
      </c>
      <c r="C109485">
        <v>20220918</v>
      </c>
      <c r="D109485">
        <v>294</v>
      </c>
      <c r="E109485">
        <v>27582</v>
      </c>
      <c r="F109485">
        <v>2</v>
      </c>
      <c r="G109485" t="s">
        <v>84260</v>
      </c>
      <c r="H109485">
        <v>0</v>
      </c>
    </row>
    <row r="109486" spans="1:8" x14ac:dyDescent="0.3">
      <c r="A109486">
        <v>109485</v>
      </c>
      <c r="B109486" t="s">
        <v>83429</v>
      </c>
      <c r="C109486">
        <v>20220918</v>
      </c>
      <c r="D109486">
        <v>294</v>
      </c>
      <c r="E109486">
        <v>27582</v>
      </c>
      <c r="F109486">
        <v>3</v>
      </c>
      <c r="G109486" t="s">
        <v>2399</v>
      </c>
      <c r="H109486">
        <v>0</v>
      </c>
    </row>
    <row r="109487" spans="1:8" x14ac:dyDescent="0.3">
      <c r="A109487">
        <v>109486</v>
      </c>
      <c r="B109487" t="s">
        <v>83429</v>
      </c>
      <c r="C109487">
        <v>20220918</v>
      </c>
      <c r="D109487">
        <v>294</v>
      </c>
      <c r="E109487">
        <v>27582</v>
      </c>
      <c r="F109487">
        <v>4</v>
      </c>
      <c r="G109487" t="s">
        <v>820</v>
      </c>
      <c r="H109487">
        <v>1</v>
      </c>
    </row>
    <row r="109488" spans="1:8" x14ac:dyDescent="0.3">
      <c r="A109488">
        <v>109487</v>
      </c>
      <c r="B109488" t="s">
        <v>83429</v>
      </c>
      <c r="C109488">
        <v>20220918</v>
      </c>
      <c r="D109488">
        <v>294</v>
      </c>
      <c r="E109488">
        <v>27583</v>
      </c>
      <c r="F109488">
        <v>1</v>
      </c>
      <c r="G109488" t="s">
        <v>1484</v>
      </c>
      <c r="H109488">
        <v>1</v>
      </c>
    </row>
    <row r="109489" spans="1:8" x14ac:dyDescent="0.3">
      <c r="A109489">
        <v>109488</v>
      </c>
      <c r="B109489" t="s">
        <v>83429</v>
      </c>
      <c r="C109489">
        <v>20220918</v>
      </c>
      <c r="D109489">
        <v>294</v>
      </c>
      <c r="E109489">
        <v>27583</v>
      </c>
      <c r="F109489">
        <v>2</v>
      </c>
      <c r="G109489" t="s">
        <v>39221</v>
      </c>
      <c r="H109489">
        <v>0</v>
      </c>
    </row>
    <row r="109490" spans="1:8" x14ac:dyDescent="0.3">
      <c r="A109490">
        <v>109489</v>
      </c>
      <c r="B109490" t="s">
        <v>83429</v>
      </c>
      <c r="C109490">
        <v>20220918</v>
      </c>
      <c r="D109490">
        <v>294</v>
      </c>
      <c r="E109490">
        <v>27583</v>
      </c>
      <c r="F109490">
        <v>3</v>
      </c>
      <c r="G109490" t="s">
        <v>3735</v>
      </c>
      <c r="H109490">
        <v>0</v>
      </c>
    </row>
    <row r="109491" spans="1:8" x14ac:dyDescent="0.3">
      <c r="A109491">
        <v>109490</v>
      </c>
      <c r="B109491" t="s">
        <v>83429</v>
      </c>
      <c r="C109491">
        <v>20220918</v>
      </c>
      <c r="D109491">
        <v>294</v>
      </c>
      <c r="E109491">
        <v>27583</v>
      </c>
      <c r="F109491">
        <v>4</v>
      </c>
      <c r="G109491" t="s">
        <v>688</v>
      </c>
      <c r="H109491">
        <v>0</v>
      </c>
    </row>
    <row r="109492" spans="1:8" x14ac:dyDescent="0.3">
      <c r="A109492">
        <v>109491</v>
      </c>
      <c r="B109492" t="s">
        <v>83429</v>
      </c>
      <c r="C109492">
        <v>20220918</v>
      </c>
      <c r="D109492">
        <v>294</v>
      </c>
      <c r="E109492">
        <v>27584</v>
      </c>
      <c r="F109492">
        <v>1</v>
      </c>
      <c r="G109492" t="s">
        <v>84261</v>
      </c>
      <c r="H109492">
        <v>0</v>
      </c>
    </row>
    <row r="109493" spans="1:8" x14ac:dyDescent="0.3">
      <c r="A109493">
        <v>109492</v>
      </c>
      <c r="B109493" t="s">
        <v>83429</v>
      </c>
      <c r="C109493">
        <v>20220918</v>
      </c>
      <c r="D109493">
        <v>294</v>
      </c>
      <c r="E109493">
        <v>27584</v>
      </c>
      <c r="F109493">
        <v>2</v>
      </c>
      <c r="G109493" t="s">
        <v>84262</v>
      </c>
      <c r="H109493">
        <v>0</v>
      </c>
    </row>
    <row r="109494" spans="1:8" x14ac:dyDescent="0.3">
      <c r="A109494">
        <v>109493</v>
      </c>
      <c r="B109494" t="s">
        <v>83429</v>
      </c>
      <c r="C109494">
        <v>20220918</v>
      </c>
      <c r="D109494">
        <v>294</v>
      </c>
      <c r="E109494">
        <v>27584</v>
      </c>
      <c r="F109494">
        <v>3</v>
      </c>
      <c r="G109494" t="s">
        <v>84263</v>
      </c>
      <c r="H109494">
        <v>1</v>
      </c>
    </row>
    <row r="109495" spans="1:8" x14ac:dyDescent="0.3">
      <c r="A109495">
        <v>109494</v>
      </c>
      <c r="B109495" t="s">
        <v>83429</v>
      </c>
      <c r="C109495">
        <v>20220918</v>
      </c>
      <c r="D109495">
        <v>294</v>
      </c>
      <c r="E109495">
        <v>27584</v>
      </c>
      <c r="F109495">
        <v>4</v>
      </c>
      <c r="G109495" t="s">
        <v>84264</v>
      </c>
      <c r="H109495">
        <v>0</v>
      </c>
    </row>
    <row r="109496" spans="1:8" x14ac:dyDescent="0.3">
      <c r="A109496">
        <v>109495</v>
      </c>
      <c r="B109496" t="s">
        <v>83429</v>
      </c>
      <c r="C109496">
        <v>20220918</v>
      </c>
      <c r="D109496">
        <v>294</v>
      </c>
      <c r="E109496">
        <v>27585</v>
      </c>
      <c r="F109496">
        <v>1</v>
      </c>
      <c r="G109496" t="s">
        <v>84265</v>
      </c>
      <c r="H109496">
        <v>1</v>
      </c>
    </row>
    <row r="109497" spans="1:8" x14ac:dyDescent="0.3">
      <c r="A109497">
        <v>109496</v>
      </c>
      <c r="B109497" t="s">
        <v>83429</v>
      </c>
      <c r="C109497">
        <v>20220918</v>
      </c>
      <c r="D109497">
        <v>294</v>
      </c>
      <c r="E109497">
        <v>27585</v>
      </c>
      <c r="F109497">
        <v>2</v>
      </c>
      <c r="G109497" t="s">
        <v>60569</v>
      </c>
      <c r="H109497">
        <v>0</v>
      </c>
    </row>
    <row r="109498" spans="1:8" x14ac:dyDescent="0.3">
      <c r="A109498">
        <v>109497</v>
      </c>
      <c r="B109498" t="s">
        <v>83429</v>
      </c>
      <c r="C109498">
        <v>20220918</v>
      </c>
      <c r="D109498">
        <v>294</v>
      </c>
      <c r="E109498">
        <v>27585</v>
      </c>
      <c r="F109498">
        <v>3</v>
      </c>
      <c r="G109498" t="s">
        <v>26399</v>
      </c>
      <c r="H109498">
        <v>0</v>
      </c>
    </row>
    <row r="109499" spans="1:8" x14ac:dyDescent="0.3">
      <c r="A109499">
        <v>109498</v>
      </c>
      <c r="B109499" t="s">
        <v>83429</v>
      </c>
      <c r="C109499">
        <v>20220918</v>
      </c>
      <c r="D109499">
        <v>294</v>
      </c>
      <c r="E109499">
        <v>27585</v>
      </c>
      <c r="F109499">
        <v>4</v>
      </c>
      <c r="G109499" t="s">
        <v>84266</v>
      </c>
      <c r="H109499">
        <v>0</v>
      </c>
    </row>
    <row r="109500" spans="1:8" x14ac:dyDescent="0.3">
      <c r="A109500">
        <v>109499</v>
      </c>
      <c r="B109500" t="s">
        <v>83429</v>
      </c>
      <c r="C109500">
        <v>20220918</v>
      </c>
      <c r="D109500">
        <v>294</v>
      </c>
      <c r="E109500">
        <v>27586</v>
      </c>
      <c r="F109500">
        <v>1</v>
      </c>
      <c r="G109500" t="s">
        <v>84267</v>
      </c>
      <c r="H109500">
        <v>1</v>
      </c>
    </row>
    <row r="109501" spans="1:8" x14ac:dyDescent="0.3">
      <c r="A109501">
        <v>109500</v>
      </c>
      <c r="B109501" t="s">
        <v>83429</v>
      </c>
      <c r="C109501">
        <v>20220918</v>
      </c>
      <c r="D109501">
        <v>294</v>
      </c>
      <c r="E109501">
        <v>27586</v>
      </c>
      <c r="F109501">
        <v>2</v>
      </c>
      <c r="G109501" t="s">
        <v>84268</v>
      </c>
      <c r="H109501">
        <v>0</v>
      </c>
    </row>
    <row r="109502" spans="1:8" x14ac:dyDescent="0.3">
      <c r="A109502">
        <v>109501</v>
      </c>
      <c r="B109502" t="s">
        <v>83429</v>
      </c>
      <c r="C109502">
        <v>20220918</v>
      </c>
      <c r="D109502">
        <v>294</v>
      </c>
      <c r="E109502">
        <v>27586</v>
      </c>
      <c r="F109502">
        <v>3</v>
      </c>
      <c r="G109502" t="s">
        <v>84269</v>
      </c>
      <c r="H109502">
        <v>0</v>
      </c>
    </row>
    <row r="109503" spans="1:8" x14ac:dyDescent="0.3">
      <c r="A109503">
        <v>109502</v>
      </c>
      <c r="B109503" t="s">
        <v>83429</v>
      </c>
      <c r="C109503">
        <v>20220918</v>
      </c>
      <c r="D109503">
        <v>294</v>
      </c>
      <c r="E109503">
        <v>27586</v>
      </c>
      <c r="F109503">
        <v>4</v>
      </c>
      <c r="G109503" t="s">
        <v>84270</v>
      </c>
      <c r="H109503">
        <v>0</v>
      </c>
    </row>
    <row r="109504" spans="1:8" x14ac:dyDescent="0.3">
      <c r="A109504">
        <v>109503</v>
      </c>
      <c r="B109504" t="s">
        <v>83429</v>
      </c>
      <c r="C109504">
        <v>20220918</v>
      </c>
      <c r="D109504">
        <v>294</v>
      </c>
      <c r="E109504">
        <v>27587</v>
      </c>
      <c r="F109504">
        <v>1</v>
      </c>
      <c r="G109504" t="s">
        <v>84271</v>
      </c>
      <c r="H109504">
        <v>0</v>
      </c>
    </row>
    <row r="109505" spans="1:8" x14ac:dyDescent="0.3">
      <c r="A109505">
        <v>109504</v>
      </c>
      <c r="B109505" t="s">
        <v>83429</v>
      </c>
      <c r="C109505">
        <v>20220918</v>
      </c>
      <c r="D109505">
        <v>294</v>
      </c>
      <c r="E109505">
        <v>27587</v>
      </c>
      <c r="F109505">
        <v>2</v>
      </c>
      <c r="G109505" t="s">
        <v>84272</v>
      </c>
      <c r="H109505">
        <v>0</v>
      </c>
    </row>
    <row r="109506" spans="1:8" x14ac:dyDescent="0.3">
      <c r="A109506">
        <v>109505</v>
      </c>
      <c r="B109506" t="s">
        <v>83429</v>
      </c>
      <c r="C109506">
        <v>20220918</v>
      </c>
      <c r="D109506">
        <v>294</v>
      </c>
      <c r="E109506">
        <v>27587</v>
      </c>
      <c r="F109506">
        <v>3</v>
      </c>
      <c r="G109506" t="s">
        <v>84273</v>
      </c>
      <c r="H109506">
        <v>1</v>
      </c>
    </row>
    <row r="109507" spans="1:8" x14ac:dyDescent="0.3">
      <c r="A109507">
        <v>109506</v>
      </c>
      <c r="B109507" t="s">
        <v>83429</v>
      </c>
      <c r="C109507">
        <v>20220918</v>
      </c>
      <c r="D109507">
        <v>294</v>
      </c>
      <c r="E109507">
        <v>27587</v>
      </c>
      <c r="F109507">
        <v>4</v>
      </c>
      <c r="G109507" t="s">
        <v>84274</v>
      </c>
      <c r="H109507">
        <v>0</v>
      </c>
    </row>
    <row r="109508" spans="1:8" x14ac:dyDescent="0.3">
      <c r="A109508">
        <v>109507</v>
      </c>
      <c r="B109508" t="s">
        <v>83429</v>
      </c>
      <c r="C109508">
        <v>20220918</v>
      </c>
      <c r="D109508">
        <v>294</v>
      </c>
      <c r="E109508">
        <v>27588</v>
      </c>
      <c r="F109508">
        <v>1</v>
      </c>
      <c r="G109508" t="s">
        <v>84275</v>
      </c>
      <c r="H109508">
        <v>1</v>
      </c>
    </row>
    <row r="109509" spans="1:8" x14ac:dyDescent="0.3">
      <c r="A109509">
        <v>109508</v>
      </c>
      <c r="B109509" t="s">
        <v>83429</v>
      </c>
      <c r="C109509">
        <v>20220918</v>
      </c>
      <c r="D109509">
        <v>294</v>
      </c>
      <c r="E109509">
        <v>27588</v>
      </c>
      <c r="F109509">
        <v>2</v>
      </c>
      <c r="G109509" t="s">
        <v>84276</v>
      </c>
      <c r="H109509">
        <v>0</v>
      </c>
    </row>
    <row r="109510" spans="1:8" x14ac:dyDescent="0.3">
      <c r="A109510">
        <v>109509</v>
      </c>
      <c r="B109510" t="s">
        <v>83429</v>
      </c>
      <c r="C109510">
        <v>20220918</v>
      </c>
      <c r="D109510">
        <v>294</v>
      </c>
      <c r="E109510">
        <v>27588</v>
      </c>
      <c r="F109510">
        <v>3</v>
      </c>
      <c r="G109510" t="s">
        <v>84277</v>
      </c>
      <c r="H109510">
        <v>0</v>
      </c>
    </row>
    <row r="109511" spans="1:8" x14ac:dyDescent="0.3">
      <c r="A109511">
        <v>109510</v>
      </c>
      <c r="B109511" t="s">
        <v>83429</v>
      </c>
      <c r="C109511">
        <v>20220918</v>
      </c>
      <c r="D109511">
        <v>294</v>
      </c>
      <c r="E109511">
        <v>27588</v>
      </c>
      <c r="F109511">
        <v>4</v>
      </c>
      <c r="G109511" t="s">
        <v>84278</v>
      </c>
      <c r="H109511">
        <v>0</v>
      </c>
    </row>
    <row r="109512" spans="1:8" x14ac:dyDescent="0.3">
      <c r="A109512">
        <v>109511</v>
      </c>
      <c r="B109512" t="s">
        <v>83429</v>
      </c>
      <c r="C109512">
        <v>20220918</v>
      </c>
      <c r="D109512">
        <v>294</v>
      </c>
      <c r="E109512">
        <v>27589</v>
      </c>
      <c r="F109512">
        <v>1</v>
      </c>
      <c r="G109512" t="s">
        <v>84279</v>
      </c>
      <c r="H109512">
        <v>0</v>
      </c>
    </row>
    <row r="109513" spans="1:8" x14ac:dyDescent="0.3">
      <c r="A109513">
        <v>109512</v>
      </c>
      <c r="B109513" t="s">
        <v>83429</v>
      </c>
      <c r="C109513">
        <v>20220918</v>
      </c>
      <c r="D109513">
        <v>294</v>
      </c>
      <c r="E109513">
        <v>27589</v>
      </c>
      <c r="F109513">
        <v>2</v>
      </c>
      <c r="G109513" t="s">
        <v>84280</v>
      </c>
      <c r="H109513">
        <v>0</v>
      </c>
    </row>
    <row r="109514" spans="1:8" x14ac:dyDescent="0.3">
      <c r="A109514">
        <v>109513</v>
      </c>
      <c r="B109514" t="s">
        <v>83429</v>
      </c>
      <c r="C109514">
        <v>20220918</v>
      </c>
      <c r="D109514">
        <v>294</v>
      </c>
      <c r="E109514">
        <v>27589</v>
      </c>
      <c r="F109514">
        <v>3</v>
      </c>
      <c r="G109514" t="s">
        <v>84281</v>
      </c>
      <c r="H109514">
        <v>0</v>
      </c>
    </row>
    <row r="109515" spans="1:8" x14ac:dyDescent="0.3">
      <c r="A109515">
        <v>109514</v>
      </c>
      <c r="B109515" t="s">
        <v>83429</v>
      </c>
      <c r="C109515">
        <v>20220918</v>
      </c>
      <c r="D109515">
        <v>294</v>
      </c>
      <c r="E109515">
        <v>27589</v>
      </c>
      <c r="F109515">
        <v>4</v>
      </c>
      <c r="G109515" t="s">
        <v>84282</v>
      </c>
      <c r="H109515">
        <v>1</v>
      </c>
    </row>
    <row r="109516" spans="1:8" x14ac:dyDescent="0.3">
      <c r="A109516">
        <v>109515</v>
      </c>
      <c r="B109516" t="s">
        <v>83429</v>
      </c>
      <c r="C109516">
        <v>20220918</v>
      </c>
      <c r="D109516">
        <v>294</v>
      </c>
      <c r="E109516">
        <v>27590</v>
      </c>
      <c r="F109516">
        <v>1</v>
      </c>
      <c r="G109516" t="s">
        <v>84283</v>
      </c>
      <c r="H109516">
        <v>0</v>
      </c>
    </row>
    <row r="109517" spans="1:8" x14ac:dyDescent="0.3">
      <c r="A109517">
        <v>109516</v>
      </c>
      <c r="B109517" t="s">
        <v>83429</v>
      </c>
      <c r="C109517">
        <v>20220918</v>
      </c>
      <c r="D109517">
        <v>294</v>
      </c>
      <c r="E109517">
        <v>27590</v>
      </c>
      <c r="F109517">
        <v>2</v>
      </c>
      <c r="G109517" t="s">
        <v>84284</v>
      </c>
      <c r="H109517">
        <v>0</v>
      </c>
    </row>
    <row r="109518" spans="1:8" x14ac:dyDescent="0.3">
      <c r="A109518">
        <v>109517</v>
      </c>
      <c r="B109518" t="s">
        <v>83429</v>
      </c>
      <c r="C109518">
        <v>20220918</v>
      </c>
      <c r="D109518">
        <v>294</v>
      </c>
      <c r="E109518">
        <v>27590</v>
      </c>
      <c r="F109518">
        <v>3</v>
      </c>
      <c r="G109518" t="s">
        <v>84285</v>
      </c>
      <c r="H109518">
        <v>0</v>
      </c>
    </row>
    <row r="109519" spans="1:8" x14ac:dyDescent="0.3">
      <c r="A109519">
        <v>109518</v>
      </c>
      <c r="B109519" t="s">
        <v>83429</v>
      </c>
      <c r="C109519">
        <v>20220918</v>
      </c>
      <c r="D109519">
        <v>294</v>
      </c>
      <c r="E109519">
        <v>27590</v>
      </c>
      <c r="F109519">
        <v>4</v>
      </c>
      <c r="G109519" t="s">
        <v>84286</v>
      </c>
      <c r="H109519">
        <v>1</v>
      </c>
    </row>
    <row r="109520" spans="1:8" x14ac:dyDescent="0.3">
      <c r="A109520">
        <v>109519</v>
      </c>
      <c r="B109520" t="s">
        <v>83429</v>
      </c>
      <c r="C109520">
        <v>20220918</v>
      </c>
      <c r="D109520">
        <v>294</v>
      </c>
      <c r="E109520">
        <v>27591</v>
      </c>
      <c r="F109520">
        <v>1</v>
      </c>
      <c r="G109520" t="s">
        <v>84287</v>
      </c>
      <c r="H109520">
        <v>0</v>
      </c>
    </row>
    <row r="109521" spans="1:8" x14ac:dyDescent="0.3">
      <c r="A109521">
        <v>109520</v>
      </c>
      <c r="B109521" t="s">
        <v>83429</v>
      </c>
      <c r="C109521">
        <v>20220918</v>
      </c>
      <c r="D109521">
        <v>294</v>
      </c>
      <c r="E109521">
        <v>27591</v>
      </c>
      <c r="F109521">
        <v>2</v>
      </c>
      <c r="G109521" t="s">
        <v>84288</v>
      </c>
      <c r="H109521">
        <v>0</v>
      </c>
    </row>
    <row r="109522" spans="1:8" x14ac:dyDescent="0.3">
      <c r="A109522">
        <v>109521</v>
      </c>
      <c r="B109522" t="s">
        <v>83429</v>
      </c>
      <c r="C109522">
        <v>20220918</v>
      </c>
      <c r="D109522">
        <v>294</v>
      </c>
      <c r="E109522">
        <v>27591</v>
      </c>
      <c r="F109522">
        <v>3</v>
      </c>
      <c r="G109522" t="s">
        <v>84289</v>
      </c>
      <c r="H109522">
        <v>1</v>
      </c>
    </row>
    <row r="109523" spans="1:8" x14ac:dyDescent="0.3">
      <c r="A109523">
        <v>109522</v>
      </c>
      <c r="B109523" t="s">
        <v>83429</v>
      </c>
      <c r="C109523">
        <v>20220918</v>
      </c>
      <c r="D109523">
        <v>294</v>
      </c>
      <c r="E109523">
        <v>27591</v>
      </c>
      <c r="F109523">
        <v>4</v>
      </c>
      <c r="G109523" t="s">
        <v>84290</v>
      </c>
      <c r="H109523">
        <v>0</v>
      </c>
    </row>
    <row r="109524" spans="1:8" x14ac:dyDescent="0.3">
      <c r="A109524">
        <v>109523</v>
      </c>
      <c r="B109524" t="s">
        <v>83429</v>
      </c>
      <c r="C109524">
        <v>20220918</v>
      </c>
      <c r="D109524">
        <v>294</v>
      </c>
      <c r="E109524">
        <v>27592</v>
      </c>
      <c r="F109524">
        <v>1</v>
      </c>
      <c r="G109524" t="s">
        <v>84291</v>
      </c>
      <c r="H109524">
        <v>0</v>
      </c>
    </row>
    <row r="109525" spans="1:8" x14ac:dyDescent="0.3">
      <c r="A109525">
        <v>109524</v>
      </c>
      <c r="B109525" t="s">
        <v>83429</v>
      </c>
      <c r="C109525">
        <v>20220918</v>
      </c>
      <c r="D109525">
        <v>294</v>
      </c>
      <c r="E109525">
        <v>27592</v>
      </c>
      <c r="F109525">
        <v>2</v>
      </c>
      <c r="G109525" t="s">
        <v>84292</v>
      </c>
      <c r="H109525">
        <v>1</v>
      </c>
    </row>
    <row r="109526" spans="1:8" x14ac:dyDescent="0.3">
      <c r="A109526">
        <v>109525</v>
      </c>
      <c r="B109526" t="s">
        <v>83429</v>
      </c>
      <c r="C109526">
        <v>20220918</v>
      </c>
      <c r="D109526">
        <v>294</v>
      </c>
      <c r="E109526">
        <v>27592</v>
      </c>
      <c r="F109526">
        <v>3</v>
      </c>
      <c r="G109526" t="s">
        <v>84293</v>
      </c>
      <c r="H109526">
        <v>0</v>
      </c>
    </row>
    <row r="109527" spans="1:8" x14ac:dyDescent="0.3">
      <c r="A109527">
        <v>109526</v>
      </c>
      <c r="B109527" t="s">
        <v>83429</v>
      </c>
      <c r="C109527">
        <v>20220918</v>
      </c>
      <c r="D109527">
        <v>294</v>
      </c>
      <c r="E109527">
        <v>27592</v>
      </c>
      <c r="F109527">
        <v>4</v>
      </c>
      <c r="G109527" t="s">
        <v>84294</v>
      </c>
      <c r="H109527">
        <v>0</v>
      </c>
    </row>
    <row r="109528" spans="1:8" x14ac:dyDescent="0.3">
      <c r="A109528">
        <v>109527</v>
      </c>
      <c r="B109528" t="s">
        <v>83429</v>
      </c>
      <c r="C109528">
        <v>20220918</v>
      </c>
      <c r="D109528">
        <v>294</v>
      </c>
      <c r="E109528">
        <v>27593</v>
      </c>
      <c r="F109528">
        <v>1</v>
      </c>
      <c r="G109528" t="s">
        <v>84295</v>
      </c>
      <c r="H109528">
        <v>0</v>
      </c>
    </row>
    <row r="109529" spans="1:8" x14ac:dyDescent="0.3">
      <c r="A109529">
        <v>109528</v>
      </c>
      <c r="B109529" t="s">
        <v>83429</v>
      </c>
      <c r="C109529">
        <v>20220918</v>
      </c>
      <c r="D109529">
        <v>294</v>
      </c>
      <c r="E109529">
        <v>27593</v>
      </c>
      <c r="F109529">
        <v>2</v>
      </c>
      <c r="G109529" t="s">
        <v>84296</v>
      </c>
      <c r="H109529">
        <v>1</v>
      </c>
    </row>
    <row r="109530" spans="1:8" x14ac:dyDescent="0.3">
      <c r="A109530">
        <v>109529</v>
      </c>
      <c r="B109530" t="s">
        <v>83429</v>
      </c>
      <c r="C109530">
        <v>20220918</v>
      </c>
      <c r="D109530">
        <v>294</v>
      </c>
      <c r="E109530">
        <v>27593</v>
      </c>
      <c r="F109530">
        <v>3</v>
      </c>
      <c r="G109530" t="s">
        <v>84297</v>
      </c>
      <c r="H109530">
        <v>0</v>
      </c>
    </row>
    <row r="109531" spans="1:8" x14ac:dyDescent="0.3">
      <c r="A109531">
        <v>109530</v>
      </c>
      <c r="B109531" t="s">
        <v>83429</v>
      </c>
      <c r="C109531">
        <v>20220918</v>
      </c>
      <c r="D109531">
        <v>294</v>
      </c>
      <c r="E109531">
        <v>27593</v>
      </c>
      <c r="F109531">
        <v>4</v>
      </c>
      <c r="G109531" t="s">
        <v>84298</v>
      </c>
      <c r="H109531">
        <v>0</v>
      </c>
    </row>
    <row r="109532" spans="1:8" x14ac:dyDescent="0.3">
      <c r="A109532">
        <v>109531</v>
      </c>
      <c r="B109532" t="s">
        <v>83429</v>
      </c>
      <c r="C109532">
        <v>20220918</v>
      </c>
      <c r="D109532">
        <v>294</v>
      </c>
      <c r="E109532">
        <v>27594</v>
      </c>
      <c r="F109532">
        <v>1</v>
      </c>
      <c r="G109532" t="s">
        <v>84299</v>
      </c>
      <c r="H109532">
        <v>0</v>
      </c>
    </row>
    <row r="109533" spans="1:8" x14ac:dyDescent="0.3">
      <c r="A109533">
        <v>109532</v>
      </c>
      <c r="B109533" t="s">
        <v>83429</v>
      </c>
      <c r="C109533">
        <v>20220918</v>
      </c>
      <c r="D109533">
        <v>294</v>
      </c>
      <c r="E109533">
        <v>27594</v>
      </c>
      <c r="F109533">
        <v>2</v>
      </c>
      <c r="G109533" t="s">
        <v>84300</v>
      </c>
      <c r="H109533">
        <v>0</v>
      </c>
    </row>
    <row r="109534" spans="1:8" x14ac:dyDescent="0.3">
      <c r="A109534">
        <v>109533</v>
      </c>
      <c r="B109534" t="s">
        <v>83429</v>
      </c>
      <c r="C109534">
        <v>20220918</v>
      </c>
      <c r="D109534">
        <v>294</v>
      </c>
      <c r="E109534">
        <v>27594</v>
      </c>
      <c r="F109534">
        <v>3</v>
      </c>
      <c r="G109534" t="s">
        <v>84301</v>
      </c>
      <c r="H109534">
        <v>1</v>
      </c>
    </row>
    <row r="109535" spans="1:8" x14ac:dyDescent="0.3">
      <c r="A109535">
        <v>109534</v>
      </c>
      <c r="B109535" t="s">
        <v>83429</v>
      </c>
      <c r="C109535">
        <v>20220918</v>
      </c>
      <c r="D109535">
        <v>294</v>
      </c>
      <c r="E109535">
        <v>27594</v>
      </c>
      <c r="F109535">
        <v>4</v>
      </c>
      <c r="G109535" t="s">
        <v>84302</v>
      </c>
      <c r="H109535">
        <v>0</v>
      </c>
    </row>
    <row r="109536" spans="1:8" x14ac:dyDescent="0.3">
      <c r="A109536">
        <v>109535</v>
      </c>
      <c r="B109536" t="s">
        <v>83429</v>
      </c>
      <c r="C109536">
        <v>20220918</v>
      </c>
      <c r="D109536">
        <v>294</v>
      </c>
      <c r="E109536">
        <v>27595</v>
      </c>
      <c r="F109536">
        <v>1</v>
      </c>
      <c r="G109536" t="s">
        <v>84303</v>
      </c>
      <c r="H109536">
        <v>0</v>
      </c>
    </row>
    <row r="109537" spans="1:8" x14ac:dyDescent="0.3">
      <c r="A109537">
        <v>109536</v>
      </c>
      <c r="B109537" t="s">
        <v>83429</v>
      </c>
      <c r="C109537">
        <v>20220918</v>
      </c>
      <c r="D109537">
        <v>294</v>
      </c>
      <c r="E109537">
        <v>27595</v>
      </c>
      <c r="F109537">
        <v>2</v>
      </c>
      <c r="G109537" t="s">
        <v>84304</v>
      </c>
      <c r="H109537">
        <v>0</v>
      </c>
    </row>
    <row r="109538" spans="1:8" x14ac:dyDescent="0.3">
      <c r="A109538">
        <v>109537</v>
      </c>
      <c r="B109538" t="s">
        <v>83429</v>
      </c>
      <c r="C109538">
        <v>20220918</v>
      </c>
      <c r="D109538">
        <v>294</v>
      </c>
      <c r="E109538">
        <v>27595</v>
      </c>
      <c r="F109538">
        <v>3</v>
      </c>
      <c r="G109538" t="s">
        <v>84305</v>
      </c>
      <c r="H109538">
        <v>1</v>
      </c>
    </row>
    <row r="109539" spans="1:8" x14ac:dyDescent="0.3">
      <c r="A109539">
        <v>109538</v>
      </c>
      <c r="B109539" t="s">
        <v>83429</v>
      </c>
      <c r="C109539">
        <v>20220918</v>
      </c>
      <c r="D109539">
        <v>294</v>
      </c>
      <c r="E109539">
        <v>27595</v>
      </c>
      <c r="F109539">
        <v>4</v>
      </c>
      <c r="G109539" t="s">
        <v>84306</v>
      </c>
      <c r="H109539">
        <v>0</v>
      </c>
    </row>
    <row r="109540" spans="1:8" x14ac:dyDescent="0.3">
      <c r="A109540">
        <v>109539</v>
      </c>
      <c r="B109540" t="s">
        <v>83429</v>
      </c>
      <c r="C109540">
        <v>20220918</v>
      </c>
      <c r="D109540">
        <v>294</v>
      </c>
      <c r="E109540">
        <v>27596</v>
      </c>
      <c r="F109540">
        <v>1</v>
      </c>
      <c r="G109540" t="s">
        <v>84307</v>
      </c>
      <c r="H109540">
        <v>0</v>
      </c>
    </row>
    <row r="109541" spans="1:8" x14ac:dyDescent="0.3">
      <c r="A109541">
        <v>109540</v>
      </c>
      <c r="B109541" t="s">
        <v>83429</v>
      </c>
      <c r="C109541">
        <v>20220918</v>
      </c>
      <c r="D109541">
        <v>294</v>
      </c>
      <c r="E109541">
        <v>27596</v>
      </c>
      <c r="F109541">
        <v>2</v>
      </c>
      <c r="G109541" t="s">
        <v>84308</v>
      </c>
      <c r="H109541">
        <v>0</v>
      </c>
    </row>
    <row r="109542" spans="1:8" x14ac:dyDescent="0.3">
      <c r="A109542">
        <v>109541</v>
      </c>
      <c r="B109542" t="s">
        <v>83429</v>
      </c>
      <c r="C109542">
        <v>20220918</v>
      </c>
      <c r="D109542">
        <v>294</v>
      </c>
      <c r="E109542">
        <v>27596</v>
      </c>
      <c r="F109542">
        <v>3</v>
      </c>
      <c r="G109542" t="s">
        <v>84309</v>
      </c>
      <c r="H109542">
        <v>0</v>
      </c>
    </row>
    <row r="109543" spans="1:8" x14ac:dyDescent="0.3">
      <c r="A109543">
        <v>109542</v>
      </c>
      <c r="B109543" t="s">
        <v>83429</v>
      </c>
      <c r="C109543">
        <v>20220918</v>
      </c>
      <c r="D109543">
        <v>294</v>
      </c>
      <c r="E109543">
        <v>27596</v>
      </c>
      <c r="F109543">
        <v>4</v>
      </c>
      <c r="G109543" t="s">
        <v>84310</v>
      </c>
      <c r="H109543">
        <v>1</v>
      </c>
    </row>
    <row r="109544" spans="1:8" x14ac:dyDescent="0.3">
      <c r="A109544">
        <v>109543</v>
      </c>
      <c r="B109544" t="s">
        <v>83429</v>
      </c>
      <c r="C109544">
        <v>20220918</v>
      </c>
      <c r="D109544">
        <v>294</v>
      </c>
      <c r="E109544">
        <v>27597</v>
      </c>
      <c r="F109544">
        <v>1</v>
      </c>
      <c r="G109544" t="s">
        <v>84311</v>
      </c>
      <c r="H109544">
        <v>1</v>
      </c>
    </row>
    <row r="109545" spans="1:8" x14ac:dyDescent="0.3">
      <c r="A109545">
        <v>109544</v>
      </c>
      <c r="B109545" t="s">
        <v>83429</v>
      </c>
      <c r="C109545">
        <v>20220918</v>
      </c>
      <c r="D109545">
        <v>294</v>
      </c>
      <c r="E109545">
        <v>27597</v>
      </c>
      <c r="F109545">
        <v>2</v>
      </c>
      <c r="G109545" t="s">
        <v>84312</v>
      </c>
      <c r="H109545">
        <v>0</v>
      </c>
    </row>
    <row r="109546" spans="1:8" x14ac:dyDescent="0.3">
      <c r="A109546">
        <v>109545</v>
      </c>
      <c r="B109546" t="s">
        <v>83429</v>
      </c>
      <c r="C109546">
        <v>20220918</v>
      </c>
      <c r="D109546">
        <v>294</v>
      </c>
      <c r="E109546">
        <v>27597</v>
      </c>
      <c r="F109546">
        <v>3</v>
      </c>
      <c r="G109546" t="s">
        <v>84313</v>
      </c>
      <c r="H109546">
        <v>0</v>
      </c>
    </row>
    <row r="109547" spans="1:8" x14ac:dyDescent="0.3">
      <c r="A109547">
        <v>109546</v>
      </c>
      <c r="B109547" t="s">
        <v>83429</v>
      </c>
      <c r="C109547">
        <v>20220918</v>
      </c>
      <c r="D109547">
        <v>294</v>
      </c>
      <c r="E109547">
        <v>27597</v>
      </c>
      <c r="F109547">
        <v>4</v>
      </c>
      <c r="G109547" t="s">
        <v>84314</v>
      </c>
      <c r="H109547">
        <v>0</v>
      </c>
    </row>
    <row r="109548" spans="1:8" x14ac:dyDescent="0.3">
      <c r="A109548">
        <v>109547</v>
      </c>
      <c r="B109548" t="s">
        <v>83429</v>
      </c>
      <c r="C109548">
        <v>20220918</v>
      </c>
      <c r="D109548">
        <v>294</v>
      </c>
      <c r="E109548">
        <v>27598</v>
      </c>
      <c r="F109548">
        <v>1</v>
      </c>
      <c r="G109548" t="s">
        <v>84315</v>
      </c>
      <c r="H109548">
        <v>0</v>
      </c>
    </row>
    <row r="109549" spans="1:8" x14ac:dyDescent="0.3">
      <c r="A109549">
        <v>109548</v>
      </c>
      <c r="B109549" t="s">
        <v>83429</v>
      </c>
      <c r="C109549">
        <v>20220918</v>
      </c>
      <c r="D109549">
        <v>294</v>
      </c>
      <c r="E109549">
        <v>27598</v>
      </c>
      <c r="F109549">
        <v>2</v>
      </c>
      <c r="G109549" t="s">
        <v>84316</v>
      </c>
      <c r="H109549">
        <v>1</v>
      </c>
    </row>
    <row r="109550" spans="1:8" x14ac:dyDescent="0.3">
      <c r="A109550">
        <v>109549</v>
      </c>
      <c r="B109550" t="s">
        <v>83429</v>
      </c>
      <c r="C109550">
        <v>20220918</v>
      </c>
      <c r="D109550">
        <v>294</v>
      </c>
      <c r="E109550">
        <v>27598</v>
      </c>
      <c r="F109550">
        <v>3</v>
      </c>
      <c r="G109550" t="s">
        <v>84317</v>
      </c>
      <c r="H109550">
        <v>0</v>
      </c>
    </row>
    <row r="109551" spans="1:8" x14ac:dyDescent="0.3">
      <c r="A109551">
        <v>109550</v>
      </c>
      <c r="B109551" t="s">
        <v>83429</v>
      </c>
      <c r="C109551">
        <v>20220918</v>
      </c>
      <c r="D109551">
        <v>294</v>
      </c>
      <c r="E109551">
        <v>27598</v>
      </c>
      <c r="F109551">
        <v>4</v>
      </c>
      <c r="G109551" t="s">
        <v>84318</v>
      </c>
      <c r="H109551">
        <v>0</v>
      </c>
    </row>
    <row r="109552" spans="1:8" x14ac:dyDescent="0.3">
      <c r="A109552">
        <v>109551</v>
      </c>
      <c r="B109552" t="s">
        <v>83429</v>
      </c>
      <c r="C109552">
        <v>20220918</v>
      </c>
      <c r="D109552">
        <v>294</v>
      </c>
      <c r="E109552">
        <v>27599</v>
      </c>
      <c r="F109552">
        <v>1</v>
      </c>
      <c r="G109552" t="s">
        <v>1614</v>
      </c>
      <c r="H109552">
        <v>0</v>
      </c>
    </row>
    <row r="109553" spans="1:8" x14ac:dyDescent="0.3">
      <c r="A109553">
        <v>109552</v>
      </c>
      <c r="B109553" t="s">
        <v>83429</v>
      </c>
      <c r="C109553">
        <v>20220918</v>
      </c>
      <c r="D109553">
        <v>294</v>
      </c>
      <c r="E109553">
        <v>27599</v>
      </c>
      <c r="F109553">
        <v>2</v>
      </c>
      <c r="G109553" t="s">
        <v>3918</v>
      </c>
      <c r="H109553">
        <v>0</v>
      </c>
    </row>
    <row r="109554" spans="1:8" x14ac:dyDescent="0.3">
      <c r="A109554">
        <v>109553</v>
      </c>
      <c r="B109554" t="s">
        <v>83429</v>
      </c>
      <c r="C109554">
        <v>20220918</v>
      </c>
      <c r="D109554">
        <v>294</v>
      </c>
      <c r="E109554">
        <v>27599</v>
      </c>
      <c r="F109554">
        <v>3</v>
      </c>
      <c r="G109554" t="s">
        <v>1496</v>
      </c>
      <c r="H109554">
        <v>0</v>
      </c>
    </row>
    <row r="109555" spans="1:8" x14ac:dyDescent="0.3">
      <c r="A109555">
        <v>109554</v>
      </c>
      <c r="B109555" t="s">
        <v>83429</v>
      </c>
      <c r="C109555">
        <v>20220918</v>
      </c>
      <c r="D109555">
        <v>294</v>
      </c>
      <c r="E109555">
        <v>27599</v>
      </c>
      <c r="F109555">
        <v>4</v>
      </c>
      <c r="G109555" t="s">
        <v>1493</v>
      </c>
      <c r="H109555">
        <v>1</v>
      </c>
    </row>
    <row r="109556" spans="1:8" x14ac:dyDescent="0.3">
      <c r="A109556">
        <v>109555</v>
      </c>
      <c r="B109556" t="s">
        <v>83429</v>
      </c>
      <c r="C109556">
        <v>20220918</v>
      </c>
      <c r="D109556">
        <v>294</v>
      </c>
      <c r="E109556">
        <v>27600</v>
      </c>
      <c r="F109556">
        <v>1</v>
      </c>
      <c r="G109556" t="s">
        <v>84319</v>
      </c>
      <c r="H109556">
        <v>0</v>
      </c>
    </row>
    <row r="109557" spans="1:8" x14ac:dyDescent="0.3">
      <c r="A109557">
        <v>109556</v>
      </c>
      <c r="B109557" t="s">
        <v>83429</v>
      </c>
      <c r="C109557">
        <v>20220918</v>
      </c>
      <c r="D109557">
        <v>294</v>
      </c>
      <c r="E109557">
        <v>27600</v>
      </c>
      <c r="F109557">
        <v>2</v>
      </c>
      <c r="G109557" t="s">
        <v>84320</v>
      </c>
      <c r="H109557">
        <v>1</v>
      </c>
    </row>
    <row r="109558" spans="1:8" x14ac:dyDescent="0.3">
      <c r="A109558">
        <v>109557</v>
      </c>
      <c r="B109558" t="s">
        <v>83429</v>
      </c>
      <c r="C109558">
        <v>20220918</v>
      </c>
      <c r="D109558">
        <v>294</v>
      </c>
      <c r="E109558">
        <v>27600</v>
      </c>
      <c r="F109558">
        <v>3</v>
      </c>
      <c r="G109558" t="s">
        <v>84321</v>
      </c>
      <c r="H109558">
        <v>0</v>
      </c>
    </row>
    <row r="109559" spans="1:8" x14ac:dyDescent="0.3">
      <c r="A109559">
        <v>109558</v>
      </c>
      <c r="B109559" t="s">
        <v>83429</v>
      </c>
      <c r="C109559">
        <v>20220918</v>
      </c>
      <c r="D109559">
        <v>294</v>
      </c>
      <c r="E109559">
        <v>27600</v>
      </c>
      <c r="F109559">
        <v>4</v>
      </c>
      <c r="G109559" t="s">
        <v>84322</v>
      </c>
      <c r="H109559">
        <v>0</v>
      </c>
    </row>
    <row r="109560" spans="1:8" x14ac:dyDescent="0.3">
      <c r="A109560">
        <v>109559</v>
      </c>
      <c r="B109560" t="s">
        <v>83429</v>
      </c>
      <c r="C109560">
        <v>20220918</v>
      </c>
      <c r="D109560">
        <v>294</v>
      </c>
      <c r="E109560">
        <v>27601</v>
      </c>
      <c r="F109560">
        <v>1</v>
      </c>
      <c r="G109560" t="s">
        <v>84323</v>
      </c>
      <c r="H109560">
        <v>0</v>
      </c>
    </row>
    <row r="109561" spans="1:8" x14ac:dyDescent="0.3">
      <c r="A109561">
        <v>109560</v>
      </c>
      <c r="B109561" t="s">
        <v>83429</v>
      </c>
      <c r="C109561">
        <v>20220918</v>
      </c>
      <c r="D109561">
        <v>294</v>
      </c>
      <c r="E109561">
        <v>27601</v>
      </c>
      <c r="F109561">
        <v>2</v>
      </c>
      <c r="G109561" t="s">
        <v>84324</v>
      </c>
      <c r="H109561">
        <v>0</v>
      </c>
    </row>
    <row r="109562" spans="1:8" x14ac:dyDescent="0.3">
      <c r="A109562">
        <v>109561</v>
      </c>
      <c r="B109562" t="s">
        <v>83429</v>
      </c>
      <c r="C109562">
        <v>20220918</v>
      </c>
      <c r="D109562">
        <v>294</v>
      </c>
      <c r="E109562">
        <v>27601</v>
      </c>
      <c r="F109562">
        <v>3</v>
      </c>
      <c r="G109562" t="s">
        <v>84325</v>
      </c>
      <c r="H109562">
        <v>0</v>
      </c>
    </row>
    <row r="109563" spans="1:8" x14ac:dyDescent="0.3">
      <c r="A109563">
        <v>109562</v>
      </c>
      <c r="B109563" t="s">
        <v>83429</v>
      </c>
      <c r="C109563">
        <v>20220918</v>
      </c>
      <c r="D109563">
        <v>294</v>
      </c>
      <c r="E109563">
        <v>27601</v>
      </c>
      <c r="F109563">
        <v>4</v>
      </c>
      <c r="G109563" t="s">
        <v>84326</v>
      </c>
      <c r="H109563">
        <v>1</v>
      </c>
    </row>
    <row r="109564" spans="1:8" x14ac:dyDescent="0.3">
      <c r="A109564">
        <v>109563</v>
      </c>
      <c r="B109564" t="s">
        <v>83429</v>
      </c>
      <c r="C109564">
        <v>20220918</v>
      </c>
      <c r="D109564">
        <v>294</v>
      </c>
      <c r="E109564">
        <v>27602</v>
      </c>
      <c r="F109564">
        <v>1</v>
      </c>
      <c r="G109564" t="s">
        <v>84327</v>
      </c>
      <c r="H109564">
        <v>1</v>
      </c>
    </row>
    <row r="109565" spans="1:8" x14ac:dyDescent="0.3">
      <c r="A109565">
        <v>109564</v>
      </c>
      <c r="B109565" t="s">
        <v>83429</v>
      </c>
      <c r="C109565">
        <v>20220918</v>
      </c>
      <c r="D109565">
        <v>294</v>
      </c>
      <c r="E109565">
        <v>27602</v>
      </c>
      <c r="F109565">
        <v>2</v>
      </c>
      <c r="G109565" t="s">
        <v>84328</v>
      </c>
      <c r="H109565">
        <v>0</v>
      </c>
    </row>
    <row r="109566" spans="1:8" x14ac:dyDescent="0.3">
      <c r="A109566">
        <v>109565</v>
      </c>
      <c r="B109566" t="s">
        <v>83429</v>
      </c>
      <c r="C109566">
        <v>20220918</v>
      </c>
      <c r="D109566">
        <v>294</v>
      </c>
      <c r="E109566">
        <v>27602</v>
      </c>
      <c r="F109566">
        <v>3</v>
      </c>
      <c r="G109566" t="s">
        <v>84329</v>
      </c>
      <c r="H109566">
        <v>0</v>
      </c>
    </row>
    <row r="109567" spans="1:8" x14ac:dyDescent="0.3">
      <c r="A109567">
        <v>109566</v>
      </c>
      <c r="B109567" t="s">
        <v>83429</v>
      </c>
      <c r="C109567">
        <v>20220918</v>
      </c>
      <c r="D109567">
        <v>294</v>
      </c>
      <c r="E109567">
        <v>27602</v>
      </c>
      <c r="F109567">
        <v>4</v>
      </c>
      <c r="G109567" t="s">
        <v>84330</v>
      </c>
      <c r="H109567">
        <v>0</v>
      </c>
    </row>
    <row r="109568" spans="1:8" x14ac:dyDescent="0.3">
      <c r="A109568">
        <v>109567</v>
      </c>
      <c r="B109568" t="s">
        <v>83429</v>
      </c>
      <c r="C109568">
        <v>20220918</v>
      </c>
      <c r="D109568">
        <v>294</v>
      </c>
      <c r="E109568">
        <v>27603</v>
      </c>
      <c r="F109568">
        <v>1</v>
      </c>
      <c r="G109568" t="s">
        <v>84331</v>
      </c>
      <c r="H109568">
        <v>1</v>
      </c>
    </row>
    <row r="109569" spans="1:8" x14ac:dyDescent="0.3">
      <c r="A109569">
        <v>109568</v>
      </c>
      <c r="B109569" t="s">
        <v>83429</v>
      </c>
      <c r="C109569">
        <v>20220918</v>
      </c>
      <c r="D109569">
        <v>294</v>
      </c>
      <c r="E109569">
        <v>27603</v>
      </c>
      <c r="F109569">
        <v>2</v>
      </c>
      <c r="G109569" t="s">
        <v>84332</v>
      </c>
      <c r="H109569">
        <v>0</v>
      </c>
    </row>
    <row r="109570" spans="1:8" x14ac:dyDescent="0.3">
      <c r="A109570">
        <v>109569</v>
      </c>
      <c r="B109570" t="s">
        <v>83429</v>
      </c>
      <c r="C109570">
        <v>20220918</v>
      </c>
      <c r="D109570">
        <v>294</v>
      </c>
      <c r="E109570">
        <v>27603</v>
      </c>
      <c r="F109570">
        <v>3</v>
      </c>
      <c r="G109570" t="s">
        <v>84333</v>
      </c>
      <c r="H109570">
        <v>0</v>
      </c>
    </row>
    <row r="109571" spans="1:8" x14ac:dyDescent="0.3">
      <c r="A109571">
        <v>109570</v>
      </c>
      <c r="B109571" t="s">
        <v>83429</v>
      </c>
      <c r="C109571">
        <v>20220918</v>
      </c>
      <c r="D109571">
        <v>294</v>
      </c>
      <c r="E109571">
        <v>27603</v>
      </c>
      <c r="F109571">
        <v>4</v>
      </c>
      <c r="G109571" t="s">
        <v>84334</v>
      </c>
      <c r="H109571">
        <v>0</v>
      </c>
    </row>
    <row r="109572" spans="1:8" x14ac:dyDescent="0.3">
      <c r="A109572">
        <v>109571</v>
      </c>
      <c r="B109572" t="s">
        <v>83429</v>
      </c>
      <c r="C109572">
        <v>20220918</v>
      </c>
      <c r="D109572">
        <v>294</v>
      </c>
      <c r="E109572">
        <v>27604</v>
      </c>
      <c r="F109572">
        <v>1</v>
      </c>
      <c r="G109572" t="s">
        <v>84335</v>
      </c>
      <c r="H109572">
        <v>0</v>
      </c>
    </row>
    <row r="109573" spans="1:8" x14ac:dyDescent="0.3">
      <c r="A109573">
        <v>109572</v>
      </c>
      <c r="B109573" t="s">
        <v>83429</v>
      </c>
      <c r="C109573">
        <v>20220918</v>
      </c>
      <c r="D109573">
        <v>294</v>
      </c>
      <c r="E109573">
        <v>27604</v>
      </c>
      <c r="F109573">
        <v>2</v>
      </c>
      <c r="G109573" t="s">
        <v>84336</v>
      </c>
      <c r="H109573">
        <v>0</v>
      </c>
    </row>
    <row r="109574" spans="1:8" x14ac:dyDescent="0.3">
      <c r="A109574">
        <v>109573</v>
      </c>
      <c r="B109574" t="s">
        <v>83429</v>
      </c>
      <c r="C109574">
        <v>20220918</v>
      </c>
      <c r="D109574">
        <v>294</v>
      </c>
      <c r="E109574">
        <v>27604</v>
      </c>
      <c r="F109574">
        <v>3</v>
      </c>
      <c r="G109574" t="s">
        <v>84337</v>
      </c>
      <c r="H109574">
        <v>1</v>
      </c>
    </row>
    <row r="109575" spans="1:8" x14ac:dyDescent="0.3">
      <c r="A109575">
        <v>109574</v>
      </c>
      <c r="B109575" t="s">
        <v>83429</v>
      </c>
      <c r="C109575">
        <v>20220918</v>
      </c>
      <c r="D109575">
        <v>294</v>
      </c>
      <c r="E109575">
        <v>27604</v>
      </c>
      <c r="F109575">
        <v>4</v>
      </c>
      <c r="G109575" t="s">
        <v>84338</v>
      </c>
      <c r="H109575">
        <v>0</v>
      </c>
    </row>
    <row r="109576" spans="1:8" x14ac:dyDescent="0.3">
      <c r="A109576">
        <v>109575</v>
      </c>
      <c r="B109576" t="s">
        <v>83429</v>
      </c>
      <c r="C109576">
        <v>20220918</v>
      </c>
      <c r="D109576">
        <v>294</v>
      </c>
      <c r="E109576">
        <v>27605</v>
      </c>
      <c r="F109576">
        <v>1</v>
      </c>
      <c r="G109576" t="s">
        <v>84339</v>
      </c>
      <c r="H109576">
        <v>0</v>
      </c>
    </row>
    <row r="109577" spans="1:8" x14ac:dyDescent="0.3">
      <c r="A109577">
        <v>109576</v>
      </c>
      <c r="B109577" t="s">
        <v>83429</v>
      </c>
      <c r="C109577">
        <v>20220918</v>
      </c>
      <c r="D109577">
        <v>294</v>
      </c>
      <c r="E109577">
        <v>27605</v>
      </c>
      <c r="F109577">
        <v>2</v>
      </c>
      <c r="G109577" t="s">
        <v>84340</v>
      </c>
      <c r="H109577">
        <v>0</v>
      </c>
    </row>
    <row r="109578" spans="1:8" x14ac:dyDescent="0.3">
      <c r="A109578">
        <v>109577</v>
      </c>
      <c r="B109578" t="s">
        <v>83429</v>
      </c>
      <c r="C109578">
        <v>20220918</v>
      </c>
      <c r="D109578">
        <v>294</v>
      </c>
      <c r="E109578">
        <v>27605</v>
      </c>
      <c r="F109578">
        <v>3</v>
      </c>
      <c r="G109578" t="s">
        <v>84341</v>
      </c>
      <c r="H109578">
        <v>0</v>
      </c>
    </row>
    <row r="109579" spans="1:8" x14ac:dyDescent="0.3">
      <c r="A109579">
        <v>109578</v>
      </c>
      <c r="B109579" t="s">
        <v>83429</v>
      </c>
      <c r="C109579">
        <v>20220918</v>
      </c>
      <c r="D109579">
        <v>294</v>
      </c>
      <c r="E109579">
        <v>27605</v>
      </c>
      <c r="F109579">
        <v>4</v>
      </c>
      <c r="G109579" t="s">
        <v>84342</v>
      </c>
      <c r="H109579">
        <v>1</v>
      </c>
    </row>
    <row r="109580" spans="1:8" x14ac:dyDescent="0.3">
      <c r="A109580">
        <v>109579</v>
      </c>
      <c r="B109580" t="s">
        <v>83429</v>
      </c>
      <c r="C109580">
        <v>20220918</v>
      </c>
      <c r="D109580">
        <v>294</v>
      </c>
      <c r="E109580">
        <v>27606</v>
      </c>
      <c r="F109580">
        <v>1</v>
      </c>
      <c r="G109580" t="s">
        <v>84343</v>
      </c>
      <c r="H109580">
        <v>0</v>
      </c>
    </row>
    <row r="109581" spans="1:8" x14ac:dyDescent="0.3">
      <c r="A109581">
        <v>109580</v>
      </c>
      <c r="B109581" t="s">
        <v>83429</v>
      </c>
      <c r="C109581">
        <v>20220918</v>
      </c>
      <c r="D109581">
        <v>294</v>
      </c>
      <c r="E109581">
        <v>27606</v>
      </c>
      <c r="F109581">
        <v>2</v>
      </c>
      <c r="G109581" t="s">
        <v>84344</v>
      </c>
      <c r="H109581">
        <v>0</v>
      </c>
    </row>
    <row r="109582" spans="1:8" x14ac:dyDescent="0.3">
      <c r="A109582">
        <v>109581</v>
      </c>
      <c r="B109582" t="s">
        <v>83429</v>
      </c>
      <c r="C109582">
        <v>20220918</v>
      </c>
      <c r="D109582">
        <v>294</v>
      </c>
      <c r="E109582">
        <v>27606</v>
      </c>
      <c r="F109582">
        <v>3</v>
      </c>
      <c r="G109582" t="s">
        <v>84345</v>
      </c>
      <c r="H109582">
        <v>1</v>
      </c>
    </row>
    <row r="109583" spans="1:8" x14ac:dyDescent="0.3">
      <c r="A109583">
        <v>109582</v>
      </c>
      <c r="B109583" t="s">
        <v>83429</v>
      </c>
      <c r="C109583">
        <v>20220918</v>
      </c>
      <c r="D109583">
        <v>294</v>
      </c>
      <c r="E109583">
        <v>27606</v>
      </c>
      <c r="F109583">
        <v>4</v>
      </c>
      <c r="G109583" t="s">
        <v>84346</v>
      </c>
      <c r="H109583">
        <v>0</v>
      </c>
    </row>
    <row r="109584" spans="1:8" x14ac:dyDescent="0.3">
      <c r="A109584">
        <v>109583</v>
      </c>
      <c r="B109584" t="s">
        <v>83429</v>
      </c>
      <c r="C109584">
        <v>20220918</v>
      </c>
      <c r="D109584">
        <v>294</v>
      </c>
      <c r="E109584">
        <v>27607</v>
      </c>
      <c r="F109584">
        <v>1</v>
      </c>
      <c r="G109584" t="s">
        <v>84347</v>
      </c>
      <c r="H109584">
        <v>1</v>
      </c>
    </row>
    <row r="109585" spans="1:8" x14ac:dyDescent="0.3">
      <c r="A109585">
        <v>109584</v>
      </c>
      <c r="B109585" t="s">
        <v>83429</v>
      </c>
      <c r="C109585">
        <v>20220918</v>
      </c>
      <c r="D109585">
        <v>294</v>
      </c>
      <c r="E109585">
        <v>27607</v>
      </c>
      <c r="F109585">
        <v>2</v>
      </c>
      <c r="G109585" t="s">
        <v>84348</v>
      </c>
      <c r="H109585">
        <v>0</v>
      </c>
    </row>
    <row r="109586" spans="1:8" x14ac:dyDescent="0.3">
      <c r="A109586">
        <v>109585</v>
      </c>
      <c r="B109586" t="s">
        <v>83429</v>
      </c>
      <c r="C109586">
        <v>20220918</v>
      </c>
      <c r="D109586">
        <v>294</v>
      </c>
      <c r="E109586">
        <v>27607</v>
      </c>
      <c r="F109586">
        <v>3</v>
      </c>
      <c r="G109586" t="s">
        <v>84349</v>
      </c>
      <c r="H109586">
        <v>0</v>
      </c>
    </row>
    <row r="109587" spans="1:8" x14ac:dyDescent="0.3">
      <c r="A109587">
        <v>109586</v>
      </c>
      <c r="B109587" t="s">
        <v>83429</v>
      </c>
      <c r="C109587">
        <v>20220918</v>
      </c>
      <c r="D109587">
        <v>294</v>
      </c>
      <c r="E109587">
        <v>27607</v>
      </c>
      <c r="F109587">
        <v>4</v>
      </c>
      <c r="G109587" t="s">
        <v>84350</v>
      </c>
      <c r="H109587">
        <v>0</v>
      </c>
    </row>
    <row r="109588" spans="1:8" x14ac:dyDescent="0.3">
      <c r="A109588">
        <v>109587</v>
      </c>
      <c r="B109588" t="s">
        <v>83429</v>
      </c>
      <c r="C109588">
        <v>20220918</v>
      </c>
      <c r="D109588">
        <v>294</v>
      </c>
      <c r="E109588">
        <v>27608</v>
      </c>
      <c r="F109588">
        <v>1</v>
      </c>
      <c r="G109588" t="s">
        <v>84351</v>
      </c>
      <c r="H109588">
        <v>0</v>
      </c>
    </row>
    <row r="109589" spans="1:8" x14ac:dyDescent="0.3">
      <c r="A109589">
        <v>109588</v>
      </c>
      <c r="B109589" t="s">
        <v>83429</v>
      </c>
      <c r="C109589">
        <v>20220918</v>
      </c>
      <c r="D109589">
        <v>294</v>
      </c>
      <c r="E109589">
        <v>27608</v>
      </c>
      <c r="F109589">
        <v>2</v>
      </c>
      <c r="G109589" t="s">
        <v>84352</v>
      </c>
      <c r="H109589">
        <v>0</v>
      </c>
    </row>
    <row r="109590" spans="1:8" x14ac:dyDescent="0.3">
      <c r="A109590">
        <v>109589</v>
      </c>
      <c r="B109590" t="s">
        <v>83429</v>
      </c>
      <c r="C109590">
        <v>20220918</v>
      </c>
      <c r="D109590">
        <v>294</v>
      </c>
      <c r="E109590">
        <v>27608</v>
      </c>
      <c r="F109590">
        <v>3</v>
      </c>
      <c r="G109590" t="s">
        <v>84353</v>
      </c>
      <c r="H109590">
        <v>0</v>
      </c>
    </row>
    <row r="109591" spans="1:8" x14ac:dyDescent="0.3">
      <c r="A109591">
        <v>109590</v>
      </c>
      <c r="B109591" t="s">
        <v>83429</v>
      </c>
      <c r="C109591">
        <v>20220918</v>
      </c>
      <c r="D109591">
        <v>294</v>
      </c>
      <c r="E109591">
        <v>27608</v>
      </c>
      <c r="F109591">
        <v>4</v>
      </c>
      <c r="G109591" t="s">
        <v>84354</v>
      </c>
      <c r="H109591">
        <v>1</v>
      </c>
    </row>
    <row r="109592" spans="1:8" x14ac:dyDescent="0.3">
      <c r="A109592">
        <v>109591</v>
      </c>
      <c r="B109592" t="s">
        <v>83429</v>
      </c>
      <c r="C109592">
        <v>20220918</v>
      </c>
      <c r="D109592">
        <v>294</v>
      </c>
      <c r="E109592">
        <v>27609</v>
      </c>
      <c r="F109592">
        <v>1</v>
      </c>
      <c r="G109592" t="s">
        <v>84355</v>
      </c>
      <c r="H109592">
        <v>1</v>
      </c>
    </row>
    <row r="109593" spans="1:8" x14ac:dyDescent="0.3">
      <c r="A109593">
        <v>109592</v>
      </c>
      <c r="B109593" t="s">
        <v>83429</v>
      </c>
      <c r="C109593">
        <v>20220918</v>
      </c>
      <c r="D109593">
        <v>294</v>
      </c>
      <c r="E109593">
        <v>27609</v>
      </c>
      <c r="F109593">
        <v>2</v>
      </c>
      <c r="G109593" t="s">
        <v>84356</v>
      </c>
      <c r="H109593">
        <v>0</v>
      </c>
    </row>
    <row r="109594" spans="1:8" x14ac:dyDescent="0.3">
      <c r="A109594">
        <v>109593</v>
      </c>
      <c r="B109594" t="s">
        <v>83429</v>
      </c>
      <c r="C109594">
        <v>20220918</v>
      </c>
      <c r="D109594">
        <v>294</v>
      </c>
      <c r="E109594">
        <v>27609</v>
      </c>
      <c r="F109594">
        <v>3</v>
      </c>
      <c r="G109594" t="s">
        <v>84357</v>
      </c>
      <c r="H109594">
        <v>0</v>
      </c>
    </row>
    <row r="109595" spans="1:8" x14ac:dyDescent="0.3">
      <c r="A109595">
        <v>109594</v>
      </c>
      <c r="B109595" t="s">
        <v>83429</v>
      </c>
      <c r="C109595">
        <v>20220918</v>
      </c>
      <c r="D109595">
        <v>294</v>
      </c>
      <c r="E109595">
        <v>27609</v>
      </c>
      <c r="F109595">
        <v>4</v>
      </c>
      <c r="G109595" t="s">
        <v>84358</v>
      </c>
      <c r="H109595">
        <v>0</v>
      </c>
    </row>
    <row r="109596" spans="1:8" x14ac:dyDescent="0.3">
      <c r="A109596">
        <v>109595</v>
      </c>
      <c r="B109596" t="s">
        <v>83429</v>
      </c>
      <c r="C109596">
        <v>20220918</v>
      </c>
      <c r="D109596">
        <v>294</v>
      </c>
      <c r="E109596">
        <v>27610</v>
      </c>
      <c r="F109596">
        <v>1</v>
      </c>
      <c r="G109596" t="s">
        <v>84359</v>
      </c>
      <c r="H109596">
        <v>0</v>
      </c>
    </row>
    <row r="109597" spans="1:8" x14ac:dyDescent="0.3">
      <c r="A109597">
        <v>109596</v>
      </c>
      <c r="B109597" t="s">
        <v>83429</v>
      </c>
      <c r="C109597">
        <v>20220918</v>
      </c>
      <c r="D109597">
        <v>294</v>
      </c>
      <c r="E109597">
        <v>27610</v>
      </c>
      <c r="F109597">
        <v>2</v>
      </c>
      <c r="G109597" t="s">
        <v>84360</v>
      </c>
      <c r="H109597">
        <v>1</v>
      </c>
    </row>
    <row r="109598" spans="1:8" x14ac:dyDescent="0.3">
      <c r="A109598">
        <v>109597</v>
      </c>
      <c r="B109598" t="s">
        <v>83429</v>
      </c>
      <c r="C109598">
        <v>20220918</v>
      </c>
      <c r="D109598">
        <v>294</v>
      </c>
      <c r="E109598">
        <v>27610</v>
      </c>
      <c r="F109598">
        <v>3</v>
      </c>
      <c r="G109598" t="s">
        <v>84361</v>
      </c>
      <c r="H109598">
        <v>0</v>
      </c>
    </row>
    <row r="109599" spans="1:8" x14ac:dyDescent="0.3">
      <c r="A109599">
        <v>109598</v>
      </c>
      <c r="B109599" t="s">
        <v>83429</v>
      </c>
      <c r="C109599">
        <v>20220918</v>
      </c>
      <c r="D109599">
        <v>294</v>
      </c>
      <c r="E109599">
        <v>27610</v>
      </c>
      <c r="F109599">
        <v>4</v>
      </c>
      <c r="G109599" t="s">
        <v>84362</v>
      </c>
      <c r="H109599">
        <v>0</v>
      </c>
    </row>
    <row r="109600" spans="1:8" x14ac:dyDescent="0.3">
      <c r="A109600">
        <v>109599</v>
      </c>
      <c r="B109600" t="s">
        <v>83429</v>
      </c>
      <c r="C109600">
        <v>20220918</v>
      </c>
      <c r="D109600">
        <v>294</v>
      </c>
      <c r="E109600">
        <v>27611</v>
      </c>
      <c r="F109600">
        <v>1</v>
      </c>
      <c r="G109600" t="s">
        <v>84363</v>
      </c>
      <c r="H109600">
        <v>1</v>
      </c>
    </row>
    <row r="109601" spans="1:8" x14ac:dyDescent="0.3">
      <c r="A109601">
        <v>109600</v>
      </c>
      <c r="B109601" t="s">
        <v>83429</v>
      </c>
      <c r="C109601">
        <v>20220918</v>
      </c>
      <c r="D109601">
        <v>294</v>
      </c>
      <c r="E109601">
        <v>27611</v>
      </c>
      <c r="F109601">
        <v>2</v>
      </c>
      <c r="G109601" t="s">
        <v>84364</v>
      </c>
      <c r="H109601">
        <v>0</v>
      </c>
    </row>
    <row r="109602" spans="1:8" x14ac:dyDescent="0.3">
      <c r="A109602">
        <v>109601</v>
      </c>
      <c r="B109602" t="s">
        <v>83429</v>
      </c>
      <c r="C109602">
        <v>20220918</v>
      </c>
      <c r="D109602">
        <v>294</v>
      </c>
      <c r="E109602">
        <v>27611</v>
      </c>
      <c r="F109602">
        <v>3</v>
      </c>
      <c r="G109602" t="s">
        <v>84365</v>
      </c>
      <c r="H109602">
        <v>0</v>
      </c>
    </row>
    <row r="109603" spans="1:8" x14ac:dyDescent="0.3">
      <c r="A109603">
        <v>109602</v>
      </c>
      <c r="B109603" t="s">
        <v>83429</v>
      </c>
      <c r="C109603">
        <v>20220918</v>
      </c>
      <c r="D109603">
        <v>294</v>
      </c>
      <c r="E109603">
        <v>27611</v>
      </c>
      <c r="F109603">
        <v>4</v>
      </c>
      <c r="G109603" t="s">
        <v>84366</v>
      </c>
      <c r="H109603">
        <v>0</v>
      </c>
    </row>
    <row r="109604" spans="1:8" x14ac:dyDescent="0.3">
      <c r="A109604">
        <v>109603</v>
      </c>
      <c r="B109604" t="s">
        <v>83429</v>
      </c>
      <c r="C109604">
        <v>20220918</v>
      </c>
      <c r="D109604">
        <v>294</v>
      </c>
      <c r="E109604">
        <v>27612</v>
      </c>
      <c r="F109604">
        <v>1</v>
      </c>
      <c r="G109604" t="s">
        <v>84367</v>
      </c>
      <c r="H109604">
        <v>0</v>
      </c>
    </row>
    <row r="109605" spans="1:8" x14ac:dyDescent="0.3">
      <c r="A109605">
        <v>109604</v>
      </c>
      <c r="B109605" t="s">
        <v>83429</v>
      </c>
      <c r="C109605">
        <v>20220918</v>
      </c>
      <c r="D109605">
        <v>294</v>
      </c>
      <c r="E109605">
        <v>27612</v>
      </c>
      <c r="F109605">
        <v>2</v>
      </c>
      <c r="G109605" t="s">
        <v>84368</v>
      </c>
      <c r="H109605">
        <v>0</v>
      </c>
    </row>
    <row r="109606" spans="1:8" x14ac:dyDescent="0.3">
      <c r="A109606">
        <v>109605</v>
      </c>
      <c r="B109606" t="s">
        <v>83429</v>
      </c>
      <c r="C109606">
        <v>20220918</v>
      </c>
      <c r="D109606">
        <v>294</v>
      </c>
      <c r="E109606">
        <v>27612</v>
      </c>
      <c r="F109606">
        <v>3</v>
      </c>
      <c r="G109606" t="s">
        <v>84369</v>
      </c>
      <c r="H109606">
        <v>1</v>
      </c>
    </row>
    <row r="109607" spans="1:8" x14ac:dyDescent="0.3">
      <c r="A109607">
        <v>109606</v>
      </c>
      <c r="B109607" t="s">
        <v>83429</v>
      </c>
      <c r="C109607">
        <v>20220918</v>
      </c>
      <c r="D109607">
        <v>294</v>
      </c>
      <c r="E109607">
        <v>27612</v>
      </c>
      <c r="F109607">
        <v>4</v>
      </c>
      <c r="G109607" t="s">
        <v>84370</v>
      </c>
      <c r="H109607">
        <v>0</v>
      </c>
    </row>
    <row r="109608" spans="1:8" x14ac:dyDescent="0.3">
      <c r="A109608">
        <v>109607</v>
      </c>
      <c r="B109608" t="s">
        <v>83429</v>
      </c>
      <c r="C109608">
        <v>20220918</v>
      </c>
      <c r="D109608">
        <v>294</v>
      </c>
      <c r="E109608">
        <v>27613</v>
      </c>
      <c r="F109608">
        <v>1</v>
      </c>
      <c r="G109608" t="s">
        <v>84371</v>
      </c>
      <c r="H109608">
        <v>0</v>
      </c>
    </row>
    <row r="109609" spans="1:8" x14ac:dyDescent="0.3">
      <c r="A109609">
        <v>109608</v>
      </c>
      <c r="B109609" t="s">
        <v>83429</v>
      </c>
      <c r="C109609">
        <v>20220918</v>
      </c>
      <c r="D109609">
        <v>294</v>
      </c>
      <c r="E109609">
        <v>27613</v>
      </c>
      <c r="F109609">
        <v>2</v>
      </c>
      <c r="G109609" t="s">
        <v>84372</v>
      </c>
      <c r="H109609">
        <v>0</v>
      </c>
    </row>
    <row r="109610" spans="1:8" x14ac:dyDescent="0.3">
      <c r="A109610">
        <v>109609</v>
      </c>
      <c r="B109610" t="s">
        <v>83429</v>
      </c>
      <c r="C109610">
        <v>20220918</v>
      </c>
      <c r="D109610">
        <v>294</v>
      </c>
      <c r="E109610">
        <v>27613</v>
      </c>
      <c r="F109610">
        <v>3</v>
      </c>
      <c r="G109610" t="s">
        <v>84373</v>
      </c>
      <c r="H109610">
        <v>0</v>
      </c>
    </row>
    <row r="109611" spans="1:8" x14ac:dyDescent="0.3">
      <c r="A109611">
        <v>109610</v>
      </c>
      <c r="B109611" t="s">
        <v>83429</v>
      </c>
      <c r="C109611">
        <v>20220918</v>
      </c>
      <c r="D109611">
        <v>294</v>
      </c>
      <c r="E109611">
        <v>27613</v>
      </c>
      <c r="F109611">
        <v>4</v>
      </c>
      <c r="G109611" t="s">
        <v>84374</v>
      </c>
      <c r="H109611">
        <v>1</v>
      </c>
    </row>
    <row r="109612" spans="1:8" x14ac:dyDescent="0.3">
      <c r="A109612">
        <v>109611</v>
      </c>
      <c r="B109612" t="s">
        <v>83429</v>
      </c>
      <c r="C109612">
        <v>20220918</v>
      </c>
      <c r="D109612">
        <v>294</v>
      </c>
      <c r="E109612">
        <v>27614</v>
      </c>
      <c r="F109612">
        <v>1</v>
      </c>
      <c r="G109612" t="s">
        <v>84375</v>
      </c>
      <c r="H109612">
        <v>0</v>
      </c>
    </row>
    <row r="109613" spans="1:8" x14ac:dyDescent="0.3">
      <c r="A109613">
        <v>109612</v>
      </c>
      <c r="B109613" t="s">
        <v>83429</v>
      </c>
      <c r="C109613">
        <v>20220918</v>
      </c>
      <c r="D109613">
        <v>294</v>
      </c>
      <c r="E109613">
        <v>27614</v>
      </c>
      <c r="F109613">
        <v>2</v>
      </c>
      <c r="G109613" t="s">
        <v>84376</v>
      </c>
      <c r="H109613">
        <v>0</v>
      </c>
    </row>
    <row r="109614" spans="1:8" x14ac:dyDescent="0.3">
      <c r="A109614">
        <v>109613</v>
      </c>
      <c r="B109614" t="s">
        <v>83429</v>
      </c>
      <c r="C109614">
        <v>20220918</v>
      </c>
      <c r="D109614">
        <v>294</v>
      </c>
      <c r="E109614">
        <v>27614</v>
      </c>
      <c r="F109614">
        <v>3</v>
      </c>
      <c r="G109614" t="s">
        <v>84377</v>
      </c>
      <c r="H109614">
        <v>1</v>
      </c>
    </row>
    <row r="109615" spans="1:8" x14ac:dyDescent="0.3">
      <c r="A109615">
        <v>109614</v>
      </c>
      <c r="B109615" t="s">
        <v>83429</v>
      </c>
      <c r="C109615">
        <v>20220918</v>
      </c>
      <c r="D109615">
        <v>294</v>
      </c>
      <c r="E109615">
        <v>27614</v>
      </c>
      <c r="F109615">
        <v>4</v>
      </c>
      <c r="G109615" t="s">
        <v>84378</v>
      </c>
      <c r="H109615">
        <v>0</v>
      </c>
    </row>
    <row r="109616" spans="1:8" x14ac:dyDescent="0.3">
      <c r="A109616">
        <v>109615</v>
      </c>
      <c r="B109616" t="s">
        <v>83429</v>
      </c>
      <c r="C109616">
        <v>20220918</v>
      </c>
      <c r="D109616">
        <v>294</v>
      </c>
      <c r="E109616">
        <v>27615</v>
      </c>
      <c r="F109616">
        <v>1</v>
      </c>
      <c r="G109616" t="s">
        <v>84379</v>
      </c>
      <c r="H109616">
        <v>0</v>
      </c>
    </row>
    <row r="109617" spans="1:8" x14ac:dyDescent="0.3">
      <c r="A109617">
        <v>109616</v>
      </c>
      <c r="B109617" t="s">
        <v>83429</v>
      </c>
      <c r="C109617">
        <v>20220918</v>
      </c>
      <c r="D109617">
        <v>294</v>
      </c>
      <c r="E109617">
        <v>27615</v>
      </c>
      <c r="F109617">
        <v>2</v>
      </c>
      <c r="G109617" t="s">
        <v>84380</v>
      </c>
      <c r="H109617">
        <v>1</v>
      </c>
    </row>
    <row r="109618" spans="1:8" x14ac:dyDescent="0.3">
      <c r="A109618">
        <v>109617</v>
      </c>
      <c r="B109618" t="s">
        <v>83429</v>
      </c>
      <c r="C109618">
        <v>20220918</v>
      </c>
      <c r="D109618">
        <v>294</v>
      </c>
      <c r="E109618">
        <v>27615</v>
      </c>
      <c r="F109618">
        <v>3</v>
      </c>
      <c r="G109618" t="s">
        <v>84381</v>
      </c>
      <c r="H109618">
        <v>0</v>
      </c>
    </row>
    <row r="109619" spans="1:8" x14ac:dyDescent="0.3">
      <c r="A109619">
        <v>109618</v>
      </c>
      <c r="B109619" t="s">
        <v>83429</v>
      </c>
      <c r="C109619">
        <v>20220918</v>
      </c>
      <c r="D109619">
        <v>294</v>
      </c>
      <c r="E109619">
        <v>27615</v>
      </c>
      <c r="F109619">
        <v>4</v>
      </c>
      <c r="G109619" t="s">
        <v>84382</v>
      </c>
      <c r="H109619">
        <v>0</v>
      </c>
    </row>
    <row r="109620" spans="1:8" x14ac:dyDescent="0.3">
      <c r="A109620">
        <v>109619</v>
      </c>
      <c r="B109620" t="s">
        <v>83429</v>
      </c>
      <c r="C109620">
        <v>20220918</v>
      </c>
      <c r="D109620">
        <v>294</v>
      </c>
      <c r="E109620">
        <v>27616</v>
      </c>
      <c r="F109620">
        <v>1</v>
      </c>
      <c r="G109620" t="s">
        <v>84383</v>
      </c>
      <c r="H109620">
        <v>0</v>
      </c>
    </row>
    <row r="109621" spans="1:8" x14ac:dyDescent="0.3">
      <c r="A109621">
        <v>109620</v>
      </c>
      <c r="B109621" t="s">
        <v>83429</v>
      </c>
      <c r="C109621">
        <v>20220918</v>
      </c>
      <c r="D109621">
        <v>294</v>
      </c>
      <c r="E109621">
        <v>27616</v>
      </c>
      <c r="F109621">
        <v>2</v>
      </c>
      <c r="G109621" t="s">
        <v>84384</v>
      </c>
      <c r="H109621">
        <v>0</v>
      </c>
    </row>
    <row r="109622" spans="1:8" x14ac:dyDescent="0.3">
      <c r="A109622">
        <v>109621</v>
      </c>
      <c r="B109622" t="s">
        <v>83429</v>
      </c>
      <c r="C109622">
        <v>20220918</v>
      </c>
      <c r="D109622">
        <v>294</v>
      </c>
      <c r="E109622">
        <v>27616</v>
      </c>
      <c r="F109622">
        <v>3</v>
      </c>
      <c r="G109622" t="s">
        <v>84385</v>
      </c>
      <c r="H109622">
        <v>1</v>
      </c>
    </row>
    <row r="109623" spans="1:8" x14ac:dyDescent="0.3">
      <c r="A109623">
        <v>109622</v>
      </c>
      <c r="B109623" t="s">
        <v>83429</v>
      </c>
      <c r="C109623">
        <v>20220918</v>
      </c>
      <c r="D109623">
        <v>294</v>
      </c>
      <c r="E109623">
        <v>27616</v>
      </c>
      <c r="F109623">
        <v>4</v>
      </c>
      <c r="G109623" t="s">
        <v>84386</v>
      </c>
      <c r="H109623">
        <v>0</v>
      </c>
    </row>
    <row r="109624" spans="1:8" x14ac:dyDescent="0.3">
      <c r="A109624">
        <v>109623</v>
      </c>
      <c r="B109624" t="s">
        <v>83429</v>
      </c>
      <c r="C109624">
        <v>20220918</v>
      </c>
      <c r="D109624">
        <v>294</v>
      </c>
      <c r="E109624">
        <v>27617</v>
      </c>
      <c r="F109624">
        <v>1</v>
      </c>
      <c r="G109624" t="s">
        <v>84387</v>
      </c>
      <c r="H109624">
        <v>0</v>
      </c>
    </row>
    <row r="109625" spans="1:8" x14ac:dyDescent="0.3">
      <c r="A109625">
        <v>109624</v>
      </c>
      <c r="B109625" t="s">
        <v>83429</v>
      </c>
      <c r="C109625">
        <v>20220918</v>
      </c>
      <c r="D109625">
        <v>294</v>
      </c>
      <c r="E109625">
        <v>27617</v>
      </c>
      <c r="F109625">
        <v>2</v>
      </c>
      <c r="G109625" t="s">
        <v>83462</v>
      </c>
      <c r="H109625">
        <v>0</v>
      </c>
    </row>
    <row r="109626" spans="1:8" x14ac:dyDescent="0.3">
      <c r="A109626">
        <v>109625</v>
      </c>
      <c r="B109626" t="s">
        <v>83429</v>
      </c>
      <c r="C109626">
        <v>20220918</v>
      </c>
      <c r="D109626">
        <v>294</v>
      </c>
      <c r="E109626">
        <v>27617</v>
      </c>
      <c r="F109626">
        <v>3</v>
      </c>
      <c r="G109626" t="s">
        <v>84388</v>
      </c>
      <c r="H109626">
        <v>0</v>
      </c>
    </row>
    <row r="109627" spans="1:8" x14ac:dyDescent="0.3">
      <c r="A109627">
        <v>109626</v>
      </c>
      <c r="B109627" t="s">
        <v>83429</v>
      </c>
      <c r="C109627">
        <v>20220918</v>
      </c>
      <c r="D109627">
        <v>294</v>
      </c>
      <c r="E109627">
        <v>27617</v>
      </c>
      <c r="F109627">
        <v>4</v>
      </c>
      <c r="G109627" t="s">
        <v>84389</v>
      </c>
      <c r="H109627">
        <v>1</v>
      </c>
    </row>
    <row r="109628" spans="1:8" x14ac:dyDescent="0.3">
      <c r="A109628">
        <v>109627</v>
      </c>
      <c r="B109628" t="s">
        <v>83429</v>
      </c>
      <c r="C109628">
        <v>20220918</v>
      </c>
      <c r="D109628">
        <v>294</v>
      </c>
      <c r="E109628">
        <v>27618</v>
      </c>
      <c r="F109628">
        <v>1</v>
      </c>
      <c r="G109628" t="s">
        <v>84390</v>
      </c>
      <c r="H109628">
        <v>0</v>
      </c>
    </row>
    <row r="109629" spans="1:8" x14ac:dyDescent="0.3">
      <c r="A109629">
        <v>109628</v>
      </c>
      <c r="B109629" t="s">
        <v>83429</v>
      </c>
      <c r="C109629">
        <v>20220918</v>
      </c>
      <c r="D109629">
        <v>294</v>
      </c>
      <c r="E109629">
        <v>27618</v>
      </c>
      <c r="F109629">
        <v>2</v>
      </c>
      <c r="G109629" t="s">
        <v>84391</v>
      </c>
      <c r="H109629">
        <v>1</v>
      </c>
    </row>
    <row r="109630" spans="1:8" x14ac:dyDescent="0.3">
      <c r="A109630">
        <v>109629</v>
      </c>
      <c r="B109630" t="s">
        <v>83429</v>
      </c>
      <c r="C109630">
        <v>20220918</v>
      </c>
      <c r="D109630">
        <v>294</v>
      </c>
      <c r="E109630">
        <v>27618</v>
      </c>
      <c r="F109630">
        <v>3</v>
      </c>
      <c r="G109630" t="s">
        <v>84392</v>
      </c>
      <c r="H109630">
        <v>0</v>
      </c>
    </row>
    <row r="109631" spans="1:8" x14ac:dyDescent="0.3">
      <c r="A109631">
        <v>109630</v>
      </c>
      <c r="B109631" t="s">
        <v>83429</v>
      </c>
      <c r="C109631">
        <v>20220918</v>
      </c>
      <c r="D109631">
        <v>294</v>
      </c>
      <c r="E109631">
        <v>27618</v>
      </c>
      <c r="F109631">
        <v>4</v>
      </c>
      <c r="G109631" t="s">
        <v>84393</v>
      </c>
      <c r="H109631">
        <v>0</v>
      </c>
    </row>
    <row r="109632" spans="1:8" x14ac:dyDescent="0.3">
      <c r="A109632">
        <v>109631</v>
      </c>
      <c r="B109632" t="s">
        <v>83429</v>
      </c>
      <c r="C109632">
        <v>20220918</v>
      </c>
      <c r="D109632">
        <v>294</v>
      </c>
      <c r="E109632">
        <v>27619</v>
      </c>
      <c r="F109632">
        <v>1</v>
      </c>
      <c r="G109632" t="s">
        <v>84394</v>
      </c>
      <c r="H109632">
        <v>1</v>
      </c>
    </row>
    <row r="109633" spans="1:8" x14ac:dyDescent="0.3">
      <c r="A109633">
        <v>109632</v>
      </c>
      <c r="B109633" t="s">
        <v>83429</v>
      </c>
      <c r="C109633">
        <v>20220918</v>
      </c>
      <c r="D109633">
        <v>294</v>
      </c>
      <c r="E109633">
        <v>27619</v>
      </c>
      <c r="F109633">
        <v>2</v>
      </c>
      <c r="G109633" t="s">
        <v>84395</v>
      </c>
      <c r="H109633">
        <v>0</v>
      </c>
    </row>
    <row r="109634" spans="1:8" x14ac:dyDescent="0.3">
      <c r="A109634">
        <v>109633</v>
      </c>
      <c r="B109634" t="s">
        <v>83429</v>
      </c>
      <c r="C109634">
        <v>20220918</v>
      </c>
      <c r="D109634">
        <v>294</v>
      </c>
      <c r="E109634">
        <v>27619</v>
      </c>
      <c r="F109634">
        <v>3</v>
      </c>
      <c r="G109634" t="s">
        <v>84396</v>
      </c>
      <c r="H109634">
        <v>0</v>
      </c>
    </row>
    <row r="109635" spans="1:8" x14ac:dyDescent="0.3">
      <c r="A109635">
        <v>109634</v>
      </c>
      <c r="B109635" t="s">
        <v>83429</v>
      </c>
      <c r="C109635">
        <v>20220918</v>
      </c>
      <c r="D109635">
        <v>294</v>
      </c>
      <c r="E109635">
        <v>27619</v>
      </c>
      <c r="F109635">
        <v>4</v>
      </c>
      <c r="G109635" t="s">
        <v>84397</v>
      </c>
      <c r="H109635">
        <v>0</v>
      </c>
    </row>
    <row r="109636" spans="1:8" x14ac:dyDescent="0.3">
      <c r="A109636">
        <v>109635</v>
      </c>
      <c r="B109636" t="s">
        <v>83429</v>
      </c>
      <c r="C109636">
        <v>20220918</v>
      </c>
      <c r="D109636">
        <v>294</v>
      </c>
      <c r="E109636">
        <v>27620</v>
      </c>
      <c r="F109636">
        <v>1</v>
      </c>
      <c r="G109636" t="s">
        <v>84398</v>
      </c>
      <c r="H109636">
        <v>0</v>
      </c>
    </row>
    <row r="109637" spans="1:8" x14ac:dyDescent="0.3">
      <c r="A109637">
        <v>109636</v>
      </c>
      <c r="B109637" t="s">
        <v>83429</v>
      </c>
      <c r="C109637">
        <v>20220918</v>
      </c>
      <c r="D109637">
        <v>294</v>
      </c>
      <c r="E109637">
        <v>27620</v>
      </c>
      <c r="F109637">
        <v>2</v>
      </c>
      <c r="G109637" t="s">
        <v>84399</v>
      </c>
      <c r="H109637">
        <v>1</v>
      </c>
    </row>
    <row r="109638" spans="1:8" x14ac:dyDescent="0.3">
      <c r="A109638">
        <v>109637</v>
      </c>
      <c r="B109638" t="s">
        <v>83429</v>
      </c>
      <c r="C109638">
        <v>20220918</v>
      </c>
      <c r="D109638">
        <v>294</v>
      </c>
      <c r="E109638">
        <v>27620</v>
      </c>
      <c r="F109638">
        <v>3</v>
      </c>
      <c r="G109638" t="s">
        <v>84400</v>
      </c>
      <c r="H109638">
        <v>0</v>
      </c>
    </row>
    <row r="109639" spans="1:8" x14ac:dyDescent="0.3">
      <c r="A109639">
        <v>109638</v>
      </c>
      <c r="B109639" t="s">
        <v>83429</v>
      </c>
      <c r="C109639">
        <v>20220918</v>
      </c>
      <c r="D109639">
        <v>294</v>
      </c>
      <c r="E109639">
        <v>27620</v>
      </c>
      <c r="F109639">
        <v>4</v>
      </c>
      <c r="G109639" t="s">
        <v>84401</v>
      </c>
      <c r="H109639">
        <v>0</v>
      </c>
    </row>
    <row r="109640" spans="1:8" x14ac:dyDescent="0.3">
      <c r="A109640">
        <v>109639</v>
      </c>
      <c r="B109640" t="s">
        <v>83429</v>
      </c>
      <c r="C109640">
        <v>20220918</v>
      </c>
      <c r="D109640">
        <v>294</v>
      </c>
      <c r="E109640">
        <v>27621</v>
      </c>
      <c r="F109640">
        <v>1</v>
      </c>
      <c r="G109640" t="s">
        <v>84402</v>
      </c>
      <c r="H109640">
        <v>1</v>
      </c>
    </row>
    <row r="109641" spans="1:8" x14ac:dyDescent="0.3">
      <c r="A109641">
        <v>109640</v>
      </c>
      <c r="B109641" t="s">
        <v>83429</v>
      </c>
      <c r="C109641">
        <v>20220918</v>
      </c>
      <c r="D109641">
        <v>294</v>
      </c>
      <c r="E109641">
        <v>27621</v>
      </c>
      <c r="F109641">
        <v>2</v>
      </c>
      <c r="G109641" t="s">
        <v>84403</v>
      </c>
      <c r="H109641">
        <v>0</v>
      </c>
    </row>
    <row r="109642" spans="1:8" x14ac:dyDescent="0.3">
      <c r="A109642">
        <v>109641</v>
      </c>
      <c r="B109642" t="s">
        <v>83429</v>
      </c>
      <c r="C109642">
        <v>20220918</v>
      </c>
      <c r="D109642">
        <v>294</v>
      </c>
      <c r="E109642">
        <v>27621</v>
      </c>
      <c r="F109642">
        <v>3</v>
      </c>
      <c r="G109642" t="s">
        <v>84404</v>
      </c>
      <c r="H109642">
        <v>0</v>
      </c>
    </row>
    <row r="109643" spans="1:8" x14ac:dyDescent="0.3">
      <c r="A109643">
        <v>109642</v>
      </c>
      <c r="B109643" t="s">
        <v>83429</v>
      </c>
      <c r="C109643">
        <v>20220918</v>
      </c>
      <c r="D109643">
        <v>294</v>
      </c>
      <c r="E109643">
        <v>27621</v>
      </c>
      <c r="F109643">
        <v>4</v>
      </c>
      <c r="G109643" t="s">
        <v>84405</v>
      </c>
      <c r="H109643">
        <v>0</v>
      </c>
    </row>
    <row r="109644" spans="1:8" x14ac:dyDescent="0.3">
      <c r="A109644">
        <v>109643</v>
      </c>
      <c r="B109644" t="s">
        <v>83429</v>
      </c>
      <c r="C109644">
        <v>20220918</v>
      </c>
      <c r="D109644">
        <v>294</v>
      </c>
      <c r="E109644">
        <v>27622</v>
      </c>
      <c r="F109644">
        <v>1</v>
      </c>
      <c r="G109644" t="s">
        <v>84406</v>
      </c>
      <c r="H109644">
        <v>0</v>
      </c>
    </row>
    <row r="109645" spans="1:8" x14ac:dyDescent="0.3">
      <c r="A109645">
        <v>109644</v>
      </c>
      <c r="B109645" t="s">
        <v>83429</v>
      </c>
      <c r="C109645">
        <v>20220918</v>
      </c>
      <c r="D109645">
        <v>294</v>
      </c>
      <c r="E109645">
        <v>27622</v>
      </c>
      <c r="F109645">
        <v>2</v>
      </c>
      <c r="G109645" t="s">
        <v>84407</v>
      </c>
      <c r="H109645">
        <v>0</v>
      </c>
    </row>
    <row r="109646" spans="1:8" x14ac:dyDescent="0.3">
      <c r="A109646">
        <v>109645</v>
      </c>
      <c r="B109646" t="s">
        <v>83429</v>
      </c>
      <c r="C109646">
        <v>20220918</v>
      </c>
      <c r="D109646">
        <v>294</v>
      </c>
      <c r="E109646">
        <v>27622</v>
      </c>
      <c r="F109646">
        <v>3</v>
      </c>
      <c r="G109646" t="s">
        <v>84408</v>
      </c>
      <c r="H109646">
        <v>0</v>
      </c>
    </row>
    <row r="109647" spans="1:8" x14ac:dyDescent="0.3">
      <c r="A109647">
        <v>109646</v>
      </c>
      <c r="B109647" t="s">
        <v>83429</v>
      </c>
      <c r="C109647">
        <v>20220918</v>
      </c>
      <c r="D109647">
        <v>294</v>
      </c>
      <c r="E109647">
        <v>27622</v>
      </c>
      <c r="F109647">
        <v>4</v>
      </c>
      <c r="G109647" t="s">
        <v>84409</v>
      </c>
      <c r="H109647">
        <v>1</v>
      </c>
    </row>
    <row r="109648" spans="1:8" x14ac:dyDescent="0.3">
      <c r="A109648">
        <v>109647</v>
      </c>
      <c r="B109648" t="s">
        <v>83429</v>
      </c>
      <c r="C109648">
        <v>20220918</v>
      </c>
      <c r="D109648">
        <v>294</v>
      </c>
      <c r="E109648">
        <v>27623</v>
      </c>
      <c r="F109648">
        <v>1</v>
      </c>
      <c r="G109648" t="s">
        <v>84410</v>
      </c>
      <c r="H109648">
        <v>0</v>
      </c>
    </row>
    <row r="109649" spans="1:8" x14ac:dyDescent="0.3">
      <c r="A109649">
        <v>109648</v>
      </c>
      <c r="B109649" t="s">
        <v>83429</v>
      </c>
      <c r="C109649">
        <v>20220918</v>
      </c>
      <c r="D109649">
        <v>294</v>
      </c>
      <c r="E109649">
        <v>27623</v>
      </c>
      <c r="F109649">
        <v>2</v>
      </c>
      <c r="G109649" t="s">
        <v>84389</v>
      </c>
      <c r="H109649">
        <v>1</v>
      </c>
    </row>
    <row r="109650" spans="1:8" x14ac:dyDescent="0.3">
      <c r="A109650">
        <v>109649</v>
      </c>
      <c r="B109650" t="s">
        <v>83429</v>
      </c>
      <c r="C109650">
        <v>20220918</v>
      </c>
      <c r="D109650">
        <v>294</v>
      </c>
      <c r="E109650">
        <v>27623</v>
      </c>
      <c r="F109650">
        <v>3</v>
      </c>
      <c r="G109650" t="s">
        <v>83795</v>
      </c>
      <c r="H109650">
        <v>0</v>
      </c>
    </row>
    <row r="109651" spans="1:8" x14ac:dyDescent="0.3">
      <c r="A109651">
        <v>109650</v>
      </c>
      <c r="B109651" t="s">
        <v>83429</v>
      </c>
      <c r="C109651">
        <v>20220918</v>
      </c>
      <c r="D109651">
        <v>294</v>
      </c>
      <c r="E109651">
        <v>27623</v>
      </c>
      <c r="F109651">
        <v>4</v>
      </c>
      <c r="G109651" t="s">
        <v>83462</v>
      </c>
      <c r="H109651">
        <v>0</v>
      </c>
    </row>
    <row r="109652" spans="1:8" x14ac:dyDescent="0.3">
      <c r="A109652">
        <v>109651</v>
      </c>
      <c r="B109652" t="s">
        <v>83429</v>
      </c>
      <c r="C109652">
        <v>20220918</v>
      </c>
      <c r="D109652">
        <v>294</v>
      </c>
      <c r="E109652">
        <v>27624</v>
      </c>
      <c r="F109652">
        <v>1</v>
      </c>
      <c r="G109652" t="s">
        <v>84411</v>
      </c>
      <c r="H109652">
        <v>1</v>
      </c>
    </row>
    <row r="109653" spans="1:8" x14ac:dyDescent="0.3">
      <c r="A109653">
        <v>109652</v>
      </c>
      <c r="B109653" t="s">
        <v>83429</v>
      </c>
      <c r="C109653">
        <v>20220918</v>
      </c>
      <c r="D109653">
        <v>294</v>
      </c>
      <c r="E109653">
        <v>27624</v>
      </c>
      <c r="F109653">
        <v>2</v>
      </c>
      <c r="G109653" t="s">
        <v>84412</v>
      </c>
      <c r="H109653">
        <v>0</v>
      </c>
    </row>
    <row r="109654" spans="1:8" x14ac:dyDescent="0.3">
      <c r="A109654">
        <v>109653</v>
      </c>
      <c r="B109654" t="s">
        <v>83429</v>
      </c>
      <c r="C109654">
        <v>20220918</v>
      </c>
      <c r="D109654">
        <v>294</v>
      </c>
      <c r="E109654">
        <v>27624</v>
      </c>
      <c r="F109654">
        <v>3</v>
      </c>
      <c r="G109654" t="s">
        <v>84413</v>
      </c>
      <c r="H109654">
        <v>0</v>
      </c>
    </row>
    <row r="109655" spans="1:8" x14ac:dyDescent="0.3">
      <c r="A109655">
        <v>109654</v>
      </c>
      <c r="B109655" t="s">
        <v>83429</v>
      </c>
      <c r="C109655">
        <v>20220918</v>
      </c>
      <c r="D109655">
        <v>294</v>
      </c>
      <c r="E109655">
        <v>27624</v>
      </c>
      <c r="F109655">
        <v>4</v>
      </c>
      <c r="G109655" t="s">
        <v>84414</v>
      </c>
      <c r="H109655">
        <v>0</v>
      </c>
    </row>
    <row r="109656" spans="1:8" x14ac:dyDescent="0.3">
      <c r="A109656">
        <v>109655</v>
      </c>
      <c r="B109656" t="s">
        <v>83429</v>
      </c>
      <c r="C109656">
        <v>20220918</v>
      </c>
      <c r="D109656">
        <v>294</v>
      </c>
      <c r="E109656">
        <v>27625</v>
      </c>
      <c r="F109656">
        <v>1</v>
      </c>
      <c r="G109656" t="s">
        <v>84415</v>
      </c>
      <c r="H109656">
        <v>0</v>
      </c>
    </row>
    <row r="109657" spans="1:8" x14ac:dyDescent="0.3">
      <c r="A109657">
        <v>109656</v>
      </c>
      <c r="B109657" t="s">
        <v>83429</v>
      </c>
      <c r="C109657">
        <v>20220918</v>
      </c>
      <c r="D109657">
        <v>294</v>
      </c>
      <c r="E109657">
        <v>27625</v>
      </c>
      <c r="F109657">
        <v>2</v>
      </c>
      <c r="G109657" t="s">
        <v>83589</v>
      </c>
      <c r="H109657">
        <v>0</v>
      </c>
    </row>
    <row r="109658" spans="1:8" x14ac:dyDescent="0.3">
      <c r="A109658">
        <v>109657</v>
      </c>
      <c r="B109658" t="s">
        <v>83429</v>
      </c>
      <c r="C109658">
        <v>20220918</v>
      </c>
      <c r="D109658">
        <v>294</v>
      </c>
      <c r="E109658">
        <v>27625</v>
      </c>
      <c r="F109658">
        <v>3</v>
      </c>
      <c r="G109658" t="s">
        <v>84416</v>
      </c>
      <c r="H109658">
        <v>1</v>
      </c>
    </row>
    <row r="109659" spans="1:8" x14ac:dyDescent="0.3">
      <c r="A109659">
        <v>109658</v>
      </c>
      <c r="B109659" t="s">
        <v>83429</v>
      </c>
      <c r="C109659">
        <v>20220918</v>
      </c>
      <c r="D109659">
        <v>294</v>
      </c>
      <c r="E109659">
        <v>27625</v>
      </c>
      <c r="F109659">
        <v>4</v>
      </c>
      <c r="G109659" t="s">
        <v>83592</v>
      </c>
      <c r="H109659">
        <v>0</v>
      </c>
    </row>
    <row r="109660" spans="1:8" x14ac:dyDescent="0.3">
      <c r="A109660">
        <v>109659</v>
      </c>
      <c r="B109660" t="s">
        <v>83429</v>
      </c>
      <c r="C109660">
        <v>20220918</v>
      </c>
      <c r="D109660">
        <v>294</v>
      </c>
      <c r="E109660">
        <v>27626</v>
      </c>
      <c r="F109660">
        <v>1</v>
      </c>
      <c r="G109660" t="s">
        <v>84417</v>
      </c>
      <c r="H109660">
        <v>0</v>
      </c>
    </row>
    <row r="109661" spans="1:8" x14ac:dyDescent="0.3">
      <c r="A109661">
        <v>109660</v>
      </c>
      <c r="B109661" t="s">
        <v>83429</v>
      </c>
      <c r="C109661">
        <v>20220918</v>
      </c>
      <c r="D109661">
        <v>294</v>
      </c>
      <c r="E109661">
        <v>27626</v>
      </c>
      <c r="F109661">
        <v>2</v>
      </c>
      <c r="G109661" t="s">
        <v>84418</v>
      </c>
      <c r="H109661">
        <v>1</v>
      </c>
    </row>
    <row r="109662" spans="1:8" x14ac:dyDescent="0.3">
      <c r="A109662">
        <v>109661</v>
      </c>
      <c r="B109662" t="s">
        <v>83429</v>
      </c>
      <c r="C109662">
        <v>20220918</v>
      </c>
      <c r="D109662">
        <v>294</v>
      </c>
      <c r="E109662">
        <v>27626</v>
      </c>
      <c r="F109662">
        <v>3</v>
      </c>
      <c r="G109662" t="s">
        <v>84419</v>
      </c>
      <c r="H109662">
        <v>0</v>
      </c>
    </row>
    <row r="109663" spans="1:8" x14ac:dyDescent="0.3">
      <c r="A109663">
        <v>109662</v>
      </c>
      <c r="B109663" t="s">
        <v>83429</v>
      </c>
      <c r="C109663">
        <v>20220918</v>
      </c>
      <c r="D109663">
        <v>294</v>
      </c>
      <c r="E109663">
        <v>27626</v>
      </c>
      <c r="F109663">
        <v>4</v>
      </c>
      <c r="G109663" t="s">
        <v>84420</v>
      </c>
      <c r="H109663">
        <v>0</v>
      </c>
    </row>
    <row r="109664" spans="1:8" x14ac:dyDescent="0.3">
      <c r="A109664">
        <v>109663</v>
      </c>
      <c r="B109664" t="s">
        <v>83429</v>
      </c>
      <c r="C109664">
        <v>20220918</v>
      </c>
      <c r="D109664">
        <v>294</v>
      </c>
      <c r="E109664">
        <v>27627</v>
      </c>
      <c r="F109664">
        <v>1</v>
      </c>
      <c r="G109664" t="s">
        <v>84421</v>
      </c>
      <c r="H109664">
        <v>1</v>
      </c>
    </row>
    <row r="109665" spans="1:8" x14ac:dyDescent="0.3">
      <c r="A109665">
        <v>109664</v>
      </c>
      <c r="B109665" t="s">
        <v>83429</v>
      </c>
      <c r="C109665">
        <v>20220918</v>
      </c>
      <c r="D109665">
        <v>294</v>
      </c>
      <c r="E109665">
        <v>27627</v>
      </c>
      <c r="F109665">
        <v>2</v>
      </c>
      <c r="G109665" t="s">
        <v>84422</v>
      </c>
      <c r="H109665">
        <v>0</v>
      </c>
    </row>
    <row r="109666" spans="1:8" x14ac:dyDescent="0.3">
      <c r="A109666">
        <v>109665</v>
      </c>
      <c r="B109666" t="s">
        <v>83429</v>
      </c>
      <c r="C109666">
        <v>20220918</v>
      </c>
      <c r="D109666">
        <v>294</v>
      </c>
      <c r="E109666">
        <v>27627</v>
      </c>
      <c r="F109666">
        <v>3</v>
      </c>
      <c r="G109666" t="s">
        <v>84423</v>
      </c>
      <c r="H109666">
        <v>0</v>
      </c>
    </row>
    <row r="109667" spans="1:8" x14ac:dyDescent="0.3">
      <c r="A109667">
        <v>109666</v>
      </c>
      <c r="B109667" t="s">
        <v>83429</v>
      </c>
      <c r="C109667">
        <v>20220918</v>
      </c>
      <c r="D109667">
        <v>294</v>
      </c>
      <c r="E109667">
        <v>27627</v>
      </c>
      <c r="F109667">
        <v>4</v>
      </c>
      <c r="G109667" t="s">
        <v>84424</v>
      </c>
      <c r="H109667">
        <v>0</v>
      </c>
    </row>
    <row r="109668" spans="1:8" x14ac:dyDescent="0.3">
      <c r="A109668">
        <v>109667</v>
      </c>
      <c r="B109668" t="s">
        <v>83429</v>
      </c>
      <c r="C109668">
        <v>20220918</v>
      </c>
      <c r="D109668">
        <v>294</v>
      </c>
      <c r="E109668">
        <v>27628</v>
      </c>
      <c r="F109668">
        <v>1</v>
      </c>
      <c r="G109668" t="s">
        <v>84425</v>
      </c>
      <c r="H109668">
        <v>0</v>
      </c>
    </row>
    <row r="109669" spans="1:8" x14ac:dyDescent="0.3">
      <c r="A109669">
        <v>109668</v>
      </c>
      <c r="B109669" t="s">
        <v>83429</v>
      </c>
      <c r="C109669">
        <v>20220918</v>
      </c>
      <c r="D109669">
        <v>294</v>
      </c>
      <c r="E109669">
        <v>27628</v>
      </c>
      <c r="F109669">
        <v>2</v>
      </c>
      <c r="G109669" t="s">
        <v>84426</v>
      </c>
      <c r="H109669">
        <v>0</v>
      </c>
    </row>
    <row r="109670" spans="1:8" x14ac:dyDescent="0.3">
      <c r="A109670">
        <v>109669</v>
      </c>
      <c r="B109670" t="s">
        <v>83429</v>
      </c>
      <c r="C109670">
        <v>20220918</v>
      </c>
      <c r="D109670">
        <v>294</v>
      </c>
      <c r="E109670">
        <v>27628</v>
      </c>
      <c r="F109670">
        <v>3</v>
      </c>
      <c r="G109670" t="s">
        <v>84427</v>
      </c>
      <c r="H109670">
        <v>0</v>
      </c>
    </row>
    <row r="109671" spans="1:8" x14ac:dyDescent="0.3">
      <c r="A109671">
        <v>109670</v>
      </c>
      <c r="B109671" t="s">
        <v>83429</v>
      </c>
      <c r="C109671">
        <v>20220918</v>
      </c>
      <c r="D109671">
        <v>294</v>
      </c>
      <c r="E109671">
        <v>27628</v>
      </c>
      <c r="F109671">
        <v>4</v>
      </c>
      <c r="G109671" t="s">
        <v>84428</v>
      </c>
      <c r="H109671">
        <v>1</v>
      </c>
    </row>
    <row r="109672" spans="1:8" x14ac:dyDescent="0.3">
      <c r="A109672">
        <v>109671</v>
      </c>
      <c r="B109672" t="s">
        <v>83429</v>
      </c>
      <c r="C109672">
        <v>20220918</v>
      </c>
      <c r="D109672">
        <v>294</v>
      </c>
      <c r="E109672">
        <v>27629</v>
      </c>
      <c r="F109672">
        <v>1</v>
      </c>
      <c r="G109672" t="s">
        <v>84429</v>
      </c>
      <c r="H109672">
        <v>0</v>
      </c>
    </row>
    <row r="109673" spans="1:8" x14ac:dyDescent="0.3">
      <c r="A109673">
        <v>109672</v>
      </c>
      <c r="B109673" t="s">
        <v>83429</v>
      </c>
      <c r="C109673">
        <v>20220918</v>
      </c>
      <c r="D109673">
        <v>294</v>
      </c>
      <c r="E109673">
        <v>27629</v>
      </c>
      <c r="F109673">
        <v>2</v>
      </c>
      <c r="G109673" t="s">
        <v>84430</v>
      </c>
      <c r="H109673">
        <v>0</v>
      </c>
    </row>
    <row r="109674" spans="1:8" x14ac:dyDescent="0.3">
      <c r="A109674">
        <v>109673</v>
      </c>
      <c r="B109674" t="s">
        <v>83429</v>
      </c>
      <c r="C109674">
        <v>20220918</v>
      </c>
      <c r="D109674">
        <v>294</v>
      </c>
      <c r="E109674">
        <v>27629</v>
      </c>
      <c r="F109674">
        <v>3</v>
      </c>
      <c r="G109674" t="s">
        <v>84431</v>
      </c>
      <c r="H109674">
        <v>0</v>
      </c>
    </row>
    <row r="109675" spans="1:8" x14ac:dyDescent="0.3">
      <c r="A109675">
        <v>109674</v>
      </c>
      <c r="B109675" t="s">
        <v>83429</v>
      </c>
      <c r="C109675">
        <v>20220918</v>
      </c>
      <c r="D109675">
        <v>294</v>
      </c>
      <c r="E109675">
        <v>27629</v>
      </c>
      <c r="F109675">
        <v>4</v>
      </c>
      <c r="G109675" t="s">
        <v>84432</v>
      </c>
      <c r="H109675">
        <v>1</v>
      </c>
    </row>
    <row r="109676" spans="1:8" x14ac:dyDescent="0.3">
      <c r="A109676">
        <v>109675</v>
      </c>
      <c r="B109676" t="s">
        <v>83429</v>
      </c>
      <c r="C109676">
        <v>20220918</v>
      </c>
      <c r="D109676">
        <v>294</v>
      </c>
      <c r="E109676">
        <v>27630</v>
      </c>
      <c r="F109676">
        <v>1</v>
      </c>
      <c r="G109676" t="s">
        <v>84433</v>
      </c>
      <c r="H109676">
        <v>0</v>
      </c>
    </row>
    <row r="109677" spans="1:8" x14ac:dyDescent="0.3">
      <c r="A109677">
        <v>109676</v>
      </c>
      <c r="B109677" t="s">
        <v>83429</v>
      </c>
      <c r="C109677">
        <v>20220918</v>
      </c>
      <c r="D109677">
        <v>294</v>
      </c>
      <c r="E109677">
        <v>27630</v>
      </c>
      <c r="F109677">
        <v>2</v>
      </c>
      <c r="G109677" t="s">
        <v>84434</v>
      </c>
      <c r="H109677">
        <v>1</v>
      </c>
    </row>
    <row r="109678" spans="1:8" x14ac:dyDescent="0.3">
      <c r="A109678">
        <v>109677</v>
      </c>
      <c r="B109678" t="s">
        <v>83429</v>
      </c>
      <c r="C109678">
        <v>20220918</v>
      </c>
      <c r="D109678">
        <v>294</v>
      </c>
      <c r="E109678">
        <v>27630</v>
      </c>
      <c r="F109678">
        <v>3</v>
      </c>
      <c r="G109678" t="s">
        <v>84435</v>
      </c>
      <c r="H109678">
        <v>0</v>
      </c>
    </row>
    <row r="109679" spans="1:8" x14ac:dyDescent="0.3">
      <c r="A109679">
        <v>109678</v>
      </c>
      <c r="B109679" t="s">
        <v>83429</v>
      </c>
      <c r="C109679">
        <v>20220918</v>
      </c>
      <c r="D109679">
        <v>294</v>
      </c>
      <c r="E109679">
        <v>27630</v>
      </c>
      <c r="F109679">
        <v>4</v>
      </c>
      <c r="G109679" t="s">
        <v>84436</v>
      </c>
      <c r="H109679">
        <v>0</v>
      </c>
    </row>
    <row r="109680" spans="1:8" x14ac:dyDescent="0.3">
      <c r="A109680">
        <v>109679</v>
      </c>
      <c r="B109680" t="s">
        <v>83429</v>
      </c>
      <c r="C109680">
        <v>20220918</v>
      </c>
      <c r="D109680">
        <v>294</v>
      </c>
      <c r="E109680">
        <v>27631</v>
      </c>
      <c r="F109680">
        <v>1</v>
      </c>
      <c r="G109680" t="s">
        <v>84437</v>
      </c>
      <c r="H109680">
        <v>0</v>
      </c>
    </row>
    <row r="109681" spans="1:8" x14ac:dyDescent="0.3">
      <c r="A109681">
        <v>109680</v>
      </c>
      <c r="B109681" t="s">
        <v>83429</v>
      </c>
      <c r="C109681">
        <v>20220918</v>
      </c>
      <c r="D109681">
        <v>294</v>
      </c>
      <c r="E109681">
        <v>27631</v>
      </c>
      <c r="F109681">
        <v>2</v>
      </c>
      <c r="G109681" t="s">
        <v>84438</v>
      </c>
      <c r="H109681">
        <v>0</v>
      </c>
    </row>
    <row r="109682" spans="1:8" x14ac:dyDescent="0.3">
      <c r="A109682">
        <v>109681</v>
      </c>
      <c r="B109682" t="s">
        <v>83429</v>
      </c>
      <c r="C109682">
        <v>20220918</v>
      </c>
      <c r="D109682">
        <v>294</v>
      </c>
      <c r="E109682">
        <v>27631</v>
      </c>
      <c r="F109682">
        <v>3</v>
      </c>
      <c r="G109682" t="s">
        <v>84439</v>
      </c>
      <c r="H109682">
        <v>1</v>
      </c>
    </row>
    <row r="109683" spans="1:8" x14ac:dyDescent="0.3">
      <c r="A109683">
        <v>109682</v>
      </c>
      <c r="B109683" t="s">
        <v>83429</v>
      </c>
      <c r="C109683">
        <v>20220918</v>
      </c>
      <c r="D109683">
        <v>294</v>
      </c>
      <c r="E109683">
        <v>27631</v>
      </c>
      <c r="F109683">
        <v>4</v>
      </c>
      <c r="G109683" t="s">
        <v>84440</v>
      </c>
      <c r="H109683">
        <v>0</v>
      </c>
    </row>
    <row r="109684" spans="1:8" x14ac:dyDescent="0.3">
      <c r="A109684">
        <v>109683</v>
      </c>
      <c r="B109684" t="s">
        <v>83429</v>
      </c>
      <c r="C109684">
        <v>20220918</v>
      </c>
      <c r="D109684">
        <v>294</v>
      </c>
      <c r="E109684">
        <v>27632</v>
      </c>
      <c r="F109684">
        <v>1</v>
      </c>
      <c r="G109684" t="s">
        <v>84441</v>
      </c>
      <c r="H109684">
        <v>0</v>
      </c>
    </row>
    <row r="109685" spans="1:8" x14ac:dyDescent="0.3">
      <c r="A109685">
        <v>109684</v>
      </c>
      <c r="B109685" t="s">
        <v>83429</v>
      </c>
      <c r="C109685">
        <v>20220918</v>
      </c>
      <c r="D109685">
        <v>294</v>
      </c>
      <c r="E109685">
        <v>27632</v>
      </c>
      <c r="F109685">
        <v>2</v>
      </c>
      <c r="G109685" t="s">
        <v>84442</v>
      </c>
      <c r="H109685">
        <v>0</v>
      </c>
    </row>
    <row r="109686" spans="1:8" x14ac:dyDescent="0.3">
      <c r="A109686">
        <v>109685</v>
      </c>
      <c r="B109686" t="s">
        <v>83429</v>
      </c>
      <c r="C109686">
        <v>20220918</v>
      </c>
      <c r="D109686">
        <v>294</v>
      </c>
      <c r="E109686">
        <v>27632</v>
      </c>
      <c r="F109686">
        <v>3</v>
      </c>
      <c r="G109686" t="s">
        <v>84443</v>
      </c>
      <c r="H109686">
        <v>0</v>
      </c>
    </row>
    <row r="109687" spans="1:8" x14ac:dyDescent="0.3">
      <c r="A109687">
        <v>109686</v>
      </c>
      <c r="B109687" t="s">
        <v>83429</v>
      </c>
      <c r="C109687">
        <v>20220918</v>
      </c>
      <c r="D109687">
        <v>294</v>
      </c>
      <c r="E109687">
        <v>27632</v>
      </c>
      <c r="F109687">
        <v>4</v>
      </c>
      <c r="G109687" t="s">
        <v>84444</v>
      </c>
      <c r="H109687">
        <v>1</v>
      </c>
    </row>
    <row r="109688" spans="1:8" x14ac:dyDescent="0.3">
      <c r="A109688">
        <v>109687</v>
      </c>
      <c r="B109688" t="s">
        <v>83429</v>
      </c>
      <c r="C109688">
        <v>20220918</v>
      </c>
      <c r="D109688">
        <v>294</v>
      </c>
      <c r="E109688">
        <v>27633</v>
      </c>
      <c r="F109688">
        <v>1</v>
      </c>
      <c r="G109688" t="s">
        <v>84445</v>
      </c>
      <c r="H109688">
        <v>0</v>
      </c>
    </row>
    <row r="109689" spans="1:8" x14ac:dyDescent="0.3">
      <c r="A109689">
        <v>109688</v>
      </c>
      <c r="B109689" t="s">
        <v>83429</v>
      </c>
      <c r="C109689">
        <v>20220918</v>
      </c>
      <c r="D109689">
        <v>294</v>
      </c>
      <c r="E109689">
        <v>27633</v>
      </c>
      <c r="F109689">
        <v>2</v>
      </c>
      <c r="G109689" t="s">
        <v>84446</v>
      </c>
      <c r="H109689">
        <v>0</v>
      </c>
    </row>
    <row r="109690" spans="1:8" x14ac:dyDescent="0.3">
      <c r="A109690">
        <v>109689</v>
      </c>
      <c r="B109690" t="s">
        <v>83429</v>
      </c>
      <c r="C109690">
        <v>20220918</v>
      </c>
      <c r="D109690">
        <v>294</v>
      </c>
      <c r="E109690">
        <v>27633</v>
      </c>
      <c r="F109690">
        <v>3</v>
      </c>
      <c r="G109690" t="s">
        <v>84447</v>
      </c>
      <c r="H109690">
        <v>0</v>
      </c>
    </row>
    <row r="109691" spans="1:8" x14ac:dyDescent="0.3">
      <c r="A109691">
        <v>109690</v>
      </c>
      <c r="B109691" t="s">
        <v>83429</v>
      </c>
      <c r="C109691">
        <v>20220918</v>
      </c>
      <c r="D109691">
        <v>294</v>
      </c>
      <c r="E109691">
        <v>27633</v>
      </c>
      <c r="F109691">
        <v>4</v>
      </c>
      <c r="G109691" t="s">
        <v>84448</v>
      </c>
      <c r="H109691">
        <v>1</v>
      </c>
    </row>
    <row r="109692" spans="1:8" x14ac:dyDescent="0.3">
      <c r="A109692">
        <v>109691</v>
      </c>
      <c r="B109692" t="s">
        <v>83429</v>
      </c>
      <c r="C109692">
        <v>20220918</v>
      </c>
      <c r="D109692">
        <v>294</v>
      </c>
      <c r="E109692">
        <v>27634</v>
      </c>
      <c r="F109692">
        <v>1</v>
      </c>
      <c r="G109692" t="s">
        <v>84449</v>
      </c>
      <c r="H109692">
        <v>0</v>
      </c>
    </row>
    <row r="109693" spans="1:8" x14ac:dyDescent="0.3">
      <c r="A109693">
        <v>109692</v>
      </c>
      <c r="B109693" t="s">
        <v>83429</v>
      </c>
      <c r="C109693">
        <v>20220918</v>
      </c>
      <c r="D109693">
        <v>294</v>
      </c>
      <c r="E109693">
        <v>27634</v>
      </c>
      <c r="F109693">
        <v>2</v>
      </c>
      <c r="G109693" t="s">
        <v>58247</v>
      </c>
      <c r="H109693">
        <v>0</v>
      </c>
    </row>
    <row r="109694" spans="1:8" x14ac:dyDescent="0.3">
      <c r="A109694">
        <v>109693</v>
      </c>
      <c r="B109694" t="s">
        <v>83429</v>
      </c>
      <c r="C109694">
        <v>20220918</v>
      </c>
      <c r="D109694">
        <v>294</v>
      </c>
      <c r="E109694">
        <v>27634</v>
      </c>
      <c r="F109694">
        <v>3</v>
      </c>
      <c r="G109694" t="s">
        <v>84450</v>
      </c>
      <c r="H109694">
        <v>0</v>
      </c>
    </row>
    <row r="109695" spans="1:8" x14ac:dyDescent="0.3">
      <c r="A109695">
        <v>109694</v>
      </c>
      <c r="B109695" t="s">
        <v>83429</v>
      </c>
      <c r="C109695">
        <v>20220918</v>
      </c>
      <c r="D109695">
        <v>294</v>
      </c>
      <c r="E109695">
        <v>27634</v>
      </c>
      <c r="F109695">
        <v>4</v>
      </c>
      <c r="G109695" t="s">
        <v>16771</v>
      </c>
      <c r="H109695">
        <v>1</v>
      </c>
    </row>
    <row r="109696" spans="1:8" x14ac:dyDescent="0.3">
      <c r="A109696">
        <v>109695</v>
      </c>
      <c r="B109696" t="s">
        <v>83429</v>
      </c>
      <c r="C109696">
        <v>20220918</v>
      </c>
      <c r="D109696">
        <v>294</v>
      </c>
      <c r="E109696">
        <v>27635</v>
      </c>
      <c r="F109696">
        <v>1</v>
      </c>
      <c r="G109696" t="s">
        <v>84451</v>
      </c>
      <c r="H109696">
        <v>0</v>
      </c>
    </row>
    <row r="109697" spans="1:8" x14ac:dyDescent="0.3">
      <c r="A109697">
        <v>109696</v>
      </c>
      <c r="B109697" t="s">
        <v>83429</v>
      </c>
      <c r="C109697">
        <v>20220918</v>
      </c>
      <c r="D109697">
        <v>294</v>
      </c>
      <c r="E109697">
        <v>27635</v>
      </c>
      <c r="F109697">
        <v>2</v>
      </c>
      <c r="G109697" t="s">
        <v>84452</v>
      </c>
      <c r="H109697">
        <v>0</v>
      </c>
    </row>
    <row r="109698" spans="1:8" x14ac:dyDescent="0.3">
      <c r="A109698">
        <v>109697</v>
      </c>
      <c r="B109698" t="s">
        <v>83429</v>
      </c>
      <c r="C109698">
        <v>20220918</v>
      </c>
      <c r="D109698">
        <v>294</v>
      </c>
      <c r="E109698">
        <v>27635</v>
      </c>
      <c r="F109698">
        <v>3</v>
      </c>
      <c r="G109698" t="s">
        <v>84453</v>
      </c>
      <c r="H109698">
        <v>1</v>
      </c>
    </row>
    <row r="109699" spans="1:8" x14ac:dyDescent="0.3">
      <c r="A109699">
        <v>109698</v>
      </c>
      <c r="B109699" t="s">
        <v>83429</v>
      </c>
      <c r="C109699">
        <v>20220918</v>
      </c>
      <c r="D109699">
        <v>294</v>
      </c>
      <c r="E109699">
        <v>27635</v>
      </c>
      <c r="F109699">
        <v>4</v>
      </c>
      <c r="G109699" t="s">
        <v>84454</v>
      </c>
      <c r="H109699">
        <v>0</v>
      </c>
    </row>
    <row r="109700" spans="1:8" x14ac:dyDescent="0.3">
      <c r="A109700">
        <v>109699</v>
      </c>
      <c r="B109700" t="s">
        <v>83429</v>
      </c>
      <c r="C109700">
        <v>20220918</v>
      </c>
      <c r="D109700">
        <v>294</v>
      </c>
      <c r="E109700">
        <v>27636</v>
      </c>
      <c r="F109700">
        <v>1</v>
      </c>
      <c r="G109700" t="s">
        <v>84455</v>
      </c>
      <c r="H109700">
        <v>0</v>
      </c>
    </row>
    <row r="109701" spans="1:8" x14ac:dyDescent="0.3">
      <c r="A109701">
        <v>109700</v>
      </c>
      <c r="B109701" t="s">
        <v>83429</v>
      </c>
      <c r="C109701">
        <v>20220918</v>
      </c>
      <c r="D109701">
        <v>294</v>
      </c>
      <c r="E109701">
        <v>27636</v>
      </c>
      <c r="F109701">
        <v>2</v>
      </c>
      <c r="G109701" t="s">
        <v>84456</v>
      </c>
      <c r="H109701">
        <v>1</v>
      </c>
    </row>
    <row r="109702" spans="1:8" x14ac:dyDescent="0.3">
      <c r="A109702">
        <v>109701</v>
      </c>
      <c r="B109702" t="s">
        <v>83429</v>
      </c>
      <c r="C109702">
        <v>20220918</v>
      </c>
      <c r="D109702">
        <v>294</v>
      </c>
      <c r="E109702">
        <v>27636</v>
      </c>
      <c r="F109702">
        <v>3</v>
      </c>
      <c r="G109702" t="s">
        <v>84457</v>
      </c>
      <c r="H109702">
        <v>0</v>
      </c>
    </row>
    <row r="109703" spans="1:8" x14ac:dyDescent="0.3">
      <c r="A109703">
        <v>109702</v>
      </c>
      <c r="B109703" t="s">
        <v>83429</v>
      </c>
      <c r="C109703">
        <v>20220918</v>
      </c>
      <c r="D109703">
        <v>294</v>
      </c>
      <c r="E109703">
        <v>27636</v>
      </c>
      <c r="F109703">
        <v>4</v>
      </c>
      <c r="G109703" t="s">
        <v>84458</v>
      </c>
      <c r="H109703">
        <v>0</v>
      </c>
    </row>
    <row r="109704" spans="1:8" x14ac:dyDescent="0.3">
      <c r="A109704">
        <v>109703</v>
      </c>
      <c r="B109704" t="s">
        <v>83429</v>
      </c>
      <c r="C109704">
        <v>20220918</v>
      </c>
      <c r="D109704">
        <v>294</v>
      </c>
      <c r="E109704">
        <v>27637</v>
      </c>
      <c r="F109704">
        <v>1</v>
      </c>
      <c r="G109704" t="s">
        <v>84459</v>
      </c>
      <c r="H109704">
        <v>1</v>
      </c>
    </row>
    <row r="109705" spans="1:8" x14ac:dyDescent="0.3">
      <c r="A109705">
        <v>109704</v>
      </c>
      <c r="B109705" t="s">
        <v>83429</v>
      </c>
      <c r="C109705">
        <v>20220918</v>
      </c>
      <c r="D109705">
        <v>294</v>
      </c>
      <c r="E109705">
        <v>27637</v>
      </c>
      <c r="F109705">
        <v>2</v>
      </c>
      <c r="G109705" t="s">
        <v>84460</v>
      </c>
      <c r="H109705">
        <v>0</v>
      </c>
    </row>
    <row r="109706" spans="1:8" x14ac:dyDescent="0.3">
      <c r="A109706">
        <v>109705</v>
      </c>
      <c r="B109706" t="s">
        <v>83429</v>
      </c>
      <c r="C109706">
        <v>20220918</v>
      </c>
      <c r="D109706">
        <v>294</v>
      </c>
      <c r="E109706">
        <v>27637</v>
      </c>
      <c r="F109706">
        <v>3</v>
      </c>
      <c r="G109706" t="s">
        <v>84461</v>
      </c>
      <c r="H109706">
        <v>0</v>
      </c>
    </row>
    <row r="109707" spans="1:8" x14ac:dyDescent="0.3">
      <c r="A109707">
        <v>109706</v>
      </c>
      <c r="B109707" t="s">
        <v>83429</v>
      </c>
      <c r="C109707">
        <v>20220918</v>
      </c>
      <c r="D109707">
        <v>294</v>
      </c>
      <c r="E109707">
        <v>27637</v>
      </c>
      <c r="F109707">
        <v>4</v>
      </c>
      <c r="G109707" t="s">
        <v>84462</v>
      </c>
      <c r="H109707">
        <v>0</v>
      </c>
    </row>
    <row r="109708" spans="1:8" x14ac:dyDescent="0.3">
      <c r="A109708">
        <v>109707</v>
      </c>
      <c r="B109708" t="s">
        <v>83429</v>
      </c>
      <c r="C109708">
        <v>20220918</v>
      </c>
      <c r="D109708">
        <v>294</v>
      </c>
      <c r="E109708">
        <v>27638</v>
      </c>
      <c r="F109708">
        <v>1</v>
      </c>
      <c r="G109708" t="s">
        <v>84463</v>
      </c>
      <c r="H109708">
        <v>1</v>
      </c>
    </row>
    <row r="109709" spans="1:8" x14ac:dyDescent="0.3">
      <c r="A109709">
        <v>109708</v>
      </c>
      <c r="B109709" t="s">
        <v>83429</v>
      </c>
      <c r="C109709">
        <v>20220918</v>
      </c>
      <c r="D109709">
        <v>294</v>
      </c>
      <c r="E109709">
        <v>27638</v>
      </c>
      <c r="F109709">
        <v>2</v>
      </c>
      <c r="G109709" t="s">
        <v>84464</v>
      </c>
      <c r="H109709">
        <v>0</v>
      </c>
    </row>
    <row r="109710" spans="1:8" x14ac:dyDescent="0.3">
      <c r="A109710">
        <v>109709</v>
      </c>
      <c r="B109710" t="s">
        <v>83429</v>
      </c>
      <c r="C109710">
        <v>20220918</v>
      </c>
      <c r="D109710">
        <v>294</v>
      </c>
      <c r="E109710">
        <v>27638</v>
      </c>
      <c r="F109710">
        <v>3</v>
      </c>
      <c r="G109710" t="s">
        <v>84465</v>
      </c>
      <c r="H109710">
        <v>0</v>
      </c>
    </row>
    <row r="109711" spans="1:8" x14ac:dyDescent="0.3">
      <c r="A109711">
        <v>109710</v>
      </c>
      <c r="B109711" t="s">
        <v>83429</v>
      </c>
      <c r="C109711">
        <v>20220918</v>
      </c>
      <c r="D109711">
        <v>294</v>
      </c>
      <c r="E109711">
        <v>27638</v>
      </c>
      <c r="F109711">
        <v>4</v>
      </c>
      <c r="G109711" t="s">
        <v>84466</v>
      </c>
      <c r="H109711">
        <v>0</v>
      </c>
    </row>
    <row r="109712" spans="1:8" x14ac:dyDescent="0.3">
      <c r="A109712">
        <v>109711</v>
      </c>
      <c r="B109712" t="s">
        <v>83429</v>
      </c>
      <c r="C109712">
        <v>20220918</v>
      </c>
      <c r="D109712">
        <v>294</v>
      </c>
      <c r="E109712">
        <v>27639</v>
      </c>
      <c r="F109712">
        <v>1</v>
      </c>
      <c r="G109712" t="s">
        <v>84467</v>
      </c>
      <c r="H109712">
        <v>0</v>
      </c>
    </row>
    <row r="109713" spans="1:8" x14ac:dyDescent="0.3">
      <c r="A109713">
        <v>109712</v>
      </c>
      <c r="B109713" t="s">
        <v>83429</v>
      </c>
      <c r="C109713">
        <v>20220918</v>
      </c>
      <c r="D109713">
        <v>294</v>
      </c>
      <c r="E109713">
        <v>27639</v>
      </c>
      <c r="F109713">
        <v>2</v>
      </c>
      <c r="G109713" t="s">
        <v>84468</v>
      </c>
      <c r="H109713">
        <v>0</v>
      </c>
    </row>
    <row r="109714" spans="1:8" x14ac:dyDescent="0.3">
      <c r="A109714">
        <v>109713</v>
      </c>
      <c r="B109714" t="s">
        <v>83429</v>
      </c>
      <c r="C109714">
        <v>20220918</v>
      </c>
      <c r="D109714">
        <v>294</v>
      </c>
      <c r="E109714">
        <v>27639</v>
      </c>
      <c r="F109714">
        <v>3</v>
      </c>
      <c r="G109714" t="s">
        <v>84469</v>
      </c>
      <c r="H109714">
        <v>1</v>
      </c>
    </row>
    <row r="109715" spans="1:8" x14ac:dyDescent="0.3">
      <c r="A109715">
        <v>109714</v>
      </c>
      <c r="B109715" t="s">
        <v>83429</v>
      </c>
      <c r="C109715">
        <v>20220918</v>
      </c>
      <c r="D109715">
        <v>294</v>
      </c>
      <c r="E109715">
        <v>27639</v>
      </c>
      <c r="F109715">
        <v>4</v>
      </c>
      <c r="G109715" t="s">
        <v>84470</v>
      </c>
      <c r="H109715">
        <v>0</v>
      </c>
    </row>
    <row r="109716" spans="1:8" x14ac:dyDescent="0.3">
      <c r="A109716">
        <v>109715</v>
      </c>
      <c r="B109716" t="s">
        <v>83429</v>
      </c>
      <c r="C109716">
        <v>20220918</v>
      </c>
      <c r="D109716">
        <v>294</v>
      </c>
      <c r="E109716">
        <v>27640</v>
      </c>
      <c r="F109716">
        <v>1</v>
      </c>
      <c r="G109716" t="s">
        <v>84471</v>
      </c>
      <c r="H109716">
        <v>0</v>
      </c>
    </row>
    <row r="109717" spans="1:8" x14ac:dyDescent="0.3">
      <c r="A109717">
        <v>109716</v>
      </c>
      <c r="B109717" t="s">
        <v>83429</v>
      </c>
      <c r="C109717">
        <v>20220918</v>
      </c>
      <c r="D109717">
        <v>294</v>
      </c>
      <c r="E109717">
        <v>27640</v>
      </c>
      <c r="F109717">
        <v>2</v>
      </c>
      <c r="G109717" t="s">
        <v>84472</v>
      </c>
      <c r="H109717">
        <v>0</v>
      </c>
    </row>
    <row r="109718" spans="1:8" x14ac:dyDescent="0.3">
      <c r="A109718">
        <v>109717</v>
      </c>
      <c r="B109718" t="s">
        <v>83429</v>
      </c>
      <c r="C109718">
        <v>20220918</v>
      </c>
      <c r="D109718">
        <v>294</v>
      </c>
      <c r="E109718">
        <v>27640</v>
      </c>
      <c r="F109718">
        <v>3</v>
      </c>
      <c r="G109718" t="s">
        <v>84473</v>
      </c>
      <c r="H109718">
        <v>1</v>
      </c>
    </row>
    <row r="109719" spans="1:8" x14ac:dyDescent="0.3">
      <c r="A109719">
        <v>109718</v>
      </c>
      <c r="B109719" t="s">
        <v>83429</v>
      </c>
      <c r="C109719">
        <v>20220918</v>
      </c>
      <c r="D109719">
        <v>294</v>
      </c>
      <c r="E109719">
        <v>27640</v>
      </c>
      <c r="F109719">
        <v>4</v>
      </c>
      <c r="G109719" t="s">
        <v>84474</v>
      </c>
      <c r="H109719">
        <v>0</v>
      </c>
    </row>
    <row r="109720" spans="1:8" x14ac:dyDescent="0.3">
      <c r="A109720">
        <v>109719</v>
      </c>
      <c r="B109720" t="s">
        <v>83429</v>
      </c>
      <c r="C109720">
        <v>20220918</v>
      </c>
      <c r="D109720">
        <v>294</v>
      </c>
      <c r="E109720">
        <v>27641</v>
      </c>
      <c r="F109720">
        <v>1</v>
      </c>
      <c r="G109720" t="s">
        <v>84475</v>
      </c>
      <c r="H109720">
        <v>0</v>
      </c>
    </row>
    <row r="109721" spans="1:8" x14ac:dyDescent="0.3">
      <c r="A109721">
        <v>109720</v>
      </c>
      <c r="B109721" t="s">
        <v>83429</v>
      </c>
      <c r="C109721">
        <v>20220918</v>
      </c>
      <c r="D109721">
        <v>294</v>
      </c>
      <c r="E109721">
        <v>27641</v>
      </c>
      <c r="F109721">
        <v>2</v>
      </c>
      <c r="G109721" t="s">
        <v>84476</v>
      </c>
      <c r="H109721">
        <v>1</v>
      </c>
    </row>
    <row r="109722" spans="1:8" x14ac:dyDescent="0.3">
      <c r="A109722">
        <v>109721</v>
      </c>
      <c r="B109722" t="s">
        <v>83429</v>
      </c>
      <c r="C109722">
        <v>20220918</v>
      </c>
      <c r="D109722">
        <v>294</v>
      </c>
      <c r="E109722">
        <v>27641</v>
      </c>
      <c r="F109722">
        <v>3</v>
      </c>
      <c r="G109722" t="s">
        <v>84477</v>
      </c>
      <c r="H109722">
        <v>0</v>
      </c>
    </row>
    <row r="109723" spans="1:8" x14ac:dyDescent="0.3">
      <c r="A109723">
        <v>109722</v>
      </c>
      <c r="B109723" t="s">
        <v>83429</v>
      </c>
      <c r="C109723">
        <v>20220918</v>
      </c>
      <c r="D109723">
        <v>294</v>
      </c>
      <c r="E109723">
        <v>27641</v>
      </c>
      <c r="F109723">
        <v>4</v>
      </c>
      <c r="G109723" t="s">
        <v>84478</v>
      </c>
      <c r="H109723">
        <v>0</v>
      </c>
    </row>
    <row r="109724" spans="1:8" x14ac:dyDescent="0.3">
      <c r="A109724">
        <v>109723</v>
      </c>
      <c r="B109724" t="s">
        <v>83429</v>
      </c>
      <c r="C109724">
        <v>20220918</v>
      </c>
      <c r="D109724">
        <v>294</v>
      </c>
      <c r="E109724">
        <v>27642</v>
      </c>
      <c r="F109724">
        <v>1</v>
      </c>
      <c r="G109724" t="s">
        <v>4226</v>
      </c>
      <c r="H109724">
        <v>0</v>
      </c>
    </row>
    <row r="109725" spans="1:8" x14ac:dyDescent="0.3">
      <c r="A109725">
        <v>109724</v>
      </c>
      <c r="B109725" t="s">
        <v>83429</v>
      </c>
      <c r="C109725">
        <v>20220918</v>
      </c>
      <c r="D109725">
        <v>294</v>
      </c>
      <c r="E109725">
        <v>27642</v>
      </c>
      <c r="F109725">
        <v>2</v>
      </c>
      <c r="G109725" t="s">
        <v>60332</v>
      </c>
      <c r="H109725">
        <v>1</v>
      </c>
    </row>
    <row r="109726" spans="1:8" x14ac:dyDescent="0.3">
      <c r="A109726">
        <v>109725</v>
      </c>
      <c r="B109726" t="s">
        <v>83429</v>
      </c>
      <c r="C109726">
        <v>20220918</v>
      </c>
      <c r="D109726">
        <v>294</v>
      </c>
      <c r="E109726">
        <v>27642</v>
      </c>
      <c r="F109726">
        <v>3</v>
      </c>
      <c r="G109726" t="s">
        <v>2487</v>
      </c>
      <c r="H109726">
        <v>0</v>
      </c>
    </row>
    <row r="109727" spans="1:8" x14ac:dyDescent="0.3">
      <c r="A109727">
        <v>109726</v>
      </c>
      <c r="B109727" t="s">
        <v>83429</v>
      </c>
      <c r="C109727">
        <v>20220918</v>
      </c>
      <c r="D109727">
        <v>294</v>
      </c>
      <c r="E109727">
        <v>27642</v>
      </c>
      <c r="F109727">
        <v>4</v>
      </c>
      <c r="G109727" t="s">
        <v>84479</v>
      </c>
      <c r="H109727">
        <v>0</v>
      </c>
    </row>
    <row r="109728" spans="1:8" x14ac:dyDescent="0.3">
      <c r="A109728">
        <v>109727</v>
      </c>
      <c r="B109728" t="s">
        <v>83429</v>
      </c>
      <c r="C109728">
        <v>20220918</v>
      </c>
      <c r="D109728">
        <v>294</v>
      </c>
      <c r="E109728">
        <v>27643</v>
      </c>
      <c r="F109728">
        <v>1</v>
      </c>
      <c r="G109728" t="s">
        <v>84480</v>
      </c>
      <c r="H109728">
        <v>1</v>
      </c>
    </row>
    <row r="109729" spans="1:8" x14ac:dyDescent="0.3">
      <c r="A109729">
        <v>109728</v>
      </c>
      <c r="B109729" t="s">
        <v>83429</v>
      </c>
      <c r="C109729">
        <v>20220918</v>
      </c>
      <c r="D109729">
        <v>294</v>
      </c>
      <c r="E109729">
        <v>27643</v>
      </c>
      <c r="F109729">
        <v>2</v>
      </c>
      <c r="G109729" t="s">
        <v>84481</v>
      </c>
      <c r="H109729">
        <v>0</v>
      </c>
    </row>
    <row r="109730" spans="1:8" x14ac:dyDescent="0.3">
      <c r="A109730">
        <v>109729</v>
      </c>
      <c r="B109730" t="s">
        <v>83429</v>
      </c>
      <c r="C109730">
        <v>20220918</v>
      </c>
      <c r="D109730">
        <v>294</v>
      </c>
      <c r="E109730">
        <v>27643</v>
      </c>
      <c r="F109730">
        <v>3</v>
      </c>
      <c r="G109730" t="s">
        <v>84482</v>
      </c>
      <c r="H109730">
        <v>0</v>
      </c>
    </row>
    <row r="109731" spans="1:8" x14ac:dyDescent="0.3">
      <c r="A109731">
        <v>109730</v>
      </c>
      <c r="B109731" t="s">
        <v>83429</v>
      </c>
      <c r="C109731">
        <v>20220918</v>
      </c>
      <c r="D109731">
        <v>294</v>
      </c>
      <c r="E109731">
        <v>27643</v>
      </c>
      <c r="F109731">
        <v>4</v>
      </c>
      <c r="G109731" t="s">
        <v>84483</v>
      </c>
      <c r="H109731">
        <v>0</v>
      </c>
    </row>
    <row r="109732" spans="1:8" x14ac:dyDescent="0.3">
      <c r="A109732">
        <v>109731</v>
      </c>
      <c r="B109732" t="s">
        <v>83429</v>
      </c>
      <c r="C109732">
        <v>20220918</v>
      </c>
      <c r="D109732">
        <v>294</v>
      </c>
      <c r="E109732">
        <v>27644</v>
      </c>
      <c r="F109732">
        <v>1</v>
      </c>
      <c r="G109732" t="s">
        <v>84484</v>
      </c>
      <c r="H109732">
        <v>1</v>
      </c>
    </row>
    <row r="109733" spans="1:8" x14ac:dyDescent="0.3">
      <c r="A109733">
        <v>109732</v>
      </c>
      <c r="B109733" t="s">
        <v>83429</v>
      </c>
      <c r="C109733">
        <v>20220918</v>
      </c>
      <c r="D109733">
        <v>294</v>
      </c>
      <c r="E109733">
        <v>27644</v>
      </c>
      <c r="F109733">
        <v>2</v>
      </c>
      <c r="G109733" t="s">
        <v>84485</v>
      </c>
      <c r="H109733">
        <v>0</v>
      </c>
    </row>
    <row r="109734" spans="1:8" x14ac:dyDescent="0.3">
      <c r="A109734">
        <v>109733</v>
      </c>
      <c r="B109734" t="s">
        <v>83429</v>
      </c>
      <c r="C109734">
        <v>20220918</v>
      </c>
      <c r="D109734">
        <v>294</v>
      </c>
      <c r="E109734">
        <v>27644</v>
      </c>
      <c r="F109734">
        <v>3</v>
      </c>
      <c r="G109734" t="s">
        <v>84486</v>
      </c>
      <c r="H109734">
        <v>0</v>
      </c>
    </row>
    <row r="109735" spans="1:8" x14ac:dyDescent="0.3">
      <c r="A109735">
        <v>109734</v>
      </c>
      <c r="B109735" t="s">
        <v>83429</v>
      </c>
      <c r="C109735">
        <v>20220918</v>
      </c>
      <c r="D109735">
        <v>294</v>
      </c>
      <c r="E109735">
        <v>27644</v>
      </c>
      <c r="F109735">
        <v>4</v>
      </c>
      <c r="G109735" t="s">
        <v>84487</v>
      </c>
      <c r="H109735">
        <v>0</v>
      </c>
    </row>
    <row r="109736" spans="1:8" x14ac:dyDescent="0.3">
      <c r="A109736">
        <v>109735</v>
      </c>
      <c r="B109736" t="s">
        <v>83429</v>
      </c>
      <c r="C109736">
        <v>20220918</v>
      </c>
      <c r="D109736">
        <v>294</v>
      </c>
      <c r="E109736">
        <v>27645</v>
      </c>
      <c r="F109736">
        <v>1</v>
      </c>
      <c r="G109736" t="s">
        <v>84488</v>
      </c>
      <c r="H109736">
        <v>1</v>
      </c>
    </row>
    <row r="109737" spans="1:8" x14ac:dyDescent="0.3">
      <c r="A109737">
        <v>109736</v>
      </c>
      <c r="B109737" t="s">
        <v>83429</v>
      </c>
      <c r="C109737">
        <v>20220918</v>
      </c>
      <c r="D109737">
        <v>294</v>
      </c>
      <c r="E109737">
        <v>27645</v>
      </c>
      <c r="F109737">
        <v>2</v>
      </c>
      <c r="G109737" t="s">
        <v>84489</v>
      </c>
      <c r="H109737">
        <v>0</v>
      </c>
    </row>
    <row r="109738" spans="1:8" x14ac:dyDescent="0.3">
      <c r="A109738">
        <v>109737</v>
      </c>
      <c r="B109738" t="s">
        <v>83429</v>
      </c>
      <c r="C109738">
        <v>20220918</v>
      </c>
      <c r="D109738">
        <v>294</v>
      </c>
      <c r="E109738">
        <v>27645</v>
      </c>
      <c r="F109738">
        <v>3</v>
      </c>
      <c r="G109738" t="s">
        <v>84490</v>
      </c>
      <c r="H109738">
        <v>0</v>
      </c>
    </row>
    <row r="109739" spans="1:8" x14ac:dyDescent="0.3">
      <c r="A109739">
        <v>109738</v>
      </c>
      <c r="B109739" t="s">
        <v>83429</v>
      </c>
      <c r="C109739">
        <v>20220918</v>
      </c>
      <c r="D109739">
        <v>294</v>
      </c>
      <c r="E109739">
        <v>27645</v>
      </c>
      <c r="F109739">
        <v>4</v>
      </c>
      <c r="G109739" t="s">
        <v>84491</v>
      </c>
      <c r="H109739">
        <v>0</v>
      </c>
    </row>
    <row r="109740" spans="1:8" x14ac:dyDescent="0.3">
      <c r="A109740">
        <v>109739</v>
      </c>
      <c r="B109740" t="s">
        <v>83429</v>
      </c>
      <c r="C109740">
        <v>20220918</v>
      </c>
      <c r="D109740">
        <v>294</v>
      </c>
      <c r="E109740">
        <v>27646</v>
      </c>
      <c r="F109740">
        <v>1</v>
      </c>
      <c r="G109740" t="s">
        <v>84492</v>
      </c>
      <c r="H109740">
        <v>0</v>
      </c>
    </row>
    <row r="109741" spans="1:8" x14ac:dyDescent="0.3">
      <c r="A109741">
        <v>109740</v>
      </c>
      <c r="B109741" t="s">
        <v>83429</v>
      </c>
      <c r="C109741">
        <v>20220918</v>
      </c>
      <c r="D109741">
        <v>294</v>
      </c>
      <c r="E109741">
        <v>27646</v>
      </c>
      <c r="F109741">
        <v>2</v>
      </c>
      <c r="G109741" t="s">
        <v>84493</v>
      </c>
      <c r="H109741">
        <v>1</v>
      </c>
    </row>
    <row r="109742" spans="1:8" x14ac:dyDescent="0.3">
      <c r="A109742">
        <v>109741</v>
      </c>
      <c r="B109742" t="s">
        <v>83429</v>
      </c>
      <c r="C109742">
        <v>20220918</v>
      </c>
      <c r="D109742">
        <v>294</v>
      </c>
      <c r="E109742">
        <v>27646</v>
      </c>
      <c r="F109742">
        <v>3</v>
      </c>
      <c r="G109742" t="s">
        <v>84494</v>
      </c>
      <c r="H109742">
        <v>0</v>
      </c>
    </row>
    <row r="109743" spans="1:8" x14ac:dyDescent="0.3">
      <c r="A109743">
        <v>109742</v>
      </c>
      <c r="B109743" t="s">
        <v>83429</v>
      </c>
      <c r="C109743">
        <v>20220918</v>
      </c>
      <c r="D109743">
        <v>294</v>
      </c>
      <c r="E109743">
        <v>27646</v>
      </c>
      <c r="F109743">
        <v>4</v>
      </c>
      <c r="G109743" t="s">
        <v>84495</v>
      </c>
      <c r="H109743">
        <v>0</v>
      </c>
    </row>
    <row r="109744" spans="1:8" x14ac:dyDescent="0.3">
      <c r="A109744">
        <v>109743</v>
      </c>
      <c r="B109744" t="s">
        <v>83429</v>
      </c>
      <c r="C109744">
        <v>20220918</v>
      </c>
      <c r="D109744">
        <v>294</v>
      </c>
      <c r="E109744">
        <v>27647</v>
      </c>
      <c r="F109744">
        <v>1</v>
      </c>
      <c r="G109744" t="s">
        <v>84496</v>
      </c>
      <c r="H109744">
        <v>0</v>
      </c>
    </row>
    <row r="109745" spans="1:8" x14ac:dyDescent="0.3">
      <c r="A109745">
        <v>109744</v>
      </c>
      <c r="B109745" t="s">
        <v>83429</v>
      </c>
      <c r="C109745">
        <v>20220918</v>
      </c>
      <c r="D109745">
        <v>294</v>
      </c>
      <c r="E109745">
        <v>27647</v>
      </c>
      <c r="F109745">
        <v>2</v>
      </c>
      <c r="G109745" t="s">
        <v>84497</v>
      </c>
      <c r="H109745">
        <v>1</v>
      </c>
    </row>
    <row r="109746" spans="1:8" x14ac:dyDescent="0.3">
      <c r="A109746">
        <v>109745</v>
      </c>
      <c r="B109746" t="s">
        <v>83429</v>
      </c>
      <c r="C109746">
        <v>20220918</v>
      </c>
      <c r="D109746">
        <v>294</v>
      </c>
      <c r="E109746">
        <v>27647</v>
      </c>
      <c r="F109746">
        <v>3</v>
      </c>
      <c r="G109746" t="s">
        <v>84498</v>
      </c>
      <c r="H109746">
        <v>0</v>
      </c>
    </row>
    <row r="109747" spans="1:8" x14ac:dyDescent="0.3">
      <c r="A109747">
        <v>109746</v>
      </c>
      <c r="B109747" t="s">
        <v>83429</v>
      </c>
      <c r="C109747">
        <v>20220918</v>
      </c>
      <c r="D109747">
        <v>294</v>
      </c>
      <c r="E109747">
        <v>27647</v>
      </c>
      <c r="F109747">
        <v>4</v>
      </c>
      <c r="G109747" t="s">
        <v>84499</v>
      </c>
      <c r="H109747">
        <v>0</v>
      </c>
    </row>
    <row r="109748" spans="1:8" x14ac:dyDescent="0.3">
      <c r="A109748">
        <v>109747</v>
      </c>
      <c r="B109748" t="s">
        <v>83429</v>
      </c>
      <c r="C109748">
        <v>20220918</v>
      </c>
      <c r="D109748">
        <v>294</v>
      </c>
      <c r="E109748">
        <v>27648</v>
      </c>
      <c r="F109748">
        <v>1</v>
      </c>
      <c r="G109748" t="s">
        <v>84500</v>
      </c>
      <c r="H109748">
        <v>0</v>
      </c>
    </row>
    <row r="109749" spans="1:8" x14ac:dyDescent="0.3">
      <c r="A109749">
        <v>109748</v>
      </c>
      <c r="B109749" t="s">
        <v>83429</v>
      </c>
      <c r="C109749">
        <v>20220918</v>
      </c>
      <c r="D109749">
        <v>294</v>
      </c>
      <c r="E109749">
        <v>27648</v>
      </c>
      <c r="F109749">
        <v>2</v>
      </c>
      <c r="G109749" t="s">
        <v>84501</v>
      </c>
      <c r="H109749">
        <v>0</v>
      </c>
    </row>
    <row r="109750" spans="1:8" x14ac:dyDescent="0.3">
      <c r="A109750">
        <v>109749</v>
      </c>
      <c r="B109750" t="s">
        <v>83429</v>
      </c>
      <c r="C109750">
        <v>20220918</v>
      </c>
      <c r="D109750">
        <v>294</v>
      </c>
      <c r="E109750">
        <v>27648</v>
      </c>
      <c r="F109750">
        <v>3</v>
      </c>
      <c r="G109750" t="s">
        <v>84502</v>
      </c>
      <c r="H109750">
        <v>1</v>
      </c>
    </row>
    <row r="109751" spans="1:8" x14ac:dyDescent="0.3">
      <c r="A109751">
        <v>109750</v>
      </c>
      <c r="B109751" t="s">
        <v>83429</v>
      </c>
      <c r="C109751">
        <v>20220918</v>
      </c>
      <c r="D109751">
        <v>294</v>
      </c>
      <c r="E109751">
        <v>27648</v>
      </c>
      <c r="F109751">
        <v>4</v>
      </c>
      <c r="G109751" t="s">
        <v>84503</v>
      </c>
      <c r="H109751">
        <v>0</v>
      </c>
    </row>
    <row r="109752" spans="1:8" x14ac:dyDescent="0.3">
      <c r="A109752">
        <v>109751</v>
      </c>
      <c r="B109752" t="s">
        <v>83429</v>
      </c>
      <c r="C109752">
        <v>20230917</v>
      </c>
      <c r="D109752">
        <v>295</v>
      </c>
      <c r="E109752">
        <v>27649</v>
      </c>
      <c r="F109752">
        <v>1</v>
      </c>
      <c r="G109752" t="s">
        <v>84504</v>
      </c>
      <c r="H109752">
        <v>0</v>
      </c>
    </row>
    <row r="109753" spans="1:8" x14ac:dyDescent="0.3">
      <c r="A109753">
        <v>109752</v>
      </c>
      <c r="B109753" t="s">
        <v>83429</v>
      </c>
      <c r="C109753">
        <v>20230917</v>
      </c>
      <c r="D109753">
        <v>295</v>
      </c>
      <c r="E109753">
        <v>27649</v>
      </c>
      <c r="F109753">
        <v>2</v>
      </c>
      <c r="G109753" t="s">
        <v>84505</v>
      </c>
      <c r="H109753">
        <v>0</v>
      </c>
    </row>
    <row r="109754" spans="1:8" x14ac:dyDescent="0.3">
      <c r="A109754">
        <v>109753</v>
      </c>
      <c r="B109754" t="s">
        <v>83429</v>
      </c>
      <c r="C109754">
        <v>20230917</v>
      </c>
      <c r="D109754">
        <v>295</v>
      </c>
      <c r="E109754">
        <v>27649</v>
      </c>
      <c r="F109754">
        <v>3</v>
      </c>
      <c r="G109754" t="s">
        <v>84506</v>
      </c>
      <c r="H109754">
        <v>0</v>
      </c>
    </row>
    <row r="109755" spans="1:8" x14ac:dyDescent="0.3">
      <c r="A109755">
        <v>109754</v>
      </c>
      <c r="B109755" t="s">
        <v>83429</v>
      </c>
      <c r="C109755">
        <v>20230917</v>
      </c>
      <c r="D109755">
        <v>295</v>
      </c>
      <c r="E109755">
        <v>27649</v>
      </c>
      <c r="F109755">
        <v>4</v>
      </c>
      <c r="G109755" t="s">
        <v>84507</v>
      </c>
      <c r="H109755">
        <v>1</v>
      </c>
    </row>
    <row r="109756" spans="1:8" x14ac:dyDescent="0.3">
      <c r="A109756">
        <v>109755</v>
      </c>
      <c r="B109756" t="s">
        <v>83429</v>
      </c>
      <c r="C109756">
        <v>20230917</v>
      </c>
      <c r="D109756">
        <v>295</v>
      </c>
      <c r="E109756">
        <v>27650</v>
      </c>
      <c r="F109756">
        <v>1</v>
      </c>
      <c r="G109756" t="s">
        <v>84508</v>
      </c>
      <c r="H109756">
        <v>0</v>
      </c>
    </row>
    <row r="109757" spans="1:8" x14ac:dyDescent="0.3">
      <c r="A109757">
        <v>109756</v>
      </c>
      <c r="B109757" t="s">
        <v>83429</v>
      </c>
      <c r="C109757">
        <v>20230917</v>
      </c>
      <c r="D109757">
        <v>295</v>
      </c>
      <c r="E109757">
        <v>27650</v>
      </c>
      <c r="F109757">
        <v>2</v>
      </c>
      <c r="G109757" t="s">
        <v>84509</v>
      </c>
      <c r="H109757">
        <v>1</v>
      </c>
    </row>
    <row r="109758" spans="1:8" x14ac:dyDescent="0.3">
      <c r="A109758">
        <v>109757</v>
      </c>
      <c r="B109758" t="s">
        <v>83429</v>
      </c>
      <c r="C109758">
        <v>20230917</v>
      </c>
      <c r="D109758">
        <v>295</v>
      </c>
      <c r="E109758">
        <v>27650</v>
      </c>
      <c r="F109758">
        <v>3</v>
      </c>
      <c r="G109758" t="s">
        <v>84510</v>
      </c>
      <c r="H109758">
        <v>0</v>
      </c>
    </row>
    <row r="109759" spans="1:8" x14ac:dyDescent="0.3">
      <c r="A109759">
        <v>109758</v>
      </c>
      <c r="B109759" t="s">
        <v>83429</v>
      </c>
      <c r="C109759">
        <v>20230917</v>
      </c>
      <c r="D109759">
        <v>295</v>
      </c>
      <c r="E109759">
        <v>27650</v>
      </c>
      <c r="F109759">
        <v>4</v>
      </c>
      <c r="G109759" t="s">
        <v>84511</v>
      </c>
      <c r="H109759">
        <v>0</v>
      </c>
    </row>
    <row r="109760" spans="1:8" x14ac:dyDescent="0.3">
      <c r="A109760">
        <v>109759</v>
      </c>
      <c r="B109760" t="s">
        <v>83429</v>
      </c>
      <c r="C109760">
        <v>20230917</v>
      </c>
      <c r="D109760">
        <v>295</v>
      </c>
      <c r="E109760">
        <v>27651</v>
      </c>
      <c r="F109760">
        <v>1</v>
      </c>
      <c r="G109760" t="s">
        <v>84512</v>
      </c>
      <c r="H109760">
        <v>0</v>
      </c>
    </row>
    <row r="109761" spans="1:8" x14ac:dyDescent="0.3">
      <c r="A109761">
        <v>109760</v>
      </c>
      <c r="B109761" t="s">
        <v>83429</v>
      </c>
      <c r="C109761">
        <v>20230917</v>
      </c>
      <c r="D109761">
        <v>295</v>
      </c>
      <c r="E109761">
        <v>27651</v>
      </c>
      <c r="F109761">
        <v>2</v>
      </c>
      <c r="G109761" t="s">
        <v>84513</v>
      </c>
      <c r="H109761">
        <v>0</v>
      </c>
    </row>
    <row r="109762" spans="1:8" x14ac:dyDescent="0.3">
      <c r="A109762">
        <v>109761</v>
      </c>
      <c r="B109762" t="s">
        <v>83429</v>
      </c>
      <c r="C109762">
        <v>20230917</v>
      </c>
      <c r="D109762">
        <v>295</v>
      </c>
      <c r="E109762">
        <v>27651</v>
      </c>
      <c r="F109762">
        <v>3</v>
      </c>
      <c r="G109762" t="s">
        <v>84514</v>
      </c>
      <c r="H109762">
        <v>0</v>
      </c>
    </row>
    <row r="109763" spans="1:8" x14ac:dyDescent="0.3">
      <c r="A109763">
        <v>109762</v>
      </c>
      <c r="B109763" t="s">
        <v>83429</v>
      </c>
      <c r="C109763">
        <v>20230917</v>
      </c>
      <c r="D109763">
        <v>295</v>
      </c>
      <c r="E109763">
        <v>27651</v>
      </c>
      <c r="F109763">
        <v>4</v>
      </c>
      <c r="G109763" t="s">
        <v>84515</v>
      </c>
      <c r="H109763">
        <v>1</v>
      </c>
    </row>
    <row r="109764" spans="1:8" x14ac:dyDescent="0.3">
      <c r="A109764">
        <v>109763</v>
      </c>
      <c r="B109764" t="s">
        <v>83429</v>
      </c>
      <c r="C109764">
        <v>20230917</v>
      </c>
      <c r="D109764">
        <v>295</v>
      </c>
      <c r="E109764">
        <v>27652</v>
      </c>
      <c r="F109764">
        <v>1</v>
      </c>
      <c r="G109764" t="s">
        <v>84516</v>
      </c>
      <c r="H109764">
        <v>0</v>
      </c>
    </row>
    <row r="109765" spans="1:8" x14ac:dyDescent="0.3">
      <c r="A109765">
        <v>109764</v>
      </c>
      <c r="B109765" t="s">
        <v>83429</v>
      </c>
      <c r="C109765">
        <v>20230917</v>
      </c>
      <c r="D109765">
        <v>295</v>
      </c>
      <c r="E109765">
        <v>27652</v>
      </c>
      <c r="F109765">
        <v>2</v>
      </c>
      <c r="G109765" t="s">
        <v>84517</v>
      </c>
      <c r="H109765">
        <v>1</v>
      </c>
    </row>
    <row r="109766" spans="1:8" x14ac:dyDescent="0.3">
      <c r="A109766">
        <v>109765</v>
      </c>
      <c r="B109766" t="s">
        <v>83429</v>
      </c>
      <c r="C109766">
        <v>20230917</v>
      </c>
      <c r="D109766">
        <v>295</v>
      </c>
      <c r="E109766">
        <v>27652</v>
      </c>
      <c r="F109766">
        <v>3</v>
      </c>
      <c r="G109766" t="s">
        <v>84518</v>
      </c>
      <c r="H109766">
        <v>0</v>
      </c>
    </row>
    <row r="109767" spans="1:8" x14ac:dyDescent="0.3">
      <c r="A109767">
        <v>109766</v>
      </c>
      <c r="B109767" t="s">
        <v>83429</v>
      </c>
      <c r="C109767">
        <v>20230917</v>
      </c>
      <c r="D109767">
        <v>295</v>
      </c>
      <c r="E109767">
        <v>27652</v>
      </c>
      <c r="F109767">
        <v>4</v>
      </c>
      <c r="G109767" t="s">
        <v>84519</v>
      </c>
      <c r="H109767">
        <v>0</v>
      </c>
    </row>
    <row r="109768" spans="1:8" x14ac:dyDescent="0.3">
      <c r="A109768">
        <v>109767</v>
      </c>
      <c r="B109768" t="s">
        <v>83429</v>
      </c>
      <c r="C109768">
        <v>20230917</v>
      </c>
      <c r="D109768">
        <v>295</v>
      </c>
      <c r="E109768">
        <v>27653</v>
      </c>
      <c r="F109768">
        <v>1</v>
      </c>
      <c r="G109768" t="s">
        <v>84520</v>
      </c>
      <c r="H109768">
        <v>1</v>
      </c>
    </row>
    <row r="109769" spans="1:8" x14ac:dyDescent="0.3">
      <c r="A109769">
        <v>109768</v>
      </c>
      <c r="B109769" t="s">
        <v>83429</v>
      </c>
      <c r="C109769">
        <v>20230917</v>
      </c>
      <c r="D109769">
        <v>295</v>
      </c>
      <c r="E109769">
        <v>27653</v>
      </c>
      <c r="F109769">
        <v>2</v>
      </c>
      <c r="G109769" t="s">
        <v>84521</v>
      </c>
      <c r="H109769">
        <v>0</v>
      </c>
    </row>
    <row r="109770" spans="1:8" x14ac:dyDescent="0.3">
      <c r="A109770">
        <v>109769</v>
      </c>
      <c r="B109770" t="s">
        <v>83429</v>
      </c>
      <c r="C109770">
        <v>20230917</v>
      </c>
      <c r="D109770">
        <v>295</v>
      </c>
      <c r="E109770">
        <v>27653</v>
      </c>
      <c r="F109770">
        <v>3</v>
      </c>
      <c r="G109770" t="s">
        <v>84522</v>
      </c>
      <c r="H109770">
        <v>0</v>
      </c>
    </row>
    <row r="109771" spans="1:8" x14ac:dyDescent="0.3">
      <c r="A109771">
        <v>109770</v>
      </c>
      <c r="B109771" t="s">
        <v>83429</v>
      </c>
      <c r="C109771">
        <v>20230917</v>
      </c>
      <c r="D109771">
        <v>295</v>
      </c>
      <c r="E109771">
        <v>27653</v>
      </c>
      <c r="F109771">
        <v>4</v>
      </c>
      <c r="G109771" t="s">
        <v>84523</v>
      </c>
      <c r="H109771">
        <v>0</v>
      </c>
    </row>
    <row r="109772" spans="1:8" x14ac:dyDescent="0.3">
      <c r="A109772">
        <v>109771</v>
      </c>
      <c r="B109772" t="s">
        <v>83429</v>
      </c>
      <c r="C109772">
        <v>20230917</v>
      </c>
      <c r="D109772">
        <v>295</v>
      </c>
      <c r="E109772">
        <v>27654</v>
      </c>
      <c r="F109772">
        <v>1</v>
      </c>
      <c r="G109772" t="s">
        <v>84524</v>
      </c>
      <c r="H109772">
        <v>0</v>
      </c>
    </row>
    <row r="109773" spans="1:8" x14ac:dyDescent="0.3">
      <c r="A109773">
        <v>109772</v>
      </c>
      <c r="B109773" t="s">
        <v>83429</v>
      </c>
      <c r="C109773">
        <v>20230917</v>
      </c>
      <c r="D109773">
        <v>295</v>
      </c>
      <c r="E109773">
        <v>27654</v>
      </c>
      <c r="F109773">
        <v>2</v>
      </c>
      <c r="G109773" t="s">
        <v>20755</v>
      </c>
      <c r="H109773">
        <v>0</v>
      </c>
    </row>
    <row r="109774" spans="1:8" x14ac:dyDescent="0.3">
      <c r="A109774">
        <v>109773</v>
      </c>
      <c r="B109774" t="s">
        <v>83429</v>
      </c>
      <c r="C109774">
        <v>20230917</v>
      </c>
      <c r="D109774">
        <v>295</v>
      </c>
      <c r="E109774">
        <v>27654</v>
      </c>
      <c r="F109774">
        <v>3</v>
      </c>
      <c r="G109774" t="s">
        <v>84525</v>
      </c>
      <c r="H109774">
        <v>1</v>
      </c>
    </row>
    <row r="109775" spans="1:8" x14ac:dyDescent="0.3">
      <c r="A109775">
        <v>109774</v>
      </c>
      <c r="B109775" t="s">
        <v>83429</v>
      </c>
      <c r="C109775">
        <v>20230917</v>
      </c>
      <c r="D109775">
        <v>295</v>
      </c>
      <c r="E109775">
        <v>27654</v>
      </c>
      <c r="F109775">
        <v>4</v>
      </c>
      <c r="G109775" t="s">
        <v>84526</v>
      </c>
      <c r="H109775">
        <v>0</v>
      </c>
    </row>
    <row r="109776" spans="1:8" x14ac:dyDescent="0.3">
      <c r="A109776">
        <v>109775</v>
      </c>
      <c r="B109776" t="s">
        <v>83429</v>
      </c>
      <c r="C109776">
        <v>20230917</v>
      </c>
      <c r="D109776">
        <v>295</v>
      </c>
      <c r="E109776">
        <v>27655</v>
      </c>
      <c r="F109776">
        <v>1</v>
      </c>
      <c r="G109776" t="s">
        <v>84527</v>
      </c>
      <c r="H109776">
        <v>0</v>
      </c>
    </row>
    <row r="109777" spans="1:8" x14ac:dyDescent="0.3">
      <c r="A109777">
        <v>109776</v>
      </c>
      <c r="B109777" t="s">
        <v>83429</v>
      </c>
      <c r="C109777">
        <v>20230917</v>
      </c>
      <c r="D109777">
        <v>295</v>
      </c>
      <c r="E109777">
        <v>27655</v>
      </c>
      <c r="F109777">
        <v>2</v>
      </c>
      <c r="G109777" t="s">
        <v>84527</v>
      </c>
      <c r="H109777">
        <v>0</v>
      </c>
    </row>
    <row r="109778" spans="1:8" x14ac:dyDescent="0.3">
      <c r="A109778">
        <v>109777</v>
      </c>
      <c r="B109778" t="s">
        <v>83429</v>
      </c>
      <c r="C109778">
        <v>20230917</v>
      </c>
      <c r="D109778">
        <v>295</v>
      </c>
      <c r="E109778">
        <v>27655</v>
      </c>
      <c r="F109778">
        <v>3</v>
      </c>
      <c r="G109778" t="s">
        <v>84527</v>
      </c>
      <c r="H109778">
        <v>0</v>
      </c>
    </row>
    <row r="109779" spans="1:8" x14ac:dyDescent="0.3">
      <c r="A109779">
        <v>109778</v>
      </c>
      <c r="B109779" t="s">
        <v>83429</v>
      </c>
      <c r="C109779">
        <v>20230917</v>
      </c>
      <c r="D109779">
        <v>295</v>
      </c>
      <c r="E109779">
        <v>27655</v>
      </c>
      <c r="F109779">
        <v>4</v>
      </c>
      <c r="G109779" t="s">
        <v>84527</v>
      </c>
      <c r="H109779">
        <v>1</v>
      </c>
    </row>
    <row r="109780" spans="1:8" x14ac:dyDescent="0.3">
      <c r="A109780">
        <v>109779</v>
      </c>
      <c r="B109780" t="s">
        <v>83429</v>
      </c>
      <c r="C109780">
        <v>20230917</v>
      </c>
      <c r="D109780">
        <v>295</v>
      </c>
      <c r="E109780">
        <v>27656</v>
      </c>
      <c r="F109780">
        <v>1</v>
      </c>
      <c r="G109780" t="s">
        <v>84528</v>
      </c>
      <c r="H109780">
        <v>1</v>
      </c>
    </row>
    <row r="109781" spans="1:8" x14ac:dyDescent="0.3">
      <c r="A109781">
        <v>109780</v>
      </c>
      <c r="B109781" t="s">
        <v>83429</v>
      </c>
      <c r="C109781">
        <v>20230917</v>
      </c>
      <c r="D109781">
        <v>295</v>
      </c>
      <c r="E109781">
        <v>27656</v>
      </c>
      <c r="F109781">
        <v>2</v>
      </c>
      <c r="G109781" t="s">
        <v>83460</v>
      </c>
      <c r="H109781">
        <v>0</v>
      </c>
    </row>
    <row r="109782" spans="1:8" x14ac:dyDescent="0.3">
      <c r="A109782">
        <v>109781</v>
      </c>
      <c r="B109782" t="s">
        <v>83429</v>
      </c>
      <c r="C109782">
        <v>20230917</v>
      </c>
      <c r="D109782">
        <v>295</v>
      </c>
      <c r="E109782">
        <v>27656</v>
      </c>
      <c r="F109782">
        <v>3</v>
      </c>
      <c r="G109782" t="s">
        <v>66081</v>
      </c>
      <c r="H109782">
        <v>0</v>
      </c>
    </row>
    <row r="109783" spans="1:8" x14ac:dyDescent="0.3">
      <c r="A109783">
        <v>109782</v>
      </c>
      <c r="B109783" t="s">
        <v>83429</v>
      </c>
      <c r="C109783">
        <v>20230917</v>
      </c>
      <c r="D109783">
        <v>295</v>
      </c>
      <c r="E109783">
        <v>27656</v>
      </c>
      <c r="F109783">
        <v>4</v>
      </c>
      <c r="G109783" t="s">
        <v>84529</v>
      </c>
      <c r="H109783">
        <v>0</v>
      </c>
    </row>
    <row r="109784" spans="1:8" x14ac:dyDescent="0.3">
      <c r="A109784">
        <v>109783</v>
      </c>
      <c r="B109784" t="s">
        <v>83429</v>
      </c>
      <c r="C109784">
        <v>20230917</v>
      </c>
      <c r="D109784">
        <v>295</v>
      </c>
      <c r="E109784">
        <v>27657</v>
      </c>
      <c r="F109784">
        <v>1</v>
      </c>
      <c r="G109784" t="s">
        <v>84530</v>
      </c>
      <c r="H109784">
        <v>0</v>
      </c>
    </row>
    <row r="109785" spans="1:8" x14ac:dyDescent="0.3">
      <c r="A109785">
        <v>109784</v>
      </c>
      <c r="B109785" t="s">
        <v>83429</v>
      </c>
      <c r="C109785">
        <v>20230917</v>
      </c>
      <c r="D109785">
        <v>295</v>
      </c>
      <c r="E109785">
        <v>27657</v>
      </c>
      <c r="F109785">
        <v>2</v>
      </c>
      <c r="G109785" t="s">
        <v>84531</v>
      </c>
      <c r="H109785">
        <v>0</v>
      </c>
    </row>
    <row r="109786" spans="1:8" x14ac:dyDescent="0.3">
      <c r="A109786">
        <v>109785</v>
      </c>
      <c r="B109786" t="s">
        <v>83429</v>
      </c>
      <c r="C109786">
        <v>20230917</v>
      </c>
      <c r="D109786">
        <v>295</v>
      </c>
      <c r="E109786">
        <v>27657</v>
      </c>
      <c r="F109786">
        <v>3</v>
      </c>
      <c r="G109786" t="s">
        <v>84532</v>
      </c>
      <c r="H109786">
        <v>1</v>
      </c>
    </row>
    <row r="109787" spans="1:8" x14ac:dyDescent="0.3">
      <c r="A109787">
        <v>109786</v>
      </c>
      <c r="B109787" t="s">
        <v>83429</v>
      </c>
      <c r="C109787">
        <v>20230917</v>
      </c>
      <c r="D109787">
        <v>295</v>
      </c>
      <c r="E109787">
        <v>27657</v>
      </c>
      <c r="F109787">
        <v>4</v>
      </c>
      <c r="G109787" t="s">
        <v>84533</v>
      </c>
      <c r="H109787">
        <v>0</v>
      </c>
    </row>
    <row r="109788" spans="1:8" x14ac:dyDescent="0.3">
      <c r="A109788">
        <v>109787</v>
      </c>
      <c r="B109788" t="s">
        <v>83429</v>
      </c>
      <c r="C109788">
        <v>20230917</v>
      </c>
      <c r="D109788">
        <v>295</v>
      </c>
      <c r="E109788">
        <v>27658</v>
      </c>
      <c r="F109788">
        <v>1</v>
      </c>
      <c r="G109788" t="s">
        <v>84534</v>
      </c>
      <c r="H109788">
        <v>0</v>
      </c>
    </row>
    <row r="109789" spans="1:8" x14ac:dyDescent="0.3">
      <c r="A109789">
        <v>109788</v>
      </c>
      <c r="B109789" t="s">
        <v>83429</v>
      </c>
      <c r="C109789">
        <v>20230917</v>
      </c>
      <c r="D109789">
        <v>295</v>
      </c>
      <c r="E109789">
        <v>27658</v>
      </c>
      <c r="F109789">
        <v>2</v>
      </c>
      <c r="G109789" t="s">
        <v>84535</v>
      </c>
      <c r="H109789">
        <v>0</v>
      </c>
    </row>
    <row r="109790" spans="1:8" x14ac:dyDescent="0.3">
      <c r="A109790">
        <v>109789</v>
      </c>
      <c r="B109790" t="s">
        <v>83429</v>
      </c>
      <c r="C109790">
        <v>20230917</v>
      </c>
      <c r="D109790">
        <v>295</v>
      </c>
      <c r="E109790">
        <v>27658</v>
      </c>
      <c r="F109790">
        <v>3</v>
      </c>
      <c r="G109790" t="s">
        <v>84536</v>
      </c>
      <c r="H109790">
        <v>1</v>
      </c>
    </row>
    <row r="109791" spans="1:8" x14ac:dyDescent="0.3">
      <c r="A109791">
        <v>109790</v>
      </c>
      <c r="B109791" t="s">
        <v>83429</v>
      </c>
      <c r="C109791">
        <v>20230917</v>
      </c>
      <c r="D109791">
        <v>295</v>
      </c>
      <c r="E109791">
        <v>27658</v>
      </c>
      <c r="F109791">
        <v>4</v>
      </c>
      <c r="G109791" t="s">
        <v>84537</v>
      </c>
      <c r="H109791">
        <v>0</v>
      </c>
    </row>
    <row r="109792" spans="1:8" x14ac:dyDescent="0.3">
      <c r="A109792">
        <v>109791</v>
      </c>
      <c r="B109792" t="s">
        <v>83429</v>
      </c>
      <c r="C109792">
        <v>20230917</v>
      </c>
      <c r="D109792">
        <v>295</v>
      </c>
      <c r="E109792">
        <v>27659</v>
      </c>
      <c r="F109792">
        <v>1</v>
      </c>
      <c r="G109792" t="s">
        <v>84538</v>
      </c>
      <c r="H109792">
        <v>0</v>
      </c>
    </row>
    <row r="109793" spans="1:8" x14ac:dyDescent="0.3">
      <c r="A109793">
        <v>109792</v>
      </c>
      <c r="B109793" t="s">
        <v>83429</v>
      </c>
      <c r="C109793">
        <v>20230917</v>
      </c>
      <c r="D109793">
        <v>295</v>
      </c>
      <c r="E109793">
        <v>27659</v>
      </c>
      <c r="F109793">
        <v>2</v>
      </c>
      <c r="G109793" t="s">
        <v>84539</v>
      </c>
      <c r="H109793">
        <v>1</v>
      </c>
    </row>
    <row r="109794" spans="1:8" x14ac:dyDescent="0.3">
      <c r="A109794">
        <v>109793</v>
      </c>
      <c r="B109794" t="s">
        <v>83429</v>
      </c>
      <c r="C109794">
        <v>20230917</v>
      </c>
      <c r="D109794">
        <v>295</v>
      </c>
      <c r="E109794">
        <v>27659</v>
      </c>
      <c r="F109794">
        <v>3</v>
      </c>
      <c r="G109794" t="s">
        <v>39986</v>
      </c>
      <c r="H109794">
        <v>0</v>
      </c>
    </row>
    <row r="109795" spans="1:8" x14ac:dyDescent="0.3">
      <c r="A109795">
        <v>109794</v>
      </c>
      <c r="B109795" t="s">
        <v>83429</v>
      </c>
      <c r="C109795">
        <v>20230917</v>
      </c>
      <c r="D109795">
        <v>295</v>
      </c>
      <c r="E109795">
        <v>27659</v>
      </c>
      <c r="F109795">
        <v>4</v>
      </c>
      <c r="G109795" t="s">
        <v>84540</v>
      </c>
      <c r="H109795">
        <v>0</v>
      </c>
    </row>
    <row r="109796" spans="1:8" x14ac:dyDescent="0.3">
      <c r="A109796">
        <v>109795</v>
      </c>
      <c r="B109796" t="s">
        <v>83429</v>
      </c>
      <c r="C109796">
        <v>20230917</v>
      </c>
      <c r="D109796">
        <v>295</v>
      </c>
      <c r="E109796">
        <v>27660</v>
      </c>
      <c r="F109796">
        <v>1</v>
      </c>
      <c r="G109796" t="s">
        <v>84541</v>
      </c>
      <c r="H109796">
        <v>0</v>
      </c>
    </row>
    <row r="109797" spans="1:8" x14ac:dyDescent="0.3">
      <c r="A109797">
        <v>109796</v>
      </c>
      <c r="B109797" t="s">
        <v>83429</v>
      </c>
      <c r="C109797">
        <v>20230917</v>
      </c>
      <c r="D109797">
        <v>295</v>
      </c>
      <c r="E109797">
        <v>27660</v>
      </c>
      <c r="F109797">
        <v>2</v>
      </c>
      <c r="G109797" t="s">
        <v>84542</v>
      </c>
      <c r="H109797">
        <v>0</v>
      </c>
    </row>
    <row r="109798" spans="1:8" x14ac:dyDescent="0.3">
      <c r="A109798">
        <v>109797</v>
      </c>
      <c r="B109798" t="s">
        <v>83429</v>
      </c>
      <c r="C109798">
        <v>20230917</v>
      </c>
      <c r="D109798">
        <v>295</v>
      </c>
      <c r="E109798">
        <v>27660</v>
      </c>
      <c r="F109798">
        <v>3</v>
      </c>
      <c r="G109798" t="s">
        <v>84543</v>
      </c>
      <c r="H109798">
        <v>1</v>
      </c>
    </row>
    <row r="109799" spans="1:8" x14ac:dyDescent="0.3">
      <c r="A109799">
        <v>109798</v>
      </c>
      <c r="B109799" t="s">
        <v>83429</v>
      </c>
      <c r="C109799">
        <v>20230917</v>
      </c>
      <c r="D109799">
        <v>295</v>
      </c>
      <c r="E109799">
        <v>27660</v>
      </c>
      <c r="F109799">
        <v>4</v>
      </c>
      <c r="G109799" t="s">
        <v>84544</v>
      </c>
      <c r="H109799">
        <v>0</v>
      </c>
    </row>
    <row r="109800" spans="1:8" x14ac:dyDescent="0.3">
      <c r="A109800">
        <v>109799</v>
      </c>
      <c r="B109800" t="s">
        <v>83429</v>
      </c>
      <c r="C109800">
        <v>20230917</v>
      </c>
      <c r="D109800">
        <v>295</v>
      </c>
      <c r="E109800">
        <v>27661</v>
      </c>
      <c r="F109800">
        <v>1</v>
      </c>
      <c r="G109800" t="s">
        <v>84545</v>
      </c>
      <c r="H109800">
        <v>0</v>
      </c>
    </row>
    <row r="109801" spans="1:8" x14ac:dyDescent="0.3">
      <c r="A109801">
        <v>109800</v>
      </c>
      <c r="B109801" t="s">
        <v>83429</v>
      </c>
      <c r="C109801">
        <v>20230917</v>
      </c>
      <c r="D109801">
        <v>295</v>
      </c>
      <c r="E109801">
        <v>27661</v>
      </c>
      <c r="F109801">
        <v>2</v>
      </c>
      <c r="G109801" t="s">
        <v>84546</v>
      </c>
      <c r="H109801">
        <v>0</v>
      </c>
    </row>
    <row r="109802" spans="1:8" x14ac:dyDescent="0.3">
      <c r="A109802">
        <v>109801</v>
      </c>
      <c r="B109802" t="s">
        <v>83429</v>
      </c>
      <c r="C109802">
        <v>20230917</v>
      </c>
      <c r="D109802">
        <v>295</v>
      </c>
      <c r="E109802">
        <v>27661</v>
      </c>
      <c r="F109802">
        <v>3</v>
      </c>
      <c r="G109802" t="s">
        <v>84547</v>
      </c>
      <c r="H109802">
        <v>0</v>
      </c>
    </row>
    <row r="109803" spans="1:8" x14ac:dyDescent="0.3">
      <c r="A109803">
        <v>109802</v>
      </c>
      <c r="B109803" t="s">
        <v>83429</v>
      </c>
      <c r="C109803">
        <v>20230917</v>
      </c>
      <c r="D109803">
        <v>295</v>
      </c>
      <c r="E109803">
        <v>27661</v>
      </c>
      <c r="F109803">
        <v>4</v>
      </c>
      <c r="G109803" t="s">
        <v>84548</v>
      </c>
      <c r="H109803">
        <v>1</v>
      </c>
    </row>
    <row r="109804" spans="1:8" x14ac:dyDescent="0.3">
      <c r="A109804">
        <v>109803</v>
      </c>
      <c r="B109804" t="s">
        <v>83429</v>
      </c>
      <c r="C109804">
        <v>20230917</v>
      </c>
      <c r="D109804">
        <v>295</v>
      </c>
      <c r="E109804">
        <v>27662</v>
      </c>
      <c r="F109804">
        <v>1</v>
      </c>
      <c r="G109804" t="s">
        <v>84549</v>
      </c>
      <c r="H109804">
        <v>1</v>
      </c>
    </row>
    <row r="109805" spans="1:8" x14ac:dyDescent="0.3">
      <c r="A109805">
        <v>109804</v>
      </c>
      <c r="B109805" t="s">
        <v>83429</v>
      </c>
      <c r="C109805">
        <v>20230917</v>
      </c>
      <c r="D109805">
        <v>295</v>
      </c>
      <c r="E109805">
        <v>27662</v>
      </c>
      <c r="F109805">
        <v>2</v>
      </c>
      <c r="G109805" t="s">
        <v>84550</v>
      </c>
      <c r="H109805">
        <v>0</v>
      </c>
    </row>
    <row r="109806" spans="1:8" x14ac:dyDescent="0.3">
      <c r="A109806">
        <v>109805</v>
      </c>
      <c r="B109806" t="s">
        <v>83429</v>
      </c>
      <c r="C109806">
        <v>20230917</v>
      </c>
      <c r="D109806">
        <v>295</v>
      </c>
      <c r="E109806">
        <v>27662</v>
      </c>
      <c r="F109806">
        <v>3</v>
      </c>
      <c r="G109806" t="s">
        <v>84551</v>
      </c>
      <c r="H109806">
        <v>0</v>
      </c>
    </row>
    <row r="109807" spans="1:8" x14ac:dyDescent="0.3">
      <c r="A109807">
        <v>109806</v>
      </c>
      <c r="B109807" t="s">
        <v>83429</v>
      </c>
      <c r="C109807">
        <v>20230917</v>
      </c>
      <c r="D109807">
        <v>295</v>
      </c>
      <c r="E109807">
        <v>27662</v>
      </c>
      <c r="F109807">
        <v>4</v>
      </c>
      <c r="G109807" t="s">
        <v>84552</v>
      </c>
      <c r="H109807">
        <v>0</v>
      </c>
    </row>
    <row r="109808" spans="1:8" x14ac:dyDescent="0.3">
      <c r="A109808">
        <v>109807</v>
      </c>
      <c r="B109808" t="s">
        <v>83429</v>
      </c>
      <c r="C109808">
        <v>20230917</v>
      </c>
      <c r="D109808">
        <v>295</v>
      </c>
      <c r="E109808">
        <v>27663</v>
      </c>
      <c r="F109808">
        <v>1</v>
      </c>
      <c r="G109808" t="s">
        <v>84553</v>
      </c>
      <c r="H109808">
        <v>0</v>
      </c>
    </row>
    <row r="109809" spans="1:8" x14ac:dyDescent="0.3">
      <c r="A109809">
        <v>109808</v>
      </c>
      <c r="B109809" t="s">
        <v>83429</v>
      </c>
      <c r="C109809">
        <v>20230917</v>
      </c>
      <c r="D109809">
        <v>295</v>
      </c>
      <c r="E109809">
        <v>27663</v>
      </c>
      <c r="F109809">
        <v>2</v>
      </c>
      <c r="G109809" t="s">
        <v>84554</v>
      </c>
      <c r="H109809">
        <v>1</v>
      </c>
    </row>
    <row r="109810" spans="1:8" x14ac:dyDescent="0.3">
      <c r="A109810">
        <v>109809</v>
      </c>
      <c r="B109810" t="s">
        <v>83429</v>
      </c>
      <c r="C109810">
        <v>20230917</v>
      </c>
      <c r="D109810">
        <v>295</v>
      </c>
      <c r="E109810">
        <v>27663</v>
      </c>
      <c r="F109810">
        <v>3</v>
      </c>
      <c r="G109810" t="s">
        <v>84555</v>
      </c>
      <c r="H109810">
        <v>0</v>
      </c>
    </row>
    <row r="109811" spans="1:8" x14ac:dyDescent="0.3">
      <c r="A109811">
        <v>109810</v>
      </c>
      <c r="B109811" t="s">
        <v>83429</v>
      </c>
      <c r="C109811">
        <v>20230917</v>
      </c>
      <c r="D109811">
        <v>295</v>
      </c>
      <c r="E109811">
        <v>27663</v>
      </c>
      <c r="F109811">
        <v>4</v>
      </c>
      <c r="G109811" t="s">
        <v>84556</v>
      </c>
      <c r="H109811">
        <v>0</v>
      </c>
    </row>
    <row r="109812" spans="1:8" x14ac:dyDescent="0.3">
      <c r="A109812">
        <v>109811</v>
      </c>
      <c r="B109812" t="s">
        <v>83429</v>
      </c>
      <c r="C109812">
        <v>20230917</v>
      </c>
      <c r="D109812">
        <v>295</v>
      </c>
      <c r="E109812">
        <v>27664</v>
      </c>
      <c r="F109812">
        <v>1</v>
      </c>
      <c r="G109812" t="s">
        <v>84557</v>
      </c>
      <c r="H109812">
        <v>0</v>
      </c>
    </row>
    <row r="109813" spans="1:8" x14ac:dyDescent="0.3">
      <c r="A109813">
        <v>109812</v>
      </c>
      <c r="B109813" t="s">
        <v>83429</v>
      </c>
      <c r="C109813">
        <v>20230917</v>
      </c>
      <c r="D109813">
        <v>295</v>
      </c>
      <c r="E109813">
        <v>27664</v>
      </c>
      <c r="F109813">
        <v>2</v>
      </c>
      <c r="G109813" t="s">
        <v>84558</v>
      </c>
      <c r="H109813">
        <v>0</v>
      </c>
    </row>
    <row r="109814" spans="1:8" x14ac:dyDescent="0.3">
      <c r="A109814">
        <v>109813</v>
      </c>
      <c r="B109814" t="s">
        <v>83429</v>
      </c>
      <c r="C109814">
        <v>20230917</v>
      </c>
      <c r="D109814">
        <v>295</v>
      </c>
      <c r="E109814">
        <v>27664</v>
      </c>
      <c r="F109814">
        <v>3</v>
      </c>
      <c r="G109814" t="s">
        <v>84559</v>
      </c>
      <c r="H109814">
        <v>1</v>
      </c>
    </row>
    <row r="109815" spans="1:8" x14ac:dyDescent="0.3">
      <c r="A109815">
        <v>109814</v>
      </c>
      <c r="B109815" t="s">
        <v>83429</v>
      </c>
      <c r="C109815">
        <v>20230917</v>
      </c>
      <c r="D109815">
        <v>295</v>
      </c>
      <c r="E109815">
        <v>27664</v>
      </c>
      <c r="F109815">
        <v>4</v>
      </c>
      <c r="G109815" t="s">
        <v>84560</v>
      </c>
      <c r="H109815">
        <v>0</v>
      </c>
    </row>
    <row r="109816" spans="1:8" x14ac:dyDescent="0.3">
      <c r="A109816">
        <v>109815</v>
      </c>
      <c r="B109816" t="s">
        <v>83429</v>
      </c>
      <c r="C109816">
        <v>20230917</v>
      </c>
      <c r="D109816">
        <v>295</v>
      </c>
      <c r="E109816">
        <v>27665</v>
      </c>
      <c r="F109816">
        <v>1</v>
      </c>
      <c r="G109816" t="s">
        <v>84561</v>
      </c>
      <c r="H109816">
        <v>0</v>
      </c>
    </row>
    <row r="109817" spans="1:8" x14ac:dyDescent="0.3">
      <c r="A109817">
        <v>109816</v>
      </c>
      <c r="B109817" t="s">
        <v>83429</v>
      </c>
      <c r="C109817">
        <v>20230917</v>
      </c>
      <c r="D109817">
        <v>295</v>
      </c>
      <c r="E109817">
        <v>27665</v>
      </c>
      <c r="F109817">
        <v>2</v>
      </c>
      <c r="G109817" t="s">
        <v>84562</v>
      </c>
      <c r="H109817">
        <v>0</v>
      </c>
    </row>
    <row r="109818" spans="1:8" x14ac:dyDescent="0.3">
      <c r="A109818">
        <v>109817</v>
      </c>
      <c r="B109818" t="s">
        <v>83429</v>
      </c>
      <c r="C109818">
        <v>20230917</v>
      </c>
      <c r="D109818">
        <v>295</v>
      </c>
      <c r="E109818">
        <v>27665</v>
      </c>
      <c r="F109818">
        <v>3</v>
      </c>
      <c r="G109818" t="s">
        <v>84563</v>
      </c>
      <c r="H109818">
        <v>0</v>
      </c>
    </row>
    <row r="109819" spans="1:8" x14ac:dyDescent="0.3">
      <c r="A109819">
        <v>109818</v>
      </c>
      <c r="B109819" t="s">
        <v>83429</v>
      </c>
      <c r="C109819">
        <v>20230917</v>
      </c>
      <c r="D109819">
        <v>295</v>
      </c>
      <c r="E109819">
        <v>27665</v>
      </c>
      <c r="F109819">
        <v>4</v>
      </c>
      <c r="G109819" t="s">
        <v>84564</v>
      </c>
      <c r="H109819">
        <v>1</v>
      </c>
    </row>
    <row r="109820" spans="1:8" x14ac:dyDescent="0.3">
      <c r="A109820">
        <v>109819</v>
      </c>
      <c r="B109820" t="s">
        <v>83429</v>
      </c>
      <c r="C109820">
        <v>20230917</v>
      </c>
      <c r="D109820">
        <v>295</v>
      </c>
      <c r="E109820">
        <v>27666</v>
      </c>
      <c r="F109820">
        <v>1</v>
      </c>
      <c r="G109820" t="s">
        <v>84565</v>
      </c>
      <c r="H109820">
        <v>0</v>
      </c>
    </row>
    <row r="109821" spans="1:8" x14ac:dyDescent="0.3">
      <c r="A109821">
        <v>109820</v>
      </c>
      <c r="B109821" t="s">
        <v>83429</v>
      </c>
      <c r="C109821">
        <v>20230917</v>
      </c>
      <c r="D109821">
        <v>295</v>
      </c>
      <c r="E109821">
        <v>27666</v>
      </c>
      <c r="F109821">
        <v>2</v>
      </c>
      <c r="G109821" t="s">
        <v>84566</v>
      </c>
      <c r="H109821">
        <v>1</v>
      </c>
    </row>
    <row r="109822" spans="1:8" x14ac:dyDescent="0.3">
      <c r="A109822">
        <v>109821</v>
      </c>
      <c r="B109822" t="s">
        <v>83429</v>
      </c>
      <c r="C109822">
        <v>20230917</v>
      </c>
      <c r="D109822">
        <v>295</v>
      </c>
      <c r="E109822">
        <v>27666</v>
      </c>
      <c r="F109822">
        <v>3</v>
      </c>
      <c r="G109822" t="s">
        <v>84567</v>
      </c>
      <c r="H109822">
        <v>0</v>
      </c>
    </row>
    <row r="109823" spans="1:8" x14ac:dyDescent="0.3">
      <c r="A109823">
        <v>109822</v>
      </c>
      <c r="B109823" t="s">
        <v>83429</v>
      </c>
      <c r="C109823">
        <v>20230917</v>
      </c>
      <c r="D109823">
        <v>295</v>
      </c>
      <c r="E109823">
        <v>27666</v>
      </c>
      <c r="F109823">
        <v>4</v>
      </c>
      <c r="G109823" t="s">
        <v>84568</v>
      </c>
      <c r="H109823">
        <v>0</v>
      </c>
    </row>
    <row r="109824" spans="1:8" x14ac:dyDescent="0.3">
      <c r="A109824">
        <v>109823</v>
      </c>
      <c r="B109824" t="s">
        <v>83429</v>
      </c>
      <c r="C109824">
        <v>20230917</v>
      </c>
      <c r="D109824">
        <v>295</v>
      </c>
      <c r="E109824">
        <v>27667</v>
      </c>
      <c r="F109824">
        <v>1</v>
      </c>
      <c r="G109824" t="s">
        <v>84569</v>
      </c>
      <c r="H109824">
        <v>0</v>
      </c>
    </row>
    <row r="109825" spans="1:8" x14ac:dyDescent="0.3">
      <c r="A109825">
        <v>109824</v>
      </c>
      <c r="B109825" t="s">
        <v>83429</v>
      </c>
      <c r="C109825">
        <v>20230917</v>
      </c>
      <c r="D109825">
        <v>295</v>
      </c>
      <c r="E109825">
        <v>27667</v>
      </c>
      <c r="F109825">
        <v>2</v>
      </c>
      <c r="G109825" t="s">
        <v>84570</v>
      </c>
      <c r="H109825">
        <v>0</v>
      </c>
    </row>
    <row r="109826" spans="1:8" x14ac:dyDescent="0.3">
      <c r="A109826">
        <v>109825</v>
      </c>
      <c r="B109826" t="s">
        <v>83429</v>
      </c>
      <c r="C109826">
        <v>20230917</v>
      </c>
      <c r="D109826">
        <v>295</v>
      </c>
      <c r="E109826">
        <v>27667</v>
      </c>
      <c r="F109826">
        <v>3</v>
      </c>
      <c r="G109826" t="s">
        <v>84571</v>
      </c>
      <c r="H109826">
        <v>0</v>
      </c>
    </row>
    <row r="109827" spans="1:8" x14ac:dyDescent="0.3">
      <c r="A109827">
        <v>109826</v>
      </c>
      <c r="B109827" t="s">
        <v>83429</v>
      </c>
      <c r="C109827">
        <v>20230917</v>
      </c>
      <c r="D109827">
        <v>295</v>
      </c>
      <c r="E109827">
        <v>27667</v>
      </c>
      <c r="F109827">
        <v>4</v>
      </c>
      <c r="G109827" t="s">
        <v>84572</v>
      </c>
      <c r="H109827">
        <v>1</v>
      </c>
    </row>
    <row r="109828" spans="1:8" x14ac:dyDescent="0.3">
      <c r="A109828">
        <v>109827</v>
      </c>
      <c r="B109828" t="s">
        <v>83429</v>
      </c>
      <c r="C109828">
        <v>20230917</v>
      </c>
      <c r="D109828">
        <v>295</v>
      </c>
      <c r="E109828">
        <v>27668</v>
      </c>
      <c r="F109828">
        <v>1</v>
      </c>
      <c r="G109828" t="s">
        <v>84573</v>
      </c>
      <c r="H109828">
        <v>0</v>
      </c>
    </row>
    <row r="109829" spans="1:8" x14ac:dyDescent="0.3">
      <c r="A109829">
        <v>109828</v>
      </c>
      <c r="B109829" t="s">
        <v>83429</v>
      </c>
      <c r="C109829">
        <v>20230917</v>
      </c>
      <c r="D109829">
        <v>295</v>
      </c>
      <c r="E109829">
        <v>27668</v>
      </c>
      <c r="F109829">
        <v>2</v>
      </c>
      <c r="G109829" t="s">
        <v>84574</v>
      </c>
      <c r="H109829">
        <v>1</v>
      </c>
    </row>
    <row r="109830" spans="1:8" x14ac:dyDescent="0.3">
      <c r="A109830">
        <v>109829</v>
      </c>
      <c r="B109830" t="s">
        <v>83429</v>
      </c>
      <c r="C109830">
        <v>20230917</v>
      </c>
      <c r="D109830">
        <v>295</v>
      </c>
      <c r="E109830">
        <v>27668</v>
      </c>
      <c r="F109830">
        <v>3</v>
      </c>
      <c r="G109830" t="s">
        <v>84575</v>
      </c>
      <c r="H109830">
        <v>0</v>
      </c>
    </row>
    <row r="109831" spans="1:8" x14ac:dyDescent="0.3">
      <c r="A109831">
        <v>109830</v>
      </c>
      <c r="B109831" t="s">
        <v>83429</v>
      </c>
      <c r="C109831">
        <v>20230917</v>
      </c>
      <c r="D109831">
        <v>295</v>
      </c>
      <c r="E109831">
        <v>27668</v>
      </c>
      <c r="F109831">
        <v>4</v>
      </c>
      <c r="G109831" t="s">
        <v>84576</v>
      </c>
      <c r="H109831">
        <v>0</v>
      </c>
    </row>
    <row r="109832" spans="1:8" x14ac:dyDescent="0.3">
      <c r="A109832">
        <v>109831</v>
      </c>
      <c r="B109832" t="s">
        <v>83429</v>
      </c>
      <c r="C109832">
        <v>20230917</v>
      </c>
      <c r="D109832">
        <v>295</v>
      </c>
      <c r="E109832">
        <v>27669</v>
      </c>
      <c r="F109832">
        <v>1</v>
      </c>
      <c r="G109832" t="s">
        <v>84577</v>
      </c>
      <c r="H109832">
        <v>0</v>
      </c>
    </row>
    <row r="109833" spans="1:8" x14ac:dyDescent="0.3">
      <c r="A109833">
        <v>109832</v>
      </c>
      <c r="B109833" t="s">
        <v>83429</v>
      </c>
      <c r="C109833">
        <v>20230917</v>
      </c>
      <c r="D109833">
        <v>295</v>
      </c>
      <c r="E109833">
        <v>27669</v>
      </c>
      <c r="F109833">
        <v>2</v>
      </c>
      <c r="G109833" t="s">
        <v>13756</v>
      </c>
      <c r="H109833">
        <v>0</v>
      </c>
    </row>
    <row r="109834" spans="1:8" x14ac:dyDescent="0.3">
      <c r="A109834">
        <v>109833</v>
      </c>
      <c r="B109834" t="s">
        <v>83429</v>
      </c>
      <c r="C109834">
        <v>20230917</v>
      </c>
      <c r="D109834">
        <v>295</v>
      </c>
      <c r="E109834">
        <v>27669</v>
      </c>
      <c r="F109834">
        <v>3</v>
      </c>
      <c r="G109834" t="s">
        <v>13175</v>
      </c>
      <c r="H109834">
        <v>0</v>
      </c>
    </row>
    <row r="109835" spans="1:8" x14ac:dyDescent="0.3">
      <c r="A109835">
        <v>109834</v>
      </c>
      <c r="B109835" t="s">
        <v>83429</v>
      </c>
      <c r="C109835">
        <v>20230917</v>
      </c>
      <c r="D109835">
        <v>295</v>
      </c>
      <c r="E109835">
        <v>27669</v>
      </c>
      <c r="F109835">
        <v>4</v>
      </c>
      <c r="G109835" t="s">
        <v>1502</v>
      </c>
      <c r="H109835">
        <v>1</v>
      </c>
    </row>
    <row r="109836" spans="1:8" x14ac:dyDescent="0.3">
      <c r="A109836">
        <v>109835</v>
      </c>
      <c r="B109836" t="s">
        <v>83429</v>
      </c>
      <c r="C109836">
        <v>20230917</v>
      </c>
      <c r="D109836">
        <v>295</v>
      </c>
      <c r="E109836">
        <v>27670</v>
      </c>
      <c r="F109836">
        <v>1</v>
      </c>
      <c r="G109836" t="s">
        <v>84578</v>
      </c>
      <c r="H109836">
        <v>1</v>
      </c>
    </row>
    <row r="109837" spans="1:8" x14ac:dyDescent="0.3">
      <c r="A109837">
        <v>109836</v>
      </c>
      <c r="B109837" t="s">
        <v>83429</v>
      </c>
      <c r="C109837">
        <v>20230917</v>
      </c>
      <c r="D109837">
        <v>295</v>
      </c>
      <c r="E109837">
        <v>27670</v>
      </c>
      <c r="F109837">
        <v>2</v>
      </c>
      <c r="G109837" t="s">
        <v>84579</v>
      </c>
      <c r="H109837">
        <v>0</v>
      </c>
    </row>
    <row r="109838" spans="1:8" x14ac:dyDescent="0.3">
      <c r="A109838">
        <v>109837</v>
      </c>
      <c r="B109838" t="s">
        <v>83429</v>
      </c>
      <c r="C109838">
        <v>20230917</v>
      </c>
      <c r="D109838">
        <v>295</v>
      </c>
      <c r="E109838">
        <v>27670</v>
      </c>
      <c r="F109838">
        <v>3</v>
      </c>
      <c r="G109838" t="s">
        <v>84580</v>
      </c>
      <c r="H109838">
        <v>0</v>
      </c>
    </row>
    <row r="109839" spans="1:8" x14ac:dyDescent="0.3">
      <c r="A109839">
        <v>109838</v>
      </c>
      <c r="B109839" t="s">
        <v>83429</v>
      </c>
      <c r="C109839">
        <v>20230917</v>
      </c>
      <c r="D109839">
        <v>295</v>
      </c>
      <c r="E109839">
        <v>27670</v>
      </c>
      <c r="F109839">
        <v>4</v>
      </c>
      <c r="G109839" t="s">
        <v>84581</v>
      </c>
      <c r="H109839">
        <v>0</v>
      </c>
    </row>
    <row r="109840" spans="1:8" x14ac:dyDescent="0.3">
      <c r="A109840">
        <v>109839</v>
      </c>
      <c r="B109840" t="s">
        <v>83429</v>
      </c>
      <c r="C109840">
        <v>20230917</v>
      </c>
      <c r="D109840">
        <v>295</v>
      </c>
      <c r="E109840">
        <v>27671</v>
      </c>
      <c r="F109840">
        <v>1</v>
      </c>
      <c r="G109840" t="s">
        <v>60125</v>
      </c>
      <c r="H109840">
        <v>0</v>
      </c>
    </row>
    <row r="109841" spans="1:8" x14ac:dyDescent="0.3">
      <c r="A109841">
        <v>109840</v>
      </c>
      <c r="B109841" t="s">
        <v>83429</v>
      </c>
      <c r="C109841">
        <v>20230917</v>
      </c>
      <c r="D109841">
        <v>295</v>
      </c>
      <c r="E109841">
        <v>27671</v>
      </c>
      <c r="F109841">
        <v>2</v>
      </c>
      <c r="G109841" t="s">
        <v>84582</v>
      </c>
      <c r="H109841">
        <v>0</v>
      </c>
    </row>
    <row r="109842" spans="1:8" x14ac:dyDescent="0.3">
      <c r="A109842">
        <v>109841</v>
      </c>
      <c r="B109842" t="s">
        <v>83429</v>
      </c>
      <c r="C109842">
        <v>20230917</v>
      </c>
      <c r="D109842">
        <v>295</v>
      </c>
      <c r="E109842">
        <v>27671</v>
      </c>
      <c r="F109842">
        <v>3</v>
      </c>
      <c r="G109842" t="s">
        <v>84583</v>
      </c>
      <c r="H109842">
        <v>0</v>
      </c>
    </row>
    <row r="109843" spans="1:8" x14ac:dyDescent="0.3">
      <c r="A109843">
        <v>109842</v>
      </c>
      <c r="B109843" t="s">
        <v>83429</v>
      </c>
      <c r="C109843">
        <v>20230917</v>
      </c>
      <c r="D109843">
        <v>295</v>
      </c>
      <c r="E109843">
        <v>27671</v>
      </c>
      <c r="F109843">
        <v>4</v>
      </c>
      <c r="G109843" t="s">
        <v>84584</v>
      </c>
      <c r="H109843">
        <v>1</v>
      </c>
    </row>
    <row r="109844" spans="1:8" x14ac:dyDescent="0.3">
      <c r="A109844">
        <v>109843</v>
      </c>
      <c r="B109844" t="s">
        <v>83429</v>
      </c>
      <c r="C109844">
        <v>20230917</v>
      </c>
      <c r="D109844">
        <v>295</v>
      </c>
      <c r="E109844">
        <v>27672</v>
      </c>
      <c r="F109844">
        <v>1</v>
      </c>
      <c r="G109844" t="s">
        <v>84585</v>
      </c>
      <c r="H109844">
        <v>0</v>
      </c>
    </row>
    <row r="109845" spans="1:8" x14ac:dyDescent="0.3">
      <c r="A109845">
        <v>109844</v>
      </c>
      <c r="B109845" t="s">
        <v>83429</v>
      </c>
      <c r="C109845">
        <v>20230917</v>
      </c>
      <c r="D109845">
        <v>295</v>
      </c>
      <c r="E109845">
        <v>27672</v>
      </c>
      <c r="F109845">
        <v>2</v>
      </c>
      <c r="G109845" t="s">
        <v>84586</v>
      </c>
      <c r="H109845">
        <v>1</v>
      </c>
    </row>
    <row r="109846" spans="1:8" x14ac:dyDescent="0.3">
      <c r="A109846">
        <v>109845</v>
      </c>
      <c r="B109846" t="s">
        <v>83429</v>
      </c>
      <c r="C109846">
        <v>20230917</v>
      </c>
      <c r="D109846">
        <v>295</v>
      </c>
      <c r="E109846">
        <v>27672</v>
      </c>
      <c r="F109846">
        <v>3</v>
      </c>
      <c r="G109846" t="s">
        <v>84587</v>
      </c>
      <c r="H109846">
        <v>0</v>
      </c>
    </row>
    <row r="109847" spans="1:8" x14ac:dyDescent="0.3">
      <c r="A109847">
        <v>109846</v>
      </c>
      <c r="B109847" t="s">
        <v>83429</v>
      </c>
      <c r="C109847">
        <v>20230917</v>
      </c>
      <c r="D109847">
        <v>295</v>
      </c>
      <c r="E109847">
        <v>27672</v>
      </c>
      <c r="F109847">
        <v>4</v>
      </c>
      <c r="G109847" t="s">
        <v>84588</v>
      </c>
      <c r="H109847">
        <v>0</v>
      </c>
    </row>
    <row r="109848" spans="1:8" x14ac:dyDescent="0.3">
      <c r="A109848">
        <v>109847</v>
      </c>
      <c r="B109848" t="s">
        <v>83429</v>
      </c>
      <c r="C109848">
        <v>20230917</v>
      </c>
      <c r="D109848">
        <v>295</v>
      </c>
      <c r="E109848">
        <v>27673</v>
      </c>
      <c r="F109848">
        <v>1</v>
      </c>
      <c r="G109848" t="s">
        <v>84589</v>
      </c>
      <c r="H109848">
        <v>0</v>
      </c>
    </row>
    <row r="109849" spans="1:8" x14ac:dyDescent="0.3">
      <c r="A109849">
        <v>109848</v>
      </c>
      <c r="B109849" t="s">
        <v>83429</v>
      </c>
      <c r="C109849">
        <v>20230917</v>
      </c>
      <c r="D109849">
        <v>295</v>
      </c>
      <c r="E109849">
        <v>27673</v>
      </c>
      <c r="F109849">
        <v>2</v>
      </c>
      <c r="G109849" t="s">
        <v>84590</v>
      </c>
      <c r="H109849">
        <v>1</v>
      </c>
    </row>
    <row r="109850" spans="1:8" x14ac:dyDescent="0.3">
      <c r="A109850">
        <v>109849</v>
      </c>
      <c r="B109850" t="s">
        <v>83429</v>
      </c>
      <c r="C109850">
        <v>20230917</v>
      </c>
      <c r="D109850">
        <v>295</v>
      </c>
      <c r="E109850">
        <v>27673</v>
      </c>
      <c r="F109850">
        <v>3</v>
      </c>
      <c r="G109850" t="s">
        <v>84591</v>
      </c>
      <c r="H109850">
        <v>0</v>
      </c>
    </row>
    <row r="109851" spans="1:8" x14ac:dyDescent="0.3">
      <c r="A109851">
        <v>109850</v>
      </c>
      <c r="B109851" t="s">
        <v>83429</v>
      </c>
      <c r="C109851">
        <v>20230917</v>
      </c>
      <c r="D109851">
        <v>295</v>
      </c>
      <c r="E109851">
        <v>27673</v>
      </c>
      <c r="F109851">
        <v>4</v>
      </c>
      <c r="G109851" t="s">
        <v>84592</v>
      </c>
      <c r="H109851">
        <v>0</v>
      </c>
    </row>
    <row r="109852" spans="1:8" x14ac:dyDescent="0.3">
      <c r="A109852">
        <v>109851</v>
      </c>
      <c r="B109852" t="s">
        <v>83429</v>
      </c>
      <c r="C109852">
        <v>20230917</v>
      </c>
      <c r="D109852">
        <v>295</v>
      </c>
      <c r="E109852">
        <v>27674</v>
      </c>
      <c r="F109852">
        <v>1</v>
      </c>
      <c r="G109852" t="s">
        <v>84593</v>
      </c>
      <c r="H109852">
        <v>0</v>
      </c>
    </row>
    <row r="109853" spans="1:8" x14ac:dyDescent="0.3">
      <c r="A109853">
        <v>109852</v>
      </c>
      <c r="B109853" t="s">
        <v>83429</v>
      </c>
      <c r="C109853">
        <v>20230917</v>
      </c>
      <c r="D109853">
        <v>295</v>
      </c>
      <c r="E109853">
        <v>27674</v>
      </c>
      <c r="F109853">
        <v>2</v>
      </c>
      <c r="G109853" t="s">
        <v>84594</v>
      </c>
      <c r="H109853">
        <v>0</v>
      </c>
    </row>
    <row r="109854" spans="1:8" x14ac:dyDescent="0.3">
      <c r="A109854">
        <v>109853</v>
      </c>
      <c r="B109854" t="s">
        <v>83429</v>
      </c>
      <c r="C109854">
        <v>20230917</v>
      </c>
      <c r="D109854">
        <v>295</v>
      </c>
      <c r="E109854">
        <v>27674</v>
      </c>
      <c r="F109854">
        <v>3</v>
      </c>
      <c r="G109854" t="s">
        <v>84595</v>
      </c>
      <c r="H109854">
        <v>0</v>
      </c>
    </row>
    <row r="109855" spans="1:8" x14ac:dyDescent="0.3">
      <c r="A109855">
        <v>109854</v>
      </c>
      <c r="B109855" t="s">
        <v>83429</v>
      </c>
      <c r="C109855">
        <v>20230917</v>
      </c>
      <c r="D109855">
        <v>295</v>
      </c>
      <c r="E109855">
        <v>27674</v>
      </c>
      <c r="F109855">
        <v>4</v>
      </c>
      <c r="G109855" t="s">
        <v>84596</v>
      </c>
      <c r="H109855">
        <v>1</v>
      </c>
    </row>
    <row r="109856" spans="1:8" x14ac:dyDescent="0.3">
      <c r="A109856">
        <v>109855</v>
      </c>
      <c r="B109856" t="s">
        <v>83429</v>
      </c>
      <c r="C109856">
        <v>20230917</v>
      </c>
      <c r="D109856">
        <v>295</v>
      </c>
      <c r="E109856">
        <v>27675</v>
      </c>
      <c r="F109856">
        <v>1</v>
      </c>
      <c r="G109856" t="s">
        <v>84597</v>
      </c>
      <c r="H109856">
        <v>0</v>
      </c>
    </row>
    <row r="109857" spans="1:8" x14ac:dyDescent="0.3">
      <c r="A109857">
        <v>109856</v>
      </c>
      <c r="B109857" t="s">
        <v>83429</v>
      </c>
      <c r="C109857">
        <v>20230917</v>
      </c>
      <c r="D109857">
        <v>295</v>
      </c>
      <c r="E109857">
        <v>27675</v>
      </c>
      <c r="F109857">
        <v>2</v>
      </c>
      <c r="G109857" t="s">
        <v>84598</v>
      </c>
      <c r="H109857">
        <v>1</v>
      </c>
    </row>
    <row r="109858" spans="1:8" x14ac:dyDescent="0.3">
      <c r="A109858">
        <v>109857</v>
      </c>
      <c r="B109858" t="s">
        <v>83429</v>
      </c>
      <c r="C109858">
        <v>20230917</v>
      </c>
      <c r="D109858">
        <v>295</v>
      </c>
      <c r="E109858">
        <v>27675</v>
      </c>
      <c r="F109858">
        <v>3</v>
      </c>
      <c r="G109858" t="s">
        <v>84599</v>
      </c>
      <c r="H109858">
        <v>0</v>
      </c>
    </row>
    <row r="109859" spans="1:8" x14ac:dyDescent="0.3">
      <c r="A109859">
        <v>109858</v>
      </c>
      <c r="B109859" t="s">
        <v>83429</v>
      </c>
      <c r="C109859">
        <v>20230917</v>
      </c>
      <c r="D109859">
        <v>295</v>
      </c>
      <c r="E109859">
        <v>27675</v>
      </c>
      <c r="F109859">
        <v>4</v>
      </c>
      <c r="G109859" t="s">
        <v>84600</v>
      </c>
      <c r="H109859">
        <v>0</v>
      </c>
    </row>
    <row r="109860" spans="1:8" x14ac:dyDescent="0.3">
      <c r="A109860">
        <v>109859</v>
      </c>
      <c r="B109860" t="s">
        <v>83429</v>
      </c>
      <c r="C109860">
        <v>20230917</v>
      </c>
      <c r="D109860">
        <v>295</v>
      </c>
      <c r="E109860">
        <v>27676</v>
      </c>
      <c r="F109860">
        <v>1</v>
      </c>
      <c r="G109860" t="s">
        <v>84601</v>
      </c>
      <c r="H109860">
        <v>1</v>
      </c>
    </row>
    <row r="109861" spans="1:8" x14ac:dyDescent="0.3">
      <c r="A109861">
        <v>109860</v>
      </c>
      <c r="B109861" t="s">
        <v>83429</v>
      </c>
      <c r="C109861">
        <v>20230917</v>
      </c>
      <c r="D109861">
        <v>295</v>
      </c>
      <c r="E109861">
        <v>27676</v>
      </c>
      <c r="F109861">
        <v>2</v>
      </c>
      <c r="G109861" t="s">
        <v>66545</v>
      </c>
      <c r="H109861">
        <v>0</v>
      </c>
    </row>
    <row r="109862" spans="1:8" x14ac:dyDescent="0.3">
      <c r="A109862">
        <v>109861</v>
      </c>
      <c r="B109862" t="s">
        <v>83429</v>
      </c>
      <c r="C109862">
        <v>20230917</v>
      </c>
      <c r="D109862">
        <v>295</v>
      </c>
      <c r="E109862">
        <v>27676</v>
      </c>
      <c r="F109862">
        <v>3</v>
      </c>
      <c r="G109862" t="s">
        <v>69350</v>
      </c>
      <c r="H109862">
        <v>0</v>
      </c>
    </row>
    <row r="109863" spans="1:8" x14ac:dyDescent="0.3">
      <c r="A109863">
        <v>109862</v>
      </c>
      <c r="B109863" t="s">
        <v>83429</v>
      </c>
      <c r="C109863">
        <v>20230917</v>
      </c>
      <c r="D109863">
        <v>295</v>
      </c>
      <c r="E109863">
        <v>27676</v>
      </c>
      <c r="F109863">
        <v>4</v>
      </c>
      <c r="G109863" t="s">
        <v>69352</v>
      </c>
      <c r="H109863">
        <v>0</v>
      </c>
    </row>
    <row r="109864" spans="1:8" x14ac:dyDescent="0.3">
      <c r="A109864">
        <v>109863</v>
      </c>
      <c r="B109864" t="s">
        <v>83429</v>
      </c>
      <c r="C109864">
        <v>20230917</v>
      </c>
      <c r="D109864">
        <v>295</v>
      </c>
      <c r="E109864">
        <v>27677</v>
      </c>
      <c r="F109864">
        <v>1</v>
      </c>
      <c r="G109864" t="s">
        <v>84602</v>
      </c>
      <c r="H109864">
        <v>0</v>
      </c>
    </row>
    <row r="109865" spans="1:8" x14ac:dyDescent="0.3">
      <c r="A109865">
        <v>109864</v>
      </c>
      <c r="B109865" t="s">
        <v>83429</v>
      </c>
      <c r="C109865">
        <v>20230917</v>
      </c>
      <c r="D109865">
        <v>295</v>
      </c>
      <c r="E109865">
        <v>27677</v>
      </c>
      <c r="F109865">
        <v>2</v>
      </c>
      <c r="G109865" t="s">
        <v>84603</v>
      </c>
      <c r="H109865">
        <v>1</v>
      </c>
    </row>
    <row r="109866" spans="1:8" x14ac:dyDescent="0.3">
      <c r="A109866">
        <v>109865</v>
      </c>
      <c r="B109866" t="s">
        <v>83429</v>
      </c>
      <c r="C109866">
        <v>20230917</v>
      </c>
      <c r="D109866">
        <v>295</v>
      </c>
      <c r="E109866">
        <v>27677</v>
      </c>
      <c r="F109866">
        <v>3</v>
      </c>
      <c r="G109866" t="s">
        <v>84604</v>
      </c>
      <c r="H109866">
        <v>0</v>
      </c>
    </row>
    <row r="109867" spans="1:8" x14ac:dyDescent="0.3">
      <c r="A109867">
        <v>109866</v>
      </c>
      <c r="B109867" t="s">
        <v>83429</v>
      </c>
      <c r="C109867">
        <v>20230917</v>
      </c>
      <c r="D109867">
        <v>295</v>
      </c>
      <c r="E109867">
        <v>27677</v>
      </c>
      <c r="F109867">
        <v>4</v>
      </c>
      <c r="G109867" t="s">
        <v>84605</v>
      </c>
      <c r="H109867">
        <v>0</v>
      </c>
    </row>
    <row r="109868" spans="1:8" x14ac:dyDescent="0.3">
      <c r="A109868">
        <v>109867</v>
      </c>
      <c r="B109868" t="s">
        <v>83429</v>
      </c>
      <c r="C109868">
        <v>20230917</v>
      </c>
      <c r="D109868">
        <v>295</v>
      </c>
      <c r="E109868">
        <v>27678</v>
      </c>
      <c r="F109868">
        <v>1</v>
      </c>
      <c r="G109868" t="s">
        <v>84606</v>
      </c>
      <c r="H109868">
        <v>0</v>
      </c>
    </row>
    <row r="109869" spans="1:8" x14ac:dyDescent="0.3">
      <c r="A109869">
        <v>109868</v>
      </c>
      <c r="B109869" t="s">
        <v>83429</v>
      </c>
      <c r="C109869">
        <v>20230917</v>
      </c>
      <c r="D109869">
        <v>295</v>
      </c>
      <c r="E109869">
        <v>27678</v>
      </c>
      <c r="F109869">
        <v>2</v>
      </c>
      <c r="G109869" t="s">
        <v>84607</v>
      </c>
      <c r="H109869">
        <v>0</v>
      </c>
    </row>
    <row r="109870" spans="1:8" x14ac:dyDescent="0.3">
      <c r="A109870">
        <v>109869</v>
      </c>
      <c r="B109870" t="s">
        <v>83429</v>
      </c>
      <c r="C109870">
        <v>20230917</v>
      </c>
      <c r="D109870">
        <v>295</v>
      </c>
      <c r="E109870">
        <v>27678</v>
      </c>
      <c r="F109870">
        <v>3</v>
      </c>
      <c r="G109870" t="s">
        <v>84608</v>
      </c>
      <c r="H109870">
        <v>1</v>
      </c>
    </row>
    <row r="109871" spans="1:8" x14ac:dyDescent="0.3">
      <c r="A109871">
        <v>109870</v>
      </c>
      <c r="B109871" t="s">
        <v>83429</v>
      </c>
      <c r="C109871">
        <v>20230917</v>
      </c>
      <c r="D109871">
        <v>295</v>
      </c>
      <c r="E109871">
        <v>27678</v>
      </c>
      <c r="F109871">
        <v>4</v>
      </c>
      <c r="G109871" t="s">
        <v>84609</v>
      </c>
      <c r="H109871">
        <v>0</v>
      </c>
    </row>
    <row r="109872" spans="1:8" x14ac:dyDescent="0.3">
      <c r="A109872">
        <v>109871</v>
      </c>
      <c r="B109872" t="s">
        <v>83429</v>
      </c>
      <c r="C109872">
        <v>20230917</v>
      </c>
      <c r="D109872">
        <v>295</v>
      </c>
      <c r="E109872">
        <v>27679</v>
      </c>
      <c r="F109872">
        <v>1</v>
      </c>
      <c r="G109872" t="s">
        <v>84610</v>
      </c>
      <c r="H109872">
        <v>0</v>
      </c>
    </row>
    <row r="109873" spans="1:8" x14ac:dyDescent="0.3">
      <c r="A109873">
        <v>109872</v>
      </c>
      <c r="B109873" t="s">
        <v>83429</v>
      </c>
      <c r="C109873">
        <v>20230917</v>
      </c>
      <c r="D109873">
        <v>295</v>
      </c>
      <c r="E109873">
        <v>27679</v>
      </c>
      <c r="F109873">
        <v>2</v>
      </c>
      <c r="G109873" t="s">
        <v>84611</v>
      </c>
      <c r="H109873">
        <v>0</v>
      </c>
    </row>
    <row r="109874" spans="1:8" x14ac:dyDescent="0.3">
      <c r="A109874">
        <v>109873</v>
      </c>
      <c r="B109874" t="s">
        <v>83429</v>
      </c>
      <c r="C109874">
        <v>20230917</v>
      </c>
      <c r="D109874">
        <v>295</v>
      </c>
      <c r="E109874">
        <v>27679</v>
      </c>
      <c r="F109874">
        <v>3</v>
      </c>
      <c r="G109874" t="s">
        <v>84612</v>
      </c>
      <c r="H109874">
        <v>1</v>
      </c>
    </row>
    <row r="109875" spans="1:8" x14ac:dyDescent="0.3">
      <c r="A109875">
        <v>109874</v>
      </c>
      <c r="B109875" t="s">
        <v>83429</v>
      </c>
      <c r="C109875">
        <v>20230917</v>
      </c>
      <c r="D109875">
        <v>295</v>
      </c>
      <c r="E109875">
        <v>27679</v>
      </c>
      <c r="F109875">
        <v>4</v>
      </c>
      <c r="G109875" t="s">
        <v>83551</v>
      </c>
      <c r="H109875">
        <v>0</v>
      </c>
    </row>
    <row r="109876" spans="1:8" x14ac:dyDescent="0.3">
      <c r="A109876">
        <v>109875</v>
      </c>
      <c r="B109876" t="s">
        <v>83429</v>
      </c>
      <c r="C109876">
        <v>20230917</v>
      </c>
      <c r="D109876">
        <v>295</v>
      </c>
      <c r="E109876">
        <v>27680</v>
      </c>
      <c r="F109876">
        <v>1</v>
      </c>
      <c r="G109876" t="s">
        <v>84613</v>
      </c>
      <c r="H109876">
        <v>1</v>
      </c>
    </row>
    <row r="109877" spans="1:8" x14ac:dyDescent="0.3">
      <c r="A109877">
        <v>109876</v>
      </c>
      <c r="B109877" t="s">
        <v>83429</v>
      </c>
      <c r="C109877">
        <v>20230917</v>
      </c>
      <c r="D109877">
        <v>295</v>
      </c>
      <c r="E109877">
        <v>27680</v>
      </c>
      <c r="F109877">
        <v>2</v>
      </c>
      <c r="G109877" t="s">
        <v>84614</v>
      </c>
      <c r="H109877">
        <v>0</v>
      </c>
    </row>
    <row r="109878" spans="1:8" x14ac:dyDescent="0.3">
      <c r="A109878">
        <v>109877</v>
      </c>
      <c r="B109878" t="s">
        <v>83429</v>
      </c>
      <c r="C109878">
        <v>20230917</v>
      </c>
      <c r="D109878">
        <v>295</v>
      </c>
      <c r="E109878">
        <v>27680</v>
      </c>
      <c r="F109878">
        <v>3</v>
      </c>
      <c r="G109878" t="s">
        <v>84615</v>
      </c>
      <c r="H109878">
        <v>0</v>
      </c>
    </row>
    <row r="109879" spans="1:8" x14ac:dyDescent="0.3">
      <c r="A109879">
        <v>109878</v>
      </c>
      <c r="B109879" t="s">
        <v>83429</v>
      </c>
      <c r="C109879">
        <v>20230917</v>
      </c>
      <c r="D109879">
        <v>295</v>
      </c>
      <c r="E109879">
        <v>27680</v>
      </c>
      <c r="F109879">
        <v>4</v>
      </c>
      <c r="G109879" t="s">
        <v>84616</v>
      </c>
      <c r="H109879">
        <v>0</v>
      </c>
    </row>
    <row r="109880" spans="1:8" x14ac:dyDescent="0.3">
      <c r="A109880">
        <v>109879</v>
      </c>
      <c r="B109880" t="s">
        <v>83429</v>
      </c>
      <c r="C109880">
        <v>20230917</v>
      </c>
      <c r="D109880">
        <v>295</v>
      </c>
      <c r="E109880">
        <v>27681</v>
      </c>
      <c r="F109880">
        <v>1</v>
      </c>
      <c r="G109880" t="s">
        <v>84617</v>
      </c>
      <c r="H109880">
        <v>0</v>
      </c>
    </row>
    <row r="109881" spans="1:8" x14ac:dyDescent="0.3">
      <c r="A109881">
        <v>109880</v>
      </c>
      <c r="B109881" t="s">
        <v>83429</v>
      </c>
      <c r="C109881">
        <v>20230917</v>
      </c>
      <c r="D109881">
        <v>295</v>
      </c>
      <c r="E109881">
        <v>27681</v>
      </c>
      <c r="F109881">
        <v>2</v>
      </c>
      <c r="G109881" t="s">
        <v>84618</v>
      </c>
      <c r="H109881">
        <v>0</v>
      </c>
    </row>
    <row r="109882" spans="1:8" x14ac:dyDescent="0.3">
      <c r="A109882">
        <v>109881</v>
      </c>
      <c r="B109882" t="s">
        <v>83429</v>
      </c>
      <c r="C109882">
        <v>20230917</v>
      </c>
      <c r="D109882">
        <v>295</v>
      </c>
      <c r="E109882">
        <v>27681</v>
      </c>
      <c r="F109882">
        <v>3</v>
      </c>
      <c r="G109882" t="s">
        <v>84619</v>
      </c>
      <c r="H109882">
        <v>1</v>
      </c>
    </row>
    <row r="109883" spans="1:8" x14ac:dyDescent="0.3">
      <c r="A109883">
        <v>109882</v>
      </c>
      <c r="B109883" t="s">
        <v>83429</v>
      </c>
      <c r="C109883">
        <v>20230917</v>
      </c>
      <c r="D109883">
        <v>295</v>
      </c>
      <c r="E109883">
        <v>27681</v>
      </c>
      <c r="F109883">
        <v>4</v>
      </c>
      <c r="G109883" t="s">
        <v>84620</v>
      </c>
      <c r="H109883">
        <v>0</v>
      </c>
    </row>
    <row r="109884" spans="1:8" x14ac:dyDescent="0.3">
      <c r="A109884">
        <v>109883</v>
      </c>
      <c r="B109884" t="s">
        <v>83429</v>
      </c>
      <c r="C109884">
        <v>20230917</v>
      </c>
      <c r="D109884">
        <v>295</v>
      </c>
      <c r="E109884">
        <v>27682</v>
      </c>
      <c r="F109884">
        <v>1</v>
      </c>
      <c r="G109884" t="s">
        <v>84621</v>
      </c>
      <c r="H109884">
        <v>1</v>
      </c>
    </row>
    <row r="109885" spans="1:8" x14ac:dyDescent="0.3">
      <c r="A109885">
        <v>109884</v>
      </c>
      <c r="B109885" t="s">
        <v>83429</v>
      </c>
      <c r="C109885">
        <v>20230917</v>
      </c>
      <c r="D109885">
        <v>295</v>
      </c>
      <c r="E109885">
        <v>27682</v>
      </c>
      <c r="F109885">
        <v>2</v>
      </c>
      <c r="G109885" t="s">
        <v>84622</v>
      </c>
      <c r="H109885">
        <v>0</v>
      </c>
    </row>
    <row r="109886" spans="1:8" x14ac:dyDescent="0.3">
      <c r="A109886">
        <v>109885</v>
      </c>
      <c r="B109886" t="s">
        <v>83429</v>
      </c>
      <c r="C109886">
        <v>20230917</v>
      </c>
      <c r="D109886">
        <v>295</v>
      </c>
      <c r="E109886">
        <v>27682</v>
      </c>
      <c r="F109886">
        <v>3</v>
      </c>
      <c r="G109886" t="s">
        <v>84623</v>
      </c>
      <c r="H109886">
        <v>0</v>
      </c>
    </row>
    <row r="109887" spans="1:8" x14ac:dyDescent="0.3">
      <c r="A109887">
        <v>109886</v>
      </c>
      <c r="B109887" t="s">
        <v>83429</v>
      </c>
      <c r="C109887">
        <v>20230917</v>
      </c>
      <c r="D109887">
        <v>295</v>
      </c>
      <c r="E109887">
        <v>27682</v>
      </c>
      <c r="F109887">
        <v>4</v>
      </c>
      <c r="G109887" t="s">
        <v>84624</v>
      </c>
      <c r="H109887">
        <v>0</v>
      </c>
    </row>
    <row r="109888" spans="1:8" x14ac:dyDescent="0.3">
      <c r="A109888">
        <v>109887</v>
      </c>
      <c r="B109888" t="s">
        <v>83429</v>
      </c>
      <c r="C109888">
        <v>20230917</v>
      </c>
      <c r="D109888">
        <v>295</v>
      </c>
      <c r="E109888">
        <v>27683</v>
      </c>
      <c r="F109888">
        <v>1</v>
      </c>
      <c r="G109888" t="s">
        <v>84625</v>
      </c>
      <c r="H109888">
        <v>0</v>
      </c>
    </row>
    <row r="109889" spans="1:8" x14ac:dyDescent="0.3">
      <c r="A109889">
        <v>109888</v>
      </c>
      <c r="B109889" t="s">
        <v>83429</v>
      </c>
      <c r="C109889">
        <v>20230917</v>
      </c>
      <c r="D109889">
        <v>295</v>
      </c>
      <c r="E109889">
        <v>27683</v>
      </c>
      <c r="F109889">
        <v>2</v>
      </c>
      <c r="G109889" t="s">
        <v>84626</v>
      </c>
      <c r="H109889">
        <v>0</v>
      </c>
    </row>
    <row r="109890" spans="1:8" x14ac:dyDescent="0.3">
      <c r="A109890">
        <v>109889</v>
      </c>
      <c r="B109890" t="s">
        <v>83429</v>
      </c>
      <c r="C109890">
        <v>20230917</v>
      </c>
      <c r="D109890">
        <v>295</v>
      </c>
      <c r="E109890">
        <v>27683</v>
      </c>
      <c r="F109890">
        <v>3</v>
      </c>
      <c r="G109890" t="s">
        <v>84627</v>
      </c>
      <c r="H109890">
        <v>1</v>
      </c>
    </row>
    <row r="109891" spans="1:8" x14ac:dyDescent="0.3">
      <c r="A109891">
        <v>109890</v>
      </c>
      <c r="B109891" t="s">
        <v>83429</v>
      </c>
      <c r="C109891">
        <v>20230917</v>
      </c>
      <c r="D109891">
        <v>295</v>
      </c>
      <c r="E109891">
        <v>27683</v>
      </c>
      <c r="F109891">
        <v>4</v>
      </c>
      <c r="G109891" t="s">
        <v>84628</v>
      </c>
      <c r="H109891">
        <v>0</v>
      </c>
    </row>
    <row r="109892" spans="1:8" x14ac:dyDescent="0.3">
      <c r="A109892">
        <v>109891</v>
      </c>
      <c r="B109892" t="s">
        <v>83429</v>
      </c>
      <c r="C109892">
        <v>20230917</v>
      </c>
      <c r="D109892">
        <v>295</v>
      </c>
      <c r="E109892">
        <v>27684</v>
      </c>
      <c r="F109892">
        <v>1</v>
      </c>
      <c r="G109892" t="s">
        <v>84629</v>
      </c>
      <c r="H109892">
        <v>0</v>
      </c>
    </row>
    <row r="109893" spans="1:8" x14ac:dyDescent="0.3">
      <c r="A109893">
        <v>109892</v>
      </c>
      <c r="B109893" t="s">
        <v>83429</v>
      </c>
      <c r="C109893">
        <v>20230917</v>
      </c>
      <c r="D109893">
        <v>295</v>
      </c>
      <c r="E109893">
        <v>27684</v>
      </c>
      <c r="F109893">
        <v>2</v>
      </c>
      <c r="G109893" t="s">
        <v>84630</v>
      </c>
      <c r="H109893">
        <v>1</v>
      </c>
    </row>
    <row r="109894" spans="1:8" x14ac:dyDescent="0.3">
      <c r="A109894">
        <v>109893</v>
      </c>
      <c r="B109894" t="s">
        <v>83429</v>
      </c>
      <c r="C109894">
        <v>20230917</v>
      </c>
      <c r="D109894">
        <v>295</v>
      </c>
      <c r="E109894">
        <v>27684</v>
      </c>
      <c r="F109894">
        <v>3</v>
      </c>
      <c r="G109894" t="s">
        <v>84631</v>
      </c>
      <c r="H109894">
        <v>0</v>
      </c>
    </row>
    <row r="109895" spans="1:8" x14ac:dyDescent="0.3">
      <c r="A109895">
        <v>109894</v>
      </c>
      <c r="B109895" t="s">
        <v>83429</v>
      </c>
      <c r="C109895">
        <v>20230917</v>
      </c>
      <c r="D109895">
        <v>295</v>
      </c>
      <c r="E109895">
        <v>27684</v>
      </c>
      <c r="F109895">
        <v>4</v>
      </c>
      <c r="G109895" t="s">
        <v>84632</v>
      </c>
      <c r="H109895">
        <v>0</v>
      </c>
    </row>
    <row r="109896" spans="1:8" x14ac:dyDescent="0.3">
      <c r="A109896">
        <v>109895</v>
      </c>
      <c r="B109896" t="s">
        <v>83429</v>
      </c>
      <c r="C109896">
        <v>20230917</v>
      </c>
      <c r="D109896">
        <v>295</v>
      </c>
      <c r="E109896">
        <v>27685</v>
      </c>
      <c r="F109896">
        <v>1</v>
      </c>
      <c r="G109896" t="s">
        <v>403</v>
      </c>
      <c r="H109896">
        <v>0</v>
      </c>
    </row>
    <row r="109897" spans="1:8" x14ac:dyDescent="0.3">
      <c r="A109897">
        <v>109896</v>
      </c>
      <c r="B109897" t="s">
        <v>83429</v>
      </c>
      <c r="C109897">
        <v>20230917</v>
      </c>
      <c r="D109897">
        <v>295</v>
      </c>
      <c r="E109897">
        <v>27685</v>
      </c>
      <c r="F109897">
        <v>2</v>
      </c>
      <c r="G109897" t="s">
        <v>404</v>
      </c>
      <c r="H109897">
        <v>0</v>
      </c>
    </row>
    <row r="109898" spans="1:8" x14ac:dyDescent="0.3">
      <c r="A109898">
        <v>109897</v>
      </c>
      <c r="B109898" t="s">
        <v>83429</v>
      </c>
      <c r="C109898">
        <v>20230917</v>
      </c>
      <c r="D109898">
        <v>295</v>
      </c>
      <c r="E109898">
        <v>27685</v>
      </c>
      <c r="F109898">
        <v>3</v>
      </c>
      <c r="G109898" t="s">
        <v>882</v>
      </c>
      <c r="H109898">
        <v>0</v>
      </c>
    </row>
    <row r="109899" spans="1:8" x14ac:dyDescent="0.3">
      <c r="A109899">
        <v>109898</v>
      </c>
      <c r="B109899" t="s">
        <v>83429</v>
      </c>
      <c r="C109899">
        <v>20230917</v>
      </c>
      <c r="D109899">
        <v>295</v>
      </c>
      <c r="E109899">
        <v>27685</v>
      </c>
      <c r="F109899">
        <v>4</v>
      </c>
      <c r="G109899" t="s">
        <v>3072</v>
      </c>
      <c r="H109899">
        <v>1</v>
      </c>
    </row>
    <row r="109900" spans="1:8" x14ac:dyDescent="0.3">
      <c r="A109900">
        <v>109899</v>
      </c>
      <c r="B109900" t="s">
        <v>83429</v>
      </c>
      <c r="C109900">
        <v>20230917</v>
      </c>
      <c r="D109900">
        <v>295</v>
      </c>
      <c r="E109900">
        <v>27686</v>
      </c>
      <c r="F109900">
        <v>1</v>
      </c>
      <c r="G109900" t="s">
        <v>84633</v>
      </c>
      <c r="H109900">
        <v>1</v>
      </c>
    </row>
    <row r="109901" spans="1:8" x14ac:dyDescent="0.3">
      <c r="A109901">
        <v>109900</v>
      </c>
      <c r="B109901" t="s">
        <v>83429</v>
      </c>
      <c r="C109901">
        <v>20230917</v>
      </c>
      <c r="D109901">
        <v>295</v>
      </c>
      <c r="E109901">
        <v>27686</v>
      </c>
      <c r="F109901">
        <v>2</v>
      </c>
      <c r="G109901" t="s">
        <v>84634</v>
      </c>
      <c r="H109901">
        <v>0</v>
      </c>
    </row>
    <row r="109902" spans="1:8" x14ac:dyDescent="0.3">
      <c r="A109902">
        <v>109901</v>
      </c>
      <c r="B109902" t="s">
        <v>83429</v>
      </c>
      <c r="C109902">
        <v>20230917</v>
      </c>
      <c r="D109902">
        <v>295</v>
      </c>
      <c r="E109902">
        <v>27686</v>
      </c>
      <c r="F109902">
        <v>3</v>
      </c>
      <c r="G109902" t="s">
        <v>84635</v>
      </c>
      <c r="H109902">
        <v>0</v>
      </c>
    </row>
    <row r="109903" spans="1:8" x14ac:dyDescent="0.3">
      <c r="A109903">
        <v>109902</v>
      </c>
      <c r="B109903" t="s">
        <v>83429</v>
      </c>
      <c r="C109903">
        <v>20230917</v>
      </c>
      <c r="D109903">
        <v>295</v>
      </c>
      <c r="E109903">
        <v>27686</v>
      </c>
      <c r="F109903">
        <v>4</v>
      </c>
      <c r="G109903" t="s">
        <v>84636</v>
      </c>
      <c r="H109903">
        <v>0</v>
      </c>
    </row>
    <row r="109904" spans="1:8" x14ac:dyDescent="0.3">
      <c r="A109904">
        <v>109903</v>
      </c>
      <c r="B109904" t="s">
        <v>83429</v>
      </c>
      <c r="C109904">
        <v>20230917</v>
      </c>
      <c r="D109904">
        <v>295</v>
      </c>
      <c r="E109904">
        <v>27687</v>
      </c>
      <c r="F109904">
        <v>1</v>
      </c>
      <c r="G109904" t="s">
        <v>84637</v>
      </c>
      <c r="H109904">
        <v>0</v>
      </c>
    </row>
    <row r="109905" spans="1:8" x14ac:dyDescent="0.3">
      <c r="A109905">
        <v>109904</v>
      </c>
      <c r="B109905" t="s">
        <v>83429</v>
      </c>
      <c r="C109905">
        <v>20230917</v>
      </c>
      <c r="D109905">
        <v>295</v>
      </c>
      <c r="E109905">
        <v>27687</v>
      </c>
      <c r="F109905">
        <v>2</v>
      </c>
      <c r="G109905" t="s">
        <v>84638</v>
      </c>
      <c r="H109905">
        <v>0</v>
      </c>
    </row>
    <row r="109906" spans="1:8" x14ac:dyDescent="0.3">
      <c r="A109906">
        <v>109905</v>
      </c>
      <c r="B109906" t="s">
        <v>83429</v>
      </c>
      <c r="C109906">
        <v>20230917</v>
      </c>
      <c r="D109906">
        <v>295</v>
      </c>
      <c r="E109906">
        <v>27687</v>
      </c>
      <c r="F109906">
        <v>3</v>
      </c>
      <c r="G109906" t="s">
        <v>84639</v>
      </c>
      <c r="H109906">
        <v>1</v>
      </c>
    </row>
    <row r="109907" spans="1:8" x14ac:dyDescent="0.3">
      <c r="A109907">
        <v>109906</v>
      </c>
      <c r="B109907" t="s">
        <v>83429</v>
      </c>
      <c r="C109907">
        <v>20230917</v>
      </c>
      <c r="D109907">
        <v>295</v>
      </c>
      <c r="E109907">
        <v>27687</v>
      </c>
      <c r="F109907">
        <v>4</v>
      </c>
      <c r="G109907" t="s">
        <v>84640</v>
      </c>
      <c r="H109907">
        <v>0</v>
      </c>
    </row>
    <row r="109908" spans="1:8" x14ac:dyDescent="0.3">
      <c r="A109908">
        <v>109907</v>
      </c>
      <c r="B109908" t="s">
        <v>83429</v>
      </c>
      <c r="C109908">
        <v>20230917</v>
      </c>
      <c r="D109908">
        <v>295</v>
      </c>
      <c r="E109908">
        <v>27688</v>
      </c>
      <c r="F109908">
        <v>1</v>
      </c>
      <c r="G109908" t="s">
        <v>84641</v>
      </c>
      <c r="H109908">
        <v>0</v>
      </c>
    </row>
    <row r="109909" spans="1:8" x14ac:dyDescent="0.3">
      <c r="A109909">
        <v>109908</v>
      </c>
      <c r="B109909" t="s">
        <v>83429</v>
      </c>
      <c r="C109909">
        <v>20230917</v>
      </c>
      <c r="D109909">
        <v>295</v>
      </c>
      <c r="E109909">
        <v>27688</v>
      </c>
      <c r="F109909">
        <v>2</v>
      </c>
      <c r="G109909" t="s">
        <v>84642</v>
      </c>
      <c r="H109909">
        <v>1</v>
      </c>
    </row>
    <row r="109910" spans="1:8" x14ac:dyDescent="0.3">
      <c r="A109910">
        <v>109909</v>
      </c>
      <c r="B109910" t="s">
        <v>83429</v>
      </c>
      <c r="C109910">
        <v>20230917</v>
      </c>
      <c r="D109910">
        <v>295</v>
      </c>
      <c r="E109910">
        <v>27688</v>
      </c>
      <c r="F109910">
        <v>3</v>
      </c>
      <c r="G109910" t="s">
        <v>84643</v>
      </c>
      <c r="H109910">
        <v>0</v>
      </c>
    </row>
    <row r="109911" spans="1:8" x14ac:dyDescent="0.3">
      <c r="A109911">
        <v>109910</v>
      </c>
      <c r="B109911" t="s">
        <v>83429</v>
      </c>
      <c r="C109911">
        <v>20230917</v>
      </c>
      <c r="D109911">
        <v>295</v>
      </c>
      <c r="E109911">
        <v>27688</v>
      </c>
      <c r="F109911">
        <v>4</v>
      </c>
      <c r="G109911" t="s">
        <v>84644</v>
      </c>
      <c r="H109911">
        <v>0</v>
      </c>
    </row>
    <row r="109912" spans="1:8" x14ac:dyDescent="0.3">
      <c r="A109912">
        <v>109911</v>
      </c>
      <c r="B109912" t="s">
        <v>83429</v>
      </c>
      <c r="C109912">
        <v>20230917</v>
      </c>
      <c r="D109912">
        <v>295</v>
      </c>
      <c r="E109912">
        <v>27689</v>
      </c>
      <c r="F109912">
        <v>1</v>
      </c>
      <c r="G109912" t="s">
        <v>84645</v>
      </c>
      <c r="H109912">
        <v>0</v>
      </c>
    </row>
    <row r="109913" spans="1:8" x14ac:dyDescent="0.3">
      <c r="A109913">
        <v>109912</v>
      </c>
      <c r="B109913" t="s">
        <v>83429</v>
      </c>
      <c r="C109913">
        <v>20230917</v>
      </c>
      <c r="D109913">
        <v>295</v>
      </c>
      <c r="E109913">
        <v>27689</v>
      </c>
      <c r="F109913">
        <v>2</v>
      </c>
      <c r="G109913" t="s">
        <v>84646</v>
      </c>
      <c r="H109913">
        <v>0</v>
      </c>
    </row>
    <row r="109914" spans="1:8" x14ac:dyDescent="0.3">
      <c r="A109914">
        <v>109913</v>
      </c>
      <c r="B109914" t="s">
        <v>83429</v>
      </c>
      <c r="C109914">
        <v>20230917</v>
      </c>
      <c r="D109914">
        <v>295</v>
      </c>
      <c r="E109914">
        <v>27689</v>
      </c>
      <c r="F109914">
        <v>3</v>
      </c>
      <c r="G109914" t="s">
        <v>84647</v>
      </c>
      <c r="H109914">
        <v>0</v>
      </c>
    </row>
    <row r="109915" spans="1:8" x14ac:dyDescent="0.3">
      <c r="A109915">
        <v>109914</v>
      </c>
      <c r="B109915" t="s">
        <v>83429</v>
      </c>
      <c r="C109915">
        <v>20230917</v>
      </c>
      <c r="D109915">
        <v>295</v>
      </c>
      <c r="E109915">
        <v>27689</v>
      </c>
      <c r="F109915">
        <v>4</v>
      </c>
      <c r="G109915" t="s">
        <v>84648</v>
      </c>
      <c r="H109915">
        <v>1</v>
      </c>
    </row>
    <row r="109916" spans="1:8" x14ac:dyDescent="0.3">
      <c r="A109916">
        <v>109915</v>
      </c>
      <c r="B109916" t="s">
        <v>83429</v>
      </c>
      <c r="C109916">
        <v>20230917</v>
      </c>
      <c r="D109916">
        <v>295</v>
      </c>
      <c r="E109916">
        <v>27690</v>
      </c>
      <c r="F109916">
        <v>1</v>
      </c>
      <c r="G109916" t="s">
        <v>84649</v>
      </c>
      <c r="H109916">
        <v>0</v>
      </c>
    </row>
    <row r="109917" spans="1:8" x14ac:dyDescent="0.3">
      <c r="A109917">
        <v>109916</v>
      </c>
      <c r="B109917" t="s">
        <v>83429</v>
      </c>
      <c r="C109917">
        <v>20230917</v>
      </c>
      <c r="D109917">
        <v>295</v>
      </c>
      <c r="E109917">
        <v>27690</v>
      </c>
      <c r="F109917">
        <v>2</v>
      </c>
      <c r="G109917" t="s">
        <v>84650</v>
      </c>
      <c r="H109917">
        <v>0</v>
      </c>
    </row>
    <row r="109918" spans="1:8" x14ac:dyDescent="0.3">
      <c r="A109918">
        <v>109917</v>
      </c>
      <c r="B109918" t="s">
        <v>83429</v>
      </c>
      <c r="C109918">
        <v>20230917</v>
      </c>
      <c r="D109918">
        <v>295</v>
      </c>
      <c r="E109918">
        <v>27690</v>
      </c>
      <c r="F109918">
        <v>3</v>
      </c>
      <c r="G109918" t="s">
        <v>84651</v>
      </c>
      <c r="H109918">
        <v>1</v>
      </c>
    </row>
    <row r="109919" spans="1:8" x14ac:dyDescent="0.3">
      <c r="A109919">
        <v>109918</v>
      </c>
      <c r="B109919" t="s">
        <v>83429</v>
      </c>
      <c r="C109919">
        <v>20230917</v>
      </c>
      <c r="D109919">
        <v>295</v>
      </c>
      <c r="E109919">
        <v>27690</v>
      </c>
      <c r="F109919">
        <v>4</v>
      </c>
      <c r="G109919" t="s">
        <v>84652</v>
      </c>
      <c r="H109919">
        <v>0</v>
      </c>
    </row>
    <row r="109920" spans="1:8" x14ac:dyDescent="0.3">
      <c r="A109920">
        <v>109919</v>
      </c>
      <c r="B109920" t="s">
        <v>83429</v>
      </c>
      <c r="C109920">
        <v>20230917</v>
      </c>
      <c r="D109920">
        <v>295</v>
      </c>
      <c r="E109920">
        <v>27691</v>
      </c>
      <c r="F109920">
        <v>1</v>
      </c>
      <c r="G109920" t="s">
        <v>84653</v>
      </c>
      <c r="H109920">
        <v>1</v>
      </c>
    </row>
    <row r="109921" spans="1:8" x14ac:dyDescent="0.3">
      <c r="A109921">
        <v>109920</v>
      </c>
      <c r="B109921" t="s">
        <v>83429</v>
      </c>
      <c r="C109921">
        <v>20230917</v>
      </c>
      <c r="D109921">
        <v>295</v>
      </c>
      <c r="E109921">
        <v>27691</v>
      </c>
      <c r="F109921">
        <v>2</v>
      </c>
      <c r="G109921" t="s">
        <v>84654</v>
      </c>
      <c r="H109921">
        <v>0</v>
      </c>
    </row>
    <row r="109922" spans="1:8" x14ac:dyDescent="0.3">
      <c r="A109922">
        <v>109921</v>
      </c>
      <c r="B109922" t="s">
        <v>83429</v>
      </c>
      <c r="C109922">
        <v>20230917</v>
      </c>
      <c r="D109922">
        <v>295</v>
      </c>
      <c r="E109922">
        <v>27691</v>
      </c>
      <c r="F109922">
        <v>3</v>
      </c>
      <c r="G109922" t="s">
        <v>84655</v>
      </c>
      <c r="H109922">
        <v>0</v>
      </c>
    </row>
    <row r="109923" spans="1:8" x14ac:dyDescent="0.3">
      <c r="A109923">
        <v>109922</v>
      </c>
      <c r="B109923" t="s">
        <v>83429</v>
      </c>
      <c r="C109923">
        <v>20230917</v>
      </c>
      <c r="D109923">
        <v>295</v>
      </c>
      <c r="E109923">
        <v>27691</v>
      </c>
      <c r="F109923">
        <v>4</v>
      </c>
      <c r="G109923" t="s">
        <v>84656</v>
      </c>
      <c r="H109923">
        <v>0</v>
      </c>
    </row>
    <row r="109924" spans="1:8" x14ac:dyDescent="0.3">
      <c r="A109924">
        <v>109923</v>
      </c>
      <c r="B109924" t="s">
        <v>83429</v>
      </c>
      <c r="C109924">
        <v>20230917</v>
      </c>
      <c r="D109924">
        <v>295</v>
      </c>
      <c r="E109924">
        <v>27692</v>
      </c>
      <c r="F109924">
        <v>1</v>
      </c>
      <c r="G109924" t="s">
        <v>84657</v>
      </c>
      <c r="H109924">
        <v>0</v>
      </c>
    </row>
    <row r="109925" spans="1:8" x14ac:dyDescent="0.3">
      <c r="A109925">
        <v>109924</v>
      </c>
      <c r="B109925" t="s">
        <v>83429</v>
      </c>
      <c r="C109925">
        <v>20230917</v>
      </c>
      <c r="D109925">
        <v>295</v>
      </c>
      <c r="E109925">
        <v>27692</v>
      </c>
      <c r="F109925">
        <v>2</v>
      </c>
      <c r="G109925" t="s">
        <v>84658</v>
      </c>
      <c r="H109925">
        <v>1</v>
      </c>
    </row>
    <row r="109926" spans="1:8" x14ac:dyDescent="0.3">
      <c r="A109926">
        <v>109925</v>
      </c>
      <c r="B109926" t="s">
        <v>83429</v>
      </c>
      <c r="C109926">
        <v>20230917</v>
      </c>
      <c r="D109926">
        <v>295</v>
      </c>
      <c r="E109926">
        <v>27692</v>
      </c>
      <c r="F109926">
        <v>3</v>
      </c>
      <c r="G109926" t="s">
        <v>84659</v>
      </c>
      <c r="H109926">
        <v>0</v>
      </c>
    </row>
    <row r="109927" spans="1:8" x14ac:dyDescent="0.3">
      <c r="A109927">
        <v>109926</v>
      </c>
      <c r="B109927" t="s">
        <v>83429</v>
      </c>
      <c r="C109927">
        <v>20230917</v>
      </c>
      <c r="D109927">
        <v>295</v>
      </c>
      <c r="E109927">
        <v>27692</v>
      </c>
      <c r="F109927">
        <v>4</v>
      </c>
      <c r="G109927" t="s">
        <v>84660</v>
      </c>
      <c r="H109927">
        <v>0</v>
      </c>
    </row>
    <row r="109928" spans="1:8" x14ac:dyDescent="0.3">
      <c r="A109928">
        <v>109927</v>
      </c>
      <c r="B109928" t="s">
        <v>83429</v>
      </c>
      <c r="C109928">
        <v>20230917</v>
      </c>
      <c r="D109928">
        <v>295</v>
      </c>
      <c r="E109928">
        <v>27693</v>
      </c>
      <c r="F109928">
        <v>1</v>
      </c>
      <c r="G109928" t="s">
        <v>84661</v>
      </c>
      <c r="H109928">
        <v>1</v>
      </c>
    </row>
    <row r="109929" spans="1:8" x14ac:dyDescent="0.3">
      <c r="A109929">
        <v>109928</v>
      </c>
      <c r="B109929" t="s">
        <v>83429</v>
      </c>
      <c r="C109929">
        <v>20230917</v>
      </c>
      <c r="D109929">
        <v>295</v>
      </c>
      <c r="E109929">
        <v>27693</v>
      </c>
      <c r="F109929">
        <v>2</v>
      </c>
      <c r="G109929" t="s">
        <v>84662</v>
      </c>
      <c r="H109929">
        <v>0</v>
      </c>
    </row>
    <row r="109930" spans="1:8" x14ac:dyDescent="0.3">
      <c r="A109930">
        <v>109929</v>
      </c>
      <c r="B109930" t="s">
        <v>83429</v>
      </c>
      <c r="C109930">
        <v>20230917</v>
      </c>
      <c r="D109930">
        <v>295</v>
      </c>
      <c r="E109930">
        <v>27693</v>
      </c>
      <c r="F109930">
        <v>3</v>
      </c>
      <c r="G109930" t="s">
        <v>84663</v>
      </c>
      <c r="H109930">
        <v>0</v>
      </c>
    </row>
    <row r="109931" spans="1:8" x14ac:dyDescent="0.3">
      <c r="A109931">
        <v>109930</v>
      </c>
      <c r="B109931" t="s">
        <v>83429</v>
      </c>
      <c r="C109931">
        <v>20230917</v>
      </c>
      <c r="D109931">
        <v>295</v>
      </c>
      <c r="E109931">
        <v>27693</v>
      </c>
      <c r="F109931">
        <v>4</v>
      </c>
      <c r="G109931" t="s">
        <v>84664</v>
      </c>
      <c r="H109931">
        <v>0</v>
      </c>
    </row>
    <row r="109932" spans="1:8" x14ac:dyDescent="0.3">
      <c r="A109932">
        <v>109931</v>
      </c>
      <c r="B109932" t="s">
        <v>83429</v>
      </c>
      <c r="C109932">
        <v>20230917</v>
      </c>
      <c r="D109932">
        <v>295</v>
      </c>
      <c r="E109932">
        <v>27694</v>
      </c>
      <c r="F109932">
        <v>1</v>
      </c>
      <c r="G109932" t="s">
        <v>84665</v>
      </c>
      <c r="H109932">
        <v>1</v>
      </c>
    </row>
    <row r="109933" spans="1:8" x14ac:dyDescent="0.3">
      <c r="A109933">
        <v>109932</v>
      </c>
      <c r="B109933" t="s">
        <v>83429</v>
      </c>
      <c r="C109933">
        <v>20230917</v>
      </c>
      <c r="D109933">
        <v>295</v>
      </c>
      <c r="E109933">
        <v>27694</v>
      </c>
      <c r="F109933">
        <v>2</v>
      </c>
      <c r="G109933" t="s">
        <v>84666</v>
      </c>
      <c r="H109933">
        <v>0</v>
      </c>
    </row>
    <row r="109934" spans="1:8" x14ac:dyDescent="0.3">
      <c r="A109934">
        <v>109933</v>
      </c>
      <c r="B109934" t="s">
        <v>83429</v>
      </c>
      <c r="C109934">
        <v>20230917</v>
      </c>
      <c r="D109934">
        <v>295</v>
      </c>
      <c r="E109934">
        <v>27694</v>
      </c>
      <c r="F109934">
        <v>3</v>
      </c>
      <c r="G109934" t="s">
        <v>84667</v>
      </c>
      <c r="H109934">
        <v>0</v>
      </c>
    </row>
    <row r="109935" spans="1:8" x14ac:dyDescent="0.3">
      <c r="A109935">
        <v>109934</v>
      </c>
      <c r="B109935" t="s">
        <v>83429</v>
      </c>
      <c r="C109935">
        <v>20230917</v>
      </c>
      <c r="D109935">
        <v>295</v>
      </c>
      <c r="E109935">
        <v>27694</v>
      </c>
      <c r="F109935">
        <v>4</v>
      </c>
      <c r="G109935" t="s">
        <v>84668</v>
      </c>
      <c r="H109935">
        <v>0</v>
      </c>
    </row>
    <row r="109936" spans="1:8" x14ac:dyDescent="0.3">
      <c r="A109936">
        <v>109935</v>
      </c>
      <c r="B109936" t="s">
        <v>83429</v>
      </c>
      <c r="C109936">
        <v>20230917</v>
      </c>
      <c r="D109936">
        <v>295</v>
      </c>
      <c r="E109936">
        <v>27695</v>
      </c>
      <c r="F109936">
        <v>1</v>
      </c>
      <c r="G109936" t="s">
        <v>84669</v>
      </c>
      <c r="H109936">
        <v>0</v>
      </c>
    </row>
    <row r="109937" spans="1:8" x14ac:dyDescent="0.3">
      <c r="A109937">
        <v>109936</v>
      </c>
      <c r="B109937" t="s">
        <v>83429</v>
      </c>
      <c r="C109937">
        <v>20230917</v>
      </c>
      <c r="D109937">
        <v>295</v>
      </c>
      <c r="E109937">
        <v>27695</v>
      </c>
      <c r="F109937">
        <v>2</v>
      </c>
      <c r="G109937" t="s">
        <v>84670</v>
      </c>
      <c r="H109937">
        <v>0</v>
      </c>
    </row>
    <row r="109938" spans="1:8" x14ac:dyDescent="0.3">
      <c r="A109938">
        <v>109937</v>
      </c>
      <c r="B109938" t="s">
        <v>83429</v>
      </c>
      <c r="C109938">
        <v>20230917</v>
      </c>
      <c r="D109938">
        <v>295</v>
      </c>
      <c r="E109938">
        <v>27695</v>
      </c>
      <c r="F109938">
        <v>3</v>
      </c>
      <c r="G109938" t="s">
        <v>84671</v>
      </c>
      <c r="H109938">
        <v>0</v>
      </c>
    </row>
    <row r="109939" spans="1:8" x14ac:dyDescent="0.3">
      <c r="A109939">
        <v>109938</v>
      </c>
      <c r="B109939" t="s">
        <v>83429</v>
      </c>
      <c r="C109939">
        <v>20230917</v>
      </c>
      <c r="D109939">
        <v>295</v>
      </c>
      <c r="E109939">
        <v>27695</v>
      </c>
      <c r="F109939">
        <v>4</v>
      </c>
      <c r="G109939" t="s">
        <v>84672</v>
      </c>
      <c r="H109939">
        <v>1</v>
      </c>
    </row>
    <row r="109940" spans="1:8" x14ac:dyDescent="0.3">
      <c r="A109940">
        <v>109939</v>
      </c>
      <c r="B109940" t="s">
        <v>83429</v>
      </c>
      <c r="C109940">
        <v>20230917</v>
      </c>
      <c r="D109940">
        <v>295</v>
      </c>
      <c r="E109940">
        <v>27696</v>
      </c>
      <c r="F109940">
        <v>1</v>
      </c>
      <c r="G109940" t="s">
        <v>84673</v>
      </c>
      <c r="H109940">
        <v>0</v>
      </c>
    </row>
    <row r="109941" spans="1:8" x14ac:dyDescent="0.3">
      <c r="A109941">
        <v>109940</v>
      </c>
      <c r="B109941" t="s">
        <v>83429</v>
      </c>
      <c r="C109941">
        <v>20230917</v>
      </c>
      <c r="D109941">
        <v>295</v>
      </c>
      <c r="E109941">
        <v>27696</v>
      </c>
      <c r="F109941">
        <v>2</v>
      </c>
      <c r="G109941" t="s">
        <v>84674</v>
      </c>
      <c r="H109941">
        <v>0</v>
      </c>
    </row>
    <row r="109942" spans="1:8" x14ac:dyDescent="0.3">
      <c r="A109942">
        <v>109941</v>
      </c>
      <c r="B109942" t="s">
        <v>83429</v>
      </c>
      <c r="C109942">
        <v>20230917</v>
      </c>
      <c r="D109942">
        <v>295</v>
      </c>
      <c r="E109942">
        <v>27696</v>
      </c>
      <c r="F109942">
        <v>3</v>
      </c>
      <c r="G109942" t="s">
        <v>84675</v>
      </c>
      <c r="H109942">
        <v>0</v>
      </c>
    </row>
    <row r="109943" spans="1:8" x14ac:dyDescent="0.3">
      <c r="A109943">
        <v>109942</v>
      </c>
      <c r="B109943" t="s">
        <v>83429</v>
      </c>
      <c r="C109943">
        <v>20230917</v>
      </c>
      <c r="D109943">
        <v>295</v>
      </c>
      <c r="E109943">
        <v>27696</v>
      </c>
      <c r="F109943">
        <v>4</v>
      </c>
      <c r="G109943" t="s">
        <v>84676</v>
      </c>
      <c r="H109943">
        <v>1</v>
      </c>
    </row>
    <row r="109944" spans="1:8" x14ac:dyDescent="0.3">
      <c r="A109944">
        <v>109943</v>
      </c>
      <c r="B109944" t="s">
        <v>83429</v>
      </c>
      <c r="C109944">
        <v>20230917</v>
      </c>
      <c r="D109944">
        <v>295</v>
      </c>
      <c r="E109944">
        <v>27697</v>
      </c>
      <c r="F109944">
        <v>1</v>
      </c>
      <c r="G109944" t="s">
        <v>84677</v>
      </c>
      <c r="H109944">
        <v>0</v>
      </c>
    </row>
    <row r="109945" spans="1:8" x14ac:dyDescent="0.3">
      <c r="A109945">
        <v>109944</v>
      </c>
      <c r="B109945" t="s">
        <v>83429</v>
      </c>
      <c r="C109945">
        <v>20230917</v>
      </c>
      <c r="D109945">
        <v>295</v>
      </c>
      <c r="E109945">
        <v>27697</v>
      </c>
      <c r="F109945">
        <v>2</v>
      </c>
      <c r="G109945" t="s">
        <v>84678</v>
      </c>
      <c r="H109945">
        <v>0</v>
      </c>
    </row>
    <row r="109946" spans="1:8" x14ac:dyDescent="0.3">
      <c r="A109946">
        <v>109945</v>
      </c>
      <c r="B109946" t="s">
        <v>83429</v>
      </c>
      <c r="C109946">
        <v>20230917</v>
      </c>
      <c r="D109946">
        <v>295</v>
      </c>
      <c r="E109946">
        <v>27697</v>
      </c>
      <c r="F109946">
        <v>3</v>
      </c>
      <c r="G109946" t="s">
        <v>84679</v>
      </c>
      <c r="H109946">
        <v>0</v>
      </c>
    </row>
    <row r="109947" spans="1:8" x14ac:dyDescent="0.3">
      <c r="A109947">
        <v>109946</v>
      </c>
      <c r="B109947" t="s">
        <v>83429</v>
      </c>
      <c r="C109947">
        <v>20230917</v>
      </c>
      <c r="D109947">
        <v>295</v>
      </c>
      <c r="E109947">
        <v>27697</v>
      </c>
      <c r="F109947">
        <v>4</v>
      </c>
      <c r="G109947" t="s">
        <v>84680</v>
      </c>
      <c r="H109947">
        <v>1</v>
      </c>
    </row>
    <row r="109948" spans="1:8" x14ac:dyDescent="0.3">
      <c r="A109948">
        <v>109947</v>
      </c>
      <c r="B109948" t="s">
        <v>83429</v>
      </c>
      <c r="C109948">
        <v>20230917</v>
      </c>
      <c r="D109948">
        <v>295</v>
      </c>
      <c r="E109948">
        <v>27698</v>
      </c>
      <c r="F109948">
        <v>1</v>
      </c>
      <c r="G109948" t="s">
        <v>84681</v>
      </c>
      <c r="H109948">
        <v>0</v>
      </c>
    </row>
    <row r="109949" spans="1:8" x14ac:dyDescent="0.3">
      <c r="A109949">
        <v>109948</v>
      </c>
      <c r="B109949" t="s">
        <v>83429</v>
      </c>
      <c r="C109949">
        <v>20230917</v>
      </c>
      <c r="D109949">
        <v>295</v>
      </c>
      <c r="E109949">
        <v>27698</v>
      </c>
      <c r="F109949">
        <v>2</v>
      </c>
      <c r="G109949" t="s">
        <v>84682</v>
      </c>
      <c r="H109949">
        <v>0</v>
      </c>
    </row>
    <row r="109950" spans="1:8" x14ac:dyDescent="0.3">
      <c r="A109950">
        <v>109949</v>
      </c>
      <c r="B109950" t="s">
        <v>83429</v>
      </c>
      <c r="C109950">
        <v>20230917</v>
      </c>
      <c r="D109950">
        <v>295</v>
      </c>
      <c r="E109950">
        <v>27698</v>
      </c>
      <c r="F109950">
        <v>3</v>
      </c>
      <c r="G109950" t="s">
        <v>84683</v>
      </c>
      <c r="H109950">
        <v>1</v>
      </c>
    </row>
    <row r="109951" spans="1:8" x14ac:dyDescent="0.3">
      <c r="A109951">
        <v>109950</v>
      </c>
      <c r="B109951" t="s">
        <v>83429</v>
      </c>
      <c r="C109951">
        <v>20230917</v>
      </c>
      <c r="D109951">
        <v>295</v>
      </c>
      <c r="E109951">
        <v>27698</v>
      </c>
      <c r="F109951">
        <v>4</v>
      </c>
      <c r="G109951" t="s">
        <v>84684</v>
      </c>
      <c r="H109951">
        <v>0</v>
      </c>
    </row>
    <row r="109952" spans="1:8" x14ac:dyDescent="0.3">
      <c r="A109952">
        <v>109951</v>
      </c>
      <c r="B109952" t="s">
        <v>83429</v>
      </c>
      <c r="C109952">
        <v>20230917</v>
      </c>
      <c r="D109952">
        <v>295</v>
      </c>
      <c r="E109952">
        <v>27699</v>
      </c>
      <c r="F109952">
        <v>1</v>
      </c>
      <c r="G109952" t="s">
        <v>84685</v>
      </c>
      <c r="H109952">
        <v>0</v>
      </c>
    </row>
    <row r="109953" spans="1:8" x14ac:dyDescent="0.3">
      <c r="A109953">
        <v>109952</v>
      </c>
      <c r="B109953" t="s">
        <v>83429</v>
      </c>
      <c r="C109953">
        <v>20230917</v>
      </c>
      <c r="D109953">
        <v>295</v>
      </c>
      <c r="E109953">
        <v>27699</v>
      </c>
      <c r="F109953">
        <v>2</v>
      </c>
      <c r="G109953" t="s">
        <v>84686</v>
      </c>
      <c r="H109953">
        <v>0</v>
      </c>
    </row>
    <row r="109954" spans="1:8" x14ac:dyDescent="0.3">
      <c r="A109954">
        <v>109953</v>
      </c>
      <c r="B109954" t="s">
        <v>83429</v>
      </c>
      <c r="C109954">
        <v>20230917</v>
      </c>
      <c r="D109954">
        <v>295</v>
      </c>
      <c r="E109954">
        <v>27699</v>
      </c>
      <c r="F109954">
        <v>3</v>
      </c>
      <c r="G109954" t="s">
        <v>84687</v>
      </c>
      <c r="H109954">
        <v>0</v>
      </c>
    </row>
    <row r="109955" spans="1:8" x14ac:dyDescent="0.3">
      <c r="A109955">
        <v>109954</v>
      </c>
      <c r="B109955" t="s">
        <v>83429</v>
      </c>
      <c r="C109955">
        <v>20230917</v>
      </c>
      <c r="D109955">
        <v>295</v>
      </c>
      <c r="E109955">
        <v>27699</v>
      </c>
      <c r="F109955">
        <v>4</v>
      </c>
      <c r="G109955" t="s">
        <v>84688</v>
      </c>
      <c r="H109955">
        <v>1</v>
      </c>
    </row>
    <row r="109956" spans="1:8" x14ac:dyDescent="0.3">
      <c r="A109956">
        <v>109955</v>
      </c>
      <c r="B109956" t="s">
        <v>83429</v>
      </c>
      <c r="C109956">
        <v>20230917</v>
      </c>
      <c r="D109956">
        <v>295</v>
      </c>
      <c r="E109956">
        <v>27700</v>
      </c>
      <c r="F109956">
        <v>1</v>
      </c>
      <c r="G109956" t="s">
        <v>84689</v>
      </c>
      <c r="H109956">
        <v>1</v>
      </c>
    </row>
    <row r="109957" spans="1:8" x14ac:dyDescent="0.3">
      <c r="A109957">
        <v>109956</v>
      </c>
      <c r="B109957" t="s">
        <v>83429</v>
      </c>
      <c r="C109957">
        <v>20230917</v>
      </c>
      <c r="D109957">
        <v>295</v>
      </c>
      <c r="E109957">
        <v>27700</v>
      </c>
      <c r="F109957">
        <v>2</v>
      </c>
      <c r="G109957" t="s">
        <v>84690</v>
      </c>
      <c r="H109957">
        <v>0</v>
      </c>
    </row>
    <row r="109958" spans="1:8" x14ac:dyDescent="0.3">
      <c r="A109958">
        <v>109957</v>
      </c>
      <c r="B109958" t="s">
        <v>83429</v>
      </c>
      <c r="C109958">
        <v>20230917</v>
      </c>
      <c r="D109958">
        <v>295</v>
      </c>
      <c r="E109958">
        <v>27700</v>
      </c>
      <c r="F109958">
        <v>3</v>
      </c>
      <c r="G109958" t="s">
        <v>84691</v>
      </c>
      <c r="H109958">
        <v>0</v>
      </c>
    </row>
    <row r="109959" spans="1:8" x14ac:dyDescent="0.3">
      <c r="A109959">
        <v>109958</v>
      </c>
      <c r="B109959" t="s">
        <v>83429</v>
      </c>
      <c r="C109959">
        <v>20230917</v>
      </c>
      <c r="D109959">
        <v>295</v>
      </c>
      <c r="E109959">
        <v>27700</v>
      </c>
      <c r="F109959">
        <v>4</v>
      </c>
      <c r="G109959" t="s">
        <v>84692</v>
      </c>
      <c r="H109959">
        <v>0</v>
      </c>
    </row>
    <row r="109960" spans="1:8" x14ac:dyDescent="0.3">
      <c r="A109960">
        <v>109959</v>
      </c>
      <c r="B109960" t="s">
        <v>83429</v>
      </c>
      <c r="C109960">
        <v>20230917</v>
      </c>
      <c r="D109960">
        <v>295</v>
      </c>
      <c r="E109960">
        <v>27701</v>
      </c>
      <c r="F109960">
        <v>1</v>
      </c>
      <c r="G109960" t="s">
        <v>84693</v>
      </c>
      <c r="H109960">
        <v>0</v>
      </c>
    </row>
    <row r="109961" spans="1:8" x14ac:dyDescent="0.3">
      <c r="A109961">
        <v>109960</v>
      </c>
      <c r="B109961" t="s">
        <v>83429</v>
      </c>
      <c r="C109961">
        <v>20230917</v>
      </c>
      <c r="D109961">
        <v>295</v>
      </c>
      <c r="E109961">
        <v>27701</v>
      </c>
      <c r="F109961">
        <v>2</v>
      </c>
      <c r="G109961" t="s">
        <v>84694</v>
      </c>
      <c r="H109961">
        <v>1</v>
      </c>
    </row>
    <row r="109962" spans="1:8" x14ac:dyDescent="0.3">
      <c r="A109962">
        <v>109961</v>
      </c>
      <c r="B109962" t="s">
        <v>83429</v>
      </c>
      <c r="C109962">
        <v>20230917</v>
      </c>
      <c r="D109962">
        <v>295</v>
      </c>
      <c r="E109962">
        <v>27701</v>
      </c>
      <c r="F109962">
        <v>3</v>
      </c>
      <c r="G109962" t="s">
        <v>84695</v>
      </c>
      <c r="H109962">
        <v>0</v>
      </c>
    </row>
    <row r="109963" spans="1:8" x14ac:dyDescent="0.3">
      <c r="A109963">
        <v>109962</v>
      </c>
      <c r="B109963" t="s">
        <v>83429</v>
      </c>
      <c r="C109963">
        <v>20230917</v>
      </c>
      <c r="D109963">
        <v>295</v>
      </c>
      <c r="E109963">
        <v>27701</v>
      </c>
      <c r="F109963">
        <v>4</v>
      </c>
      <c r="G109963" t="s">
        <v>84696</v>
      </c>
      <c r="H109963">
        <v>0</v>
      </c>
    </row>
    <row r="109964" spans="1:8" x14ac:dyDescent="0.3">
      <c r="A109964">
        <v>109963</v>
      </c>
      <c r="B109964" t="s">
        <v>83429</v>
      </c>
      <c r="C109964">
        <v>20230917</v>
      </c>
      <c r="D109964">
        <v>295</v>
      </c>
      <c r="E109964">
        <v>27702</v>
      </c>
      <c r="F109964">
        <v>1</v>
      </c>
      <c r="G109964" t="s">
        <v>84697</v>
      </c>
      <c r="H109964">
        <v>1</v>
      </c>
    </row>
    <row r="109965" spans="1:8" x14ac:dyDescent="0.3">
      <c r="A109965">
        <v>109964</v>
      </c>
      <c r="B109965" t="s">
        <v>83429</v>
      </c>
      <c r="C109965">
        <v>20230917</v>
      </c>
      <c r="D109965">
        <v>295</v>
      </c>
      <c r="E109965">
        <v>27702</v>
      </c>
      <c r="F109965">
        <v>2</v>
      </c>
      <c r="G109965" t="s">
        <v>84698</v>
      </c>
      <c r="H109965">
        <v>0</v>
      </c>
    </row>
    <row r="109966" spans="1:8" x14ac:dyDescent="0.3">
      <c r="A109966">
        <v>109965</v>
      </c>
      <c r="B109966" t="s">
        <v>83429</v>
      </c>
      <c r="C109966">
        <v>20230917</v>
      </c>
      <c r="D109966">
        <v>295</v>
      </c>
      <c r="E109966">
        <v>27702</v>
      </c>
      <c r="F109966">
        <v>3</v>
      </c>
      <c r="G109966" t="s">
        <v>84699</v>
      </c>
      <c r="H109966">
        <v>0</v>
      </c>
    </row>
    <row r="109967" spans="1:8" x14ac:dyDescent="0.3">
      <c r="A109967">
        <v>109966</v>
      </c>
      <c r="B109967" t="s">
        <v>83429</v>
      </c>
      <c r="C109967">
        <v>20230917</v>
      </c>
      <c r="D109967">
        <v>295</v>
      </c>
      <c r="E109967">
        <v>27702</v>
      </c>
      <c r="F109967">
        <v>4</v>
      </c>
      <c r="G109967" t="s">
        <v>84700</v>
      </c>
      <c r="H109967">
        <v>0</v>
      </c>
    </row>
    <row r="109968" spans="1:8" x14ac:dyDescent="0.3">
      <c r="A109968">
        <v>109967</v>
      </c>
      <c r="B109968" t="s">
        <v>83429</v>
      </c>
      <c r="C109968">
        <v>20230917</v>
      </c>
      <c r="D109968">
        <v>295</v>
      </c>
      <c r="E109968">
        <v>27703</v>
      </c>
      <c r="F109968">
        <v>1</v>
      </c>
      <c r="G109968" t="s">
        <v>84701</v>
      </c>
      <c r="H109968">
        <v>0</v>
      </c>
    </row>
    <row r="109969" spans="1:8" x14ac:dyDescent="0.3">
      <c r="A109969">
        <v>109968</v>
      </c>
      <c r="B109969" t="s">
        <v>83429</v>
      </c>
      <c r="C109969">
        <v>20230917</v>
      </c>
      <c r="D109969">
        <v>295</v>
      </c>
      <c r="E109969">
        <v>27703</v>
      </c>
      <c r="F109969">
        <v>2</v>
      </c>
      <c r="G109969" t="s">
        <v>84702</v>
      </c>
      <c r="H109969">
        <v>1</v>
      </c>
    </row>
    <row r="109970" spans="1:8" x14ac:dyDescent="0.3">
      <c r="A109970">
        <v>109969</v>
      </c>
      <c r="B109970" t="s">
        <v>83429</v>
      </c>
      <c r="C109970">
        <v>20230917</v>
      </c>
      <c r="D109970">
        <v>295</v>
      </c>
      <c r="E109970">
        <v>27703</v>
      </c>
      <c r="F109970">
        <v>3</v>
      </c>
      <c r="G109970" t="s">
        <v>84703</v>
      </c>
      <c r="H109970">
        <v>0</v>
      </c>
    </row>
    <row r="109971" spans="1:8" x14ac:dyDescent="0.3">
      <c r="A109971">
        <v>109970</v>
      </c>
      <c r="B109971" t="s">
        <v>83429</v>
      </c>
      <c r="C109971">
        <v>20230917</v>
      </c>
      <c r="D109971">
        <v>295</v>
      </c>
      <c r="E109971">
        <v>27703</v>
      </c>
      <c r="F109971">
        <v>4</v>
      </c>
      <c r="G109971" t="s">
        <v>84704</v>
      </c>
      <c r="H109971">
        <v>0</v>
      </c>
    </row>
    <row r="109972" spans="1:8" x14ac:dyDescent="0.3">
      <c r="A109972">
        <v>109971</v>
      </c>
      <c r="B109972" t="s">
        <v>83429</v>
      </c>
      <c r="C109972">
        <v>20230917</v>
      </c>
      <c r="D109972">
        <v>295</v>
      </c>
      <c r="E109972">
        <v>27704</v>
      </c>
      <c r="F109972">
        <v>1</v>
      </c>
      <c r="G109972" t="s">
        <v>84705</v>
      </c>
      <c r="H109972">
        <v>0</v>
      </c>
    </row>
    <row r="109973" spans="1:8" x14ac:dyDescent="0.3">
      <c r="A109973">
        <v>109972</v>
      </c>
      <c r="B109973" t="s">
        <v>83429</v>
      </c>
      <c r="C109973">
        <v>20230917</v>
      </c>
      <c r="D109973">
        <v>295</v>
      </c>
      <c r="E109973">
        <v>27704</v>
      </c>
      <c r="F109973">
        <v>2</v>
      </c>
      <c r="G109973" t="s">
        <v>84706</v>
      </c>
      <c r="H109973">
        <v>0</v>
      </c>
    </row>
    <row r="109974" spans="1:8" x14ac:dyDescent="0.3">
      <c r="A109974">
        <v>109973</v>
      </c>
      <c r="B109974" t="s">
        <v>83429</v>
      </c>
      <c r="C109974">
        <v>20230917</v>
      </c>
      <c r="D109974">
        <v>295</v>
      </c>
      <c r="E109974">
        <v>27704</v>
      </c>
      <c r="F109974">
        <v>3</v>
      </c>
      <c r="G109974" t="s">
        <v>84707</v>
      </c>
      <c r="H109974">
        <v>1</v>
      </c>
    </row>
    <row r="109975" spans="1:8" x14ac:dyDescent="0.3">
      <c r="A109975">
        <v>109974</v>
      </c>
      <c r="B109975" t="s">
        <v>83429</v>
      </c>
      <c r="C109975">
        <v>20230917</v>
      </c>
      <c r="D109975">
        <v>295</v>
      </c>
      <c r="E109975">
        <v>27704</v>
      </c>
      <c r="F109975">
        <v>4</v>
      </c>
      <c r="G109975" t="s">
        <v>84336</v>
      </c>
      <c r="H109975">
        <v>0</v>
      </c>
    </row>
    <row r="109976" spans="1:8" x14ac:dyDescent="0.3">
      <c r="A109976">
        <v>109975</v>
      </c>
      <c r="B109976" t="s">
        <v>83429</v>
      </c>
      <c r="C109976">
        <v>20230917</v>
      </c>
      <c r="D109976">
        <v>295</v>
      </c>
      <c r="E109976">
        <v>27705</v>
      </c>
      <c r="F109976">
        <v>1</v>
      </c>
      <c r="G109976" t="s">
        <v>84708</v>
      </c>
      <c r="H109976">
        <v>1</v>
      </c>
    </row>
    <row r="109977" spans="1:8" x14ac:dyDescent="0.3">
      <c r="A109977">
        <v>109976</v>
      </c>
      <c r="B109977" t="s">
        <v>83429</v>
      </c>
      <c r="C109977">
        <v>20230917</v>
      </c>
      <c r="D109977">
        <v>295</v>
      </c>
      <c r="E109977">
        <v>27705</v>
      </c>
      <c r="F109977">
        <v>2</v>
      </c>
      <c r="G109977" t="s">
        <v>84709</v>
      </c>
      <c r="H109977">
        <v>0</v>
      </c>
    </row>
    <row r="109978" spans="1:8" x14ac:dyDescent="0.3">
      <c r="A109978">
        <v>109977</v>
      </c>
      <c r="B109978" t="s">
        <v>83429</v>
      </c>
      <c r="C109978">
        <v>20230917</v>
      </c>
      <c r="D109978">
        <v>295</v>
      </c>
      <c r="E109978">
        <v>27705</v>
      </c>
      <c r="F109978">
        <v>3</v>
      </c>
      <c r="G109978" t="s">
        <v>84710</v>
      </c>
      <c r="H109978">
        <v>0</v>
      </c>
    </row>
    <row r="109979" spans="1:8" x14ac:dyDescent="0.3">
      <c r="A109979">
        <v>109978</v>
      </c>
      <c r="B109979" t="s">
        <v>83429</v>
      </c>
      <c r="C109979">
        <v>20230917</v>
      </c>
      <c r="D109979">
        <v>295</v>
      </c>
      <c r="E109979">
        <v>27705</v>
      </c>
      <c r="F109979">
        <v>4</v>
      </c>
      <c r="G109979" t="s">
        <v>84711</v>
      </c>
      <c r="H109979">
        <v>0</v>
      </c>
    </row>
    <row r="109980" spans="1:8" x14ac:dyDescent="0.3">
      <c r="A109980">
        <v>109979</v>
      </c>
      <c r="B109980" t="s">
        <v>83429</v>
      </c>
      <c r="C109980">
        <v>20230917</v>
      </c>
      <c r="D109980">
        <v>295</v>
      </c>
      <c r="E109980">
        <v>27706</v>
      </c>
      <c r="F109980">
        <v>1</v>
      </c>
      <c r="G109980" t="s">
        <v>84712</v>
      </c>
      <c r="H109980">
        <v>0</v>
      </c>
    </row>
    <row r="109981" spans="1:8" x14ac:dyDescent="0.3">
      <c r="A109981">
        <v>109980</v>
      </c>
      <c r="B109981" t="s">
        <v>83429</v>
      </c>
      <c r="C109981">
        <v>20230917</v>
      </c>
      <c r="D109981">
        <v>295</v>
      </c>
      <c r="E109981">
        <v>27706</v>
      </c>
      <c r="F109981">
        <v>2</v>
      </c>
      <c r="G109981" t="s">
        <v>84713</v>
      </c>
      <c r="H109981">
        <v>0</v>
      </c>
    </row>
    <row r="109982" spans="1:8" x14ac:dyDescent="0.3">
      <c r="A109982">
        <v>109981</v>
      </c>
      <c r="B109982" t="s">
        <v>83429</v>
      </c>
      <c r="C109982">
        <v>20230917</v>
      </c>
      <c r="D109982">
        <v>295</v>
      </c>
      <c r="E109982">
        <v>27706</v>
      </c>
      <c r="F109982">
        <v>3</v>
      </c>
      <c r="G109982" t="s">
        <v>84714</v>
      </c>
      <c r="H109982">
        <v>1</v>
      </c>
    </row>
    <row r="109983" spans="1:8" x14ac:dyDescent="0.3">
      <c r="A109983">
        <v>109982</v>
      </c>
      <c r="B109983" t="s">
        <v>83429</v>
      </c>
      <c r="C109983">
        <v>20230917</v>
      </c>
      <c r="D109983">
        <v>295</v>
      </c>
      <c r="E109983">
        <v>27706</v>
      </c>
      <c r="F109983">
        <v>4</v>
      </c>
      <c r="G109983" t="s">
        <v>84715</v>
      </c>
      <c r="H109983">
        <v>0</v>
      </c>
    </row>
    <row r="109984" spans="1:8" x14ac:dyDescent="0.3">
      <c r="A109984">
        <v>109983</v>
      </c>
      <c r="B109984" t="s">
        <v>83429</v>
      </c>
      <c r="C109984">
        <v>20230917</v>
      </c>
      <c r="D109984">
        <v>295</v>
      </c>
      <c r="E109984">
        <v>27707</v>
      </c>
      <c r="F109984">
        <v>1</v>
      </c>
      <c r="G109984" t="s">
        <v>84716</v>
      </c>
      <c r="H109984">
        <v>1</v>
      </c>
    </row>
    <row r="109985" spans="1:8" x14ac:dyDescent="0.3">
      <c r="A109985">
        <v>109984</v>
      </c>
      <c r="B109985" t="s">
        <v>83429</v>
      </c>
      <c r="C109985">
        <v>20230917</v>
      </c>
      <c r="D109985">
        <v>295</v>
      </c>
      <c r="E109985">
        <v>27707</v>
      </c>
      <c r="F109985">
        <v>2</v>
      </c>
      <c r="G109985" t="s">
        <v>84717</v>
      </c>
      <c r="H109985">
        <v>0</v>
      </c>
    </row>
    <row r="109986" spans="1:8" x14ac:dyDescent="0.3">
      <c r="A109986">
        <v>109985</v>
      </c>
      <c r="B109986" t="s">
        <v>83429</v>
      </c>
      <c r="C109986">
        <v>20230917</v>
      </c>
      <c r="D109986">
        <v>295</v>
      </c>
      <c r="E109986">
        <v>27707</v>
      </c>
      <c r="F109986">
        <v>3</v>
      </c>
      <c r="G109986" t="s">
        <v>84718</v>
      </c>
      <c r="H109986">
        <v>0</v>
      </c>
    </row>
    <row r="109987" spans="1:8" x14ac:dyDescent="0.3">
      <c r="A109987">
        <v>109986</v>
      </c>
      <c r="B109987" t="s">
        <v>83429</v>
      </c>
      <c r="C109987">
        <v>20230917</v>
      </c>
      <c r="D109987">
        <v>295</v>
      </c>
      <c r="E109987">
        <v>27707</v>
      </c>
      <c r="F109987">
        <v>4</v>
      </c>
      <c r="G109987" t="s">
        <v>84719</v>
      </c>
      <c r="H109987">
        <v>0</v>
      </c>
    </row>
    <row r="109988" spans="1:8" x14ac:dyDescent="0.3">
      <c r="A109988">
        <v>109987</v>
      </c>
      <c r="B109988" t="s">
        <v>83429</v>
      </c>
      <c r="C109988">
        <v>20230917</v>
      </c>
      <c r="D109988">
        <v>295</v>
      </c>
      <c r="E109988">
        <v>27708</v>
      </c>
      <c r="F109988">
        <v>1</v>
      </c>
      <c r="G109988" t="s">
        <v>84720</v>
      </c>
      <c r="H109988">
        <v>0</v>
      </c>
    </row>
    <row r="109989" spans="1:8" x14ac:dyDescent="0.3">
      <c r="A109989">
        <v>109988</v>
      </c>
      <c r="B109989" t="s">
        <v>83429</v>
      </c>
      <c r="C109989">
        <v>20230917</v>
      </c>
      <c r="D109989">
        <v>295</v>
      </c>
      <c r="E109989">
        <v>27708</v>
      </c>
      <c r="F109989">
        <v>2</v>
      </c>
      <c r="G109989" t="s">
        <v>84721</v>
      </c>
      <c r="H109989">
        <v>0</v>
      </c>
    </row>
    <row r="109990" spans="1:8" x14ac:dyDescent="0.3">
      <c r="A109990">
        <v>109989</v>
      </c>
      <c r="B109990" t="s">
        <v>83429</v>
      </c>
      <c r="C109990">
        <v>20230917</v>
      </c>
      <c r="D109990">
        <v>295</v>
      </c>
      <c r="E109990">
        <v>27708</v>
      </c>
      <c r="F109990">
        <v>3</v>
      </c>
      <c r="G109990" t="s">
        <v>84722</v>
      </c>
      <c r="H109990">
        <v>1</v>
      </c>
    </row>
    <row r="109991" spans="1:8" x14ac:dyDescent="0.3">
      <c r="A109991">
        <v>109990</v>
      </c>
      <c r="B109991" t="s">
        <v>83429</v>
      </c>
      <c r="C109991">
        <v>20230917</v>
      </c>
      <c r="D109991">
        <v>295</v>
      </c>
      <c r="E109991">
        <v>27708</v>
      </c>
      <c r="F109991">
        <v>4</v>
      </c>
      <c r="G109991" t="s">
        <v>84723</v>
      </c>
      <c r="H109991">
        <v>0</v>
      </c>
    </row>
    <row r="109992" spans="1:8" x14ac:dyDescent="0.3">
      <c r="A109992">
        <v>109991</v>
      </c>
      <c r="B109992" t="s">
        <v>83429</v>
      </c>
      <c r="C109992">
        <v>20230917</v>
      </c>
      <c r="D109992">
        <v>295</v>
      </c>
      <c r="E109992">
        <v>27709</v>
      </c>
      <c r="F109992">
        <v>1</v>
      </c>
      <c r="G109992" t="s">
        <v>84724</v>
      </c>
      <c r="H109992">
        <v>0</v>
      </c>
    </row>
    <row r="109993" spans="1:8" x14ac:dyDescent="0.3">
      <c r="A109993">
        <v>109992</v>
      </c>
      <c r="B109993" t="s">
        <v>83429</v>
      </c>
      <c r="C109993">
        <v>20230917</v>
      </c>
      <c r="D109993">
        <v>295</v>
      </c>
      <c r="E109993">
        <v>27709</v>
      </c>
      <c r="F109993">
        <v>2</v>
      </c>
      <c r="G109993" t="s">
        <v>84725</v>
      </c>
      <c r="H109993">
        <v>0</v>
      </c>
    </row>
    <row r="109994" spans="1:8" x14ac:dyDescent="0.3">
      <c r="A109994">
        <v>109993</v>
      </c>
      <c r="B109994" t="s">
        <v>83429</v>
      </c>
      <c r="C109994">
        <v>20230917</v>
      </c>
      <c r="D109994">
        <v>295</v>
      </c>
      <c r="E109994">
        <v>27709</v>
      </c>
      <c r="F109994">
        <v>3</v>
      </c>
      <c r="G109994" t="s">
        <v>84726</v>
      </c>
      <c r="H109994">
        <v>0</v>
      </c>
    </row>
    <row r="109995" spans="1:8" x14ac:dyDescent="0.3">
      <c r="A109995">
        <v>109994</v>
      </c>
      <c r="B109995" t="s">
        <v>83429</v>
      </c>
      <c r="C109995">
        <v>20230917</v>
      </c>
      <c r="D109995">
        <v>295</v>
      </c>
      <c r="E109995">
        <v>27709</v>
      </c>
      <c r="F109995">
        <v>4</v>
      </c>
      <c r="G109995" t="s">
        <v>84727</v>
      </c>
      <c r="H109995">
        <v>1</v>
      </c>
    </row>
    <row r="109996" spans="1:8" x14ac:dyDescent="0.3">
      <c r="A109996">
        <v>109995</v>
      </c>
      <c r="B109996" t="s">
        <v>83429</v>
      </c>
      <c r="C109996">
        <v>20230917</v>
      </c>
      <c r="D109996">
        <v>295</v>
      </c>
      <c r="E109996">
        <v>27710</v>
      </c>
      <c r="F109996">
        <v>1</v>
      </c>
      <c r="G109996" t="s">
        <v>84728</v>
      </c>
      <c r="H109996">
        <v>0</v>
      </c>
    </row>
    <row r="109997" spans="1:8" x14ac:dyDescent="0.3">
      <c r="A109997">
        <v>109996</v>
      </c>
      <c r="B109997" t="s">
        <v>83429</v>
      </c>
      <c r="C109997">
        <v>20230917</v>
      </c>
      <c r="D109997">
        <v>295</v>
      </c>
      <c r="E109997">
        <v>27710</v>
      </c>
      <c r="F109997">
        <v>2</v>
      </c>
      <c r="G109997" t="s">
        <v>84729</v>
      </c>
      <c r="H109997">
        <v>1</v>
      </c>
    </row>
    <row r="109998" spans="1:8" x14ac:dyDescent="0.3">
      <c r="A109998">
        <v>109997</v>
      </c>
      <c r="B109998" t="s">
        <v>83429</v>
      </c>
      <c r="C109998">
        <v>20230917</v>
      </c>
      <c r="D109998">
        <v>295</v>
      </c>
      <c r="E109998">
        <v>27710</v>
      </c>
      <c r="F109998">
        <v>3</v>
      </c>
      <c r="G109998" t="s">
        <v>84730</v>
      </c>
      <c r="H109998">
        <v>0</v>
      </c>
    </row>
    <row r="109999" spans="1:8" x14ac:dyDescent="0.3">
      <c r="A109999">
        <v>109998</v>
      </c>
      <c r="B109999" t="s">
        <v>83429</v>
      </c>
      <c r="C109999">
        <v>20230917</v>
      </c>
      <c r="D109999">
        <v>295</v>
      </c>
      <c r="E109999">
        <v>27710</v>
      </c>
      <c r="F109999">
        <v>4</v>
      </c>
      <c r="G109999" t="s">
        <v>84731</v>
      </c>
      <c r="H109999">
        <v>0</v>
      </c>
    </row>
    <row r="110000" spans="1:8" x14ac:dyDescent="0.3">
      <c r="A110000">
        <v>109999</v>
      </c>
      <c r="B110000" t="s">
        <v>83429</v>
      </c>
      <c r="C110000">
        <v>20230917</v>
      </c>
      <c r="D110000">
        <v>295</v>
      </c>
      <c r="E110000">
        <v>27711</v>
      </c>
      <c r="F110000">
        <v>1</v>
      </c>
      <c r="G110000" t="s">
        <v>84732</v>
      </c>
      <c r="H110000">
        <v>0</v>
      </c>
    </row>
    <row r="110001" spans="1:8" x14ac:dyDescent="0.3">
      <c r="A110001">
        <v>110000</v>
      </c>
      <c r="B110001" t="s">
        <v>83429</v>
      </c>
      <c r="C110001">
        <v>20230917</v>
      </c>
      <c r="D110001">
        <v>295</v>
      </c>
      <c r="E110001">
        <v>27711</v>
      </c>
      <c r="F110001">
        <v>2</v>
      </c>
      <c r="G110001" t="s">
        <v>84733</v>
      </c>
      <c r="H110001">
        <v>0</v>
      </c>
    </row>
    <row r="110002" spans="1:8" x14ac:dyDescent="0.3">
      <c r="A110002">
        <v>110001</v>
      </c>
      <c r="B110002" t="s">
        <v>83429</v>
      </c>
      <c r="C110002">
        <v>20230917</v>
      </c>
      <c r="D110002">
        <v>295</v>
      </c>
      <c r="E110002">
        <v>27711</v>
      </c>
      <c r="F110002">
        <v>3</v>
      </c>
      <c r="G110002" t="s">
        <v>84734</v>
      </c>
      <c r="H110002">
        <v>0</v>
      </c>
    </row>
    <row r="110003" spans="1:8" x14ac:dyDescent="0.3">
      <c r="A110003">
        <v>110002</v>
      </c>
      <c r="B110003" t="s">
        <v>83429</v>
      </c>
      <c r="C110003">
        <v>20230917</v>
      </c>
      <c r="D110003">
        <v>295</v>
      </c>
      <c r="E110003">
        <v>27711</v>
      </c>
      <c r="F110003">
        <v>4</v>
      </c>
      <c r="G110003" t="s">
        <v>84735</v>
      </c>
      <c r="H110003">
        <v>1</v>
      </c>
    </row>
    <row r="110004" spans="1:8" x14ac:dyDescent="0.3">
      <c r="A110004">
        <v>110003</v>
      </c>
      <c r="B110004" t="s">
        <v>83429</v>
      </c>
      <c r="C110004">
        <v>20230917</v>
      </c>
      <c r="D110004">
        <v>295</v>
      </c>
      <c r="E110004">
        <v>27712</v>
      </c>
      <c r="F110004">
        <v>1</v>
      </c>
      <c r="G110004" t="s">
        <v>84736</v>
      </c>
      <c r="H110004">
        <v>1</v>
      </c>
    </row>
    <row r="110005" spans="1:8" x14ac:dyDescent="0.3">
      <c r="A110005">
        <v>110004</v>
      </c>
      <c r="B110005" t="s">
        <v>83429</v>
      </c>
      <c r="C110005">
        <v>20230917</v>
      </c>
      <c r="D110005">
        <v>295</v>
      </c>
      <c r="E110005">
        <v>27712</v>
      </c>
      <c r="F110005">
        <v>2</v>
      </c>
      <c r="G110005" t="s">
        <v>84737</v>
      </c>
      <c r="H110005">
        <v>0</v>
      </c>
    </row>
    <row r="110006" spans="1:8" x14ac:dyDescent="0.3">
      <c r="A110006">
        <v>110005</v>
      </c>
      <c r="B110006" t="s">
        <v>83429</v>
      </c>
      <c r="C110006">
        <v>20230917</v>
      </c>
      <c r="D110006">
        <v>295</v>
      </c>
      <c r="E110006">
        <v>27712</v>
      </c>
      <c r="F110006">
        <v>3</v>
      </c>
      <c r="G110006" t="s">
        <v>84738</v>
      </c>
      <c r="H110006">
        <v>0</v>
      </c>
    </row>
    <row r="110007" spans="1:8" x14ac:dyDescent="0.3">
      <c r="A110007">
        <v>110006</v>
      </c>
      <c r="B110007" t="s">
        <v>83429</v>
      </c>
      <c r="C110007">
        <v>20230917</v>
      </c>
      <c r="D110007">
        <v>295</v>
      </c>
      <c r="E110007">
        <v>27712</v>
      </c>
      <c r="F110007">
        <v>4</v>
      </c>
      <c r="G110007" t="s">
        <v>84739</v>
      </c>
      <c r="H110007">
        <v>0</v>
      </c>
    </row>
    <row r="110008" spans="1:8" x14ac:dyDescent="0.3">
      <c r="A110008">
        <v>110007</v>
      </c>
      <c r="B110008" t="s">
        <v>83429</v>
      </c>
      <c r="C110008">
        <v>20230917</v>
      </c>
      <c r="D110008">
        <v>295</v>
      </c>
      <c r="E110008">
        <v>27713</v>
      </c>
      <c r="F110008">
        <v>1</v>
      </c>
      <c r="G110008" t="s">
        <v>84740</v>
      </c>
      <c r="H110008">
        <v>0</v>
      </c>
    </row>
    <row r="110009" spans="1:8" x14ac:dyDescent="0.3">
      <c r="A110009">
        <v>110008</v>
      </c>
      <c r="B110009" t="s">
        <v>83429</v>
      </c>
      <c r="C110009">
        <v>20230917</v>
      </c>
      <c r="D110009">
        <v>295</v>
      </c>
      <c r="E110009">
        <v>27713</v>
      </c>
      <c r="F110009">
        <v>2</v>
      </c>
      <c r="G110009" t="s">
        <v>84741</v>
      </c>
      <c r="H110009">
        <v>1</v>
      </c>
    </row>
    <row r="110010" spans="1:8" x14ac:dyDescent="0.3">
      <c r="A110010">
        <v>110009</v>
      </c>
      <c r="B110010" t="s">
        <v>83429</v>
      </c>
      <c r="C110010">
        <v>20230917</v>
      </c>
      <c r="D110010">
        <v>295</v>
      </c>
      <c r="E110010">
        <v>27713</v>
      </c>
      <c r="F110010">
        <v>3</v>
      </c>
      <c r="G110010" t="s">
        <v>84742</v>
      </c>
      <c r="H110010">
        <v>0</v>
      </c>
    </row>
    <row r="110011" spans="1:8" x14ac:dyDescent="0.3">
      <c r="A110011">
        <v>110010</v>
      </c>
      <c r="B110011" t="s">
        <v>83429</v>
      </c>
      <c r="C110011">
        <v>20230917</v>
      </c>
      <c r="D110011">
        <v>295</v>
      </c>
      <c r="E110011">
        <v>27713</v>
      </c>
      <c r="F110011">
        <v>4</v>
      </c>
      <c r="G110011" t="s">
        <v>84743</v>
      </c>
      <c r="H110011">
        <v>0</v>
      </c>
    </row>
    <row r="110012" spans="1:8" x14ac:dyDescent="0.3">
      <c r="A110012">
        <v>110011</v>
      </c>
      <c r="B110012" t="s">
        <v>83429</v>
      </c>
      <c r="C110012">
        <v>20230917</v>
      </c>
      <c r="D110012">
        <v>295</v>
      </c>
      <c r="E110012">
        <v>27714</v>
      </c>
      <c r="F110012">
        <v>1</v>
      </c>
      <c r="G110012" t="s">
        <v>84744</v>
      </c>
      <c r="H110012">
        <v>0</v>
      </c>
    </row>
    <row r="110013" spans="1:8" x14ac:dyDescent="0.3">
      <c r="A110013">
        <v>110012</v>
      </c>
      <c r="B110013" t="s">
        <v>83429</v>
      </c>
      <c r="C110013">
        <v>20230917</v>
      </c>
      <c r="D110013">
        <v>295</v>
      </c>
      <c r="E110013">
        <v>27714</v>
      </c>
      <c r="F110013">
        <v>2</v>
      </c>
      <c r="G110013" t="s">
        <v>84745</v>
      </c>
      <c r="H110013">
        <v>0</v>
      </c>
    </row>
    <row r="110014" spans="1:8" x14ac:dyDescent="0.3">
      <c r="A110014">
        <v>110013</v>
      </c>
      <c r="B110014" t="s">
        <v>83429</v>
      </c>
      <c r="C110014">
        <v>20230917</v>
      </c>
      <c r="D110014">
        <v>295</v>
      </c>
      <c r="E110014">
        <v>27714</v>
      </c>
      <c r="F110014">
        <v>3</v>
      </c>
      <c r="G110014" t="s">
        <v>84746</v>
      </c>
      <c r="H110014">
        <v>0</v>
      </c>
    </row>
    <row r="110015" spans="1:8" x14ac:dyDescent="0.3">
      <c r="A110015">
        <v>110014</v>
      </c>
      <c r="B110015" t="s">
        <v>83429</v>
      </c>
      <c r="C110015">
        <v>20230917</v>
      </c>
      <c r="D110015">
        <v>295</v>
      </c>
      <c r="E110015">
        <v>27714</v>
      </c>
      <c r="F110015">
        <v>4</v>
      </c>
      <c r="G110015" t="s">
        <v>84747</v>
      </c>
      <c r="H110015">
        <v>1</v>
      </c>
    </row>
    <row r="110016" spans="1:8" x14ac:dyDescent="0.3">
      <c r="A110016">
        <v>110015</v>
      </c>
      <c r="B110016" t="s">
        <v>83429</v>
      </c>
      <c r="C110016">
        <v>20230917</v>
      </c>
      <c r="D110016">
        <v>295</v>
      </c>
      <c r="E110016">
        <v>27715</v>
      </c>
      <c r="F110016">
        <v>1</v>
      </c>
      <c r="G110016" t="s">
        <v>84748</v>
      </c>
      <c r="H110016">
        <v>0</v>
      </c>
    </row>
    <row r="110017" spans="1:8" x14ac:dyDescent="0.3">
      <c r="A110017">
        <v>110016</v>
      </c>
      <c r="B110017" t="s">
        <v>83429</v>
      </c>
      <c r="C110017">
        <v>20230917</v>
      </c>
      <c r="D110017">
        <v>295</v>
      </c>
      <c r="E110017">
        <v>27715</v>
      </c>
      <c r="F110017">
        <v>2</v>
      </c>
      <c r="G110017" t="s">
        <v>84749</v>
      </c>
      <c r="H110017">
        <v>0</v>
      </c>
    </row>
    <row r="110018" spans="1:8" x14ac:dyDescent="0.3">
      <c r="A110018">
        <v>110017</v>
      </c>
      <c r="B110018" t="s">
        <v>83429</v>
      </c>
      <c r="C110018">
        <v>20230917</v>
      </c>
      <c r="D110018">
        <v>295</v>
      </c>
      <c r="E110018">
        <v>27715</v>
      </c>
      <c r="F110018">
        <v>3</v>
      </c>
      <c r="G110018" t="s">
        <v>84750</v>
      </c>
      <c r="H110018">
        <v>0</v>
      </c>
    </row>
    <row r="110019" spans="1:8" x14ac:dyDescent="0.3">
      <c r="A110019">
        <v>110018</v>
      </c>
      <c r="B110019" t="s">
        <v>83429</v>
      </c>
      <c r="C110019">
        <v>20230917</v>
      </c>
      <c r="D110019">
        <v>295</v>
      </c>
      <c r="E110019">
        <v>27715</v>
      </c>
      <c r="F110019">
        <v>4</v>
      </c>
      <c r="G110019" t="s">
        <v>84751</v>
      </c>
      <c r="H110019">
        <v>1</v>
      </c>
    </row>
    <row r="110020" spans="1:8" x14ac:dyDescent="0.3">
      <c r="A110020">
        <v>110019</v>
      </c>
      <c r="B110020" t="s">
        <v>83429</v>
      </c>
      <c r="C110020">
        <v>20230917</v>
      </c>
      <c r="D110020">
        <v>295</v>
      </c>
      <c r="E110020">
        <v>27716</v>
      </c>
      <c r="F110020">
        <v>1</v>
      </c>
      <c r="G110020" t="s">
        <v>84752</v>
      </c>
      <c r="H110020">
        <v>0</v>
      </c>
    </row>
    <row r="110021" spans="1:8" x14ac:dyDescent="0.3">
      <c r="A110021">
        <v>110020</v>
      </c>
      <c r="B110021" t="s">
        <v>83429</v>
      </c>
      <c r="C110021">
        <v>20230917</v>
      </c>
      <c r="D110021">
        <v>295</v>
      </c>
      <c r="E110021">
        <v>27716</v>
      </c>
      <c r="F110021">
        <v>2</v>
      </c>
      <c r="G110021" t="s">
        <v>84753</v>
      </c>
      <c r="H110021">
        <v>0</v>
      </c>
    </row>
    <row r="110022" spans="1:8" x14ac:dyDescent="0.3">
      <c r="A110022">
        <v>110021</v>
      </c>
      <c r="B110022" t="s">
        <v>83429</v>
      </c>
      <c r="C110022">
        <v>20230917</v>
      </c>
      <c r="D110022">
        <v>295</v>
      </c>
      <c r="E110022">
        <v>27716</v>
      </c>
      <c r="F110022">
        <v>3</v>
      </c>
      <c r="G110022" t="s">
        <v>84754</v>
      </c>
      <c r="H110022">
        <v>1</v>
      </c>
    </row>
    <row r="110023" spans="1:8" x14ac:dyDescent="0.3">
      <c r="A110023">
        <v>110022</v>
      </c>
      <c r="B110023" t="s">
        <v>83429</v>
      </c>
      <c r="C110023">
        <v>20230917</v>
      </c>
      <c r="D110023">
        <v>295</v>
      </c>
      <c r="E110023">
        <v>27716</v>
      </c>
      <c r="F110023">
        <v>4</v>
      </c>
      <c r="G110023" t="s">
        <v>84755</v>
      </c>
      <c r="H110023">
        <v>0</v>
      </c>
    </row>
    <row r="110024" spans="1:8" x14ac:dyDescent="0.3">
      <c r="A110024">
        <v>110023</v>
      </c>
      <c r="B110024" t="s">
        <v>83429</v>
      </c>
      <c r="C110024">
        <v>20230917</v>
      </c>
      <c r="D110024">
        <v>295</v>
      </c>
      <c r="E110024">
        <v>27717</v>
      </c>
      <c r="F110024">
        <v>1</v>
      </c>
      <c r="G110024" t="s">
        <v>84756</v>
      </c>
      <c r="H110024">
        <v>1</v>
      </c>
    </row>
    <row r="110025" spans="1:8" x14ac:dyDescent="0.3">
      <c r="A110025">
        <v>110024</v>
      </c>
      <c r="B110025" t="s">
        <v>83429</v>
      </c>
      <c r="C110025">
        <v>20230917</v>
      </c>
      <c r="D110025">
        <v>295</v>
      </c>
      <c r="E110025">
        <v>27717</v>
      </c>
      <c r="F110025">
        <v>2</v>
      </c>
      <c r="G110025" t="s">
        <v>84757</v>
      </c>
      <c r="H110025">
        <v>0</v>
      </c>
    </row>
    <row r="110026" spans="1:8" x14ac:dyDescent="0.3">
      <c r="A110026">
        <v>110025</v>
      </c>
      <c r="B110026" t="s">
        <v>83429</v>
      </c>
      <c r="C110026">
        <v>20230917</v>
      </c>
      <c r="D110026">
        <v>295</v>
      </c>
      <c r="E110026">
        <v>27717</v>
      </c>
      <c r="F110026">
        <v>3</v>
      </c>
      <c r="G110026" t="s">
        <v>84758</v>
      </c>
      <c r="H110026">
        <v>0</v>
      </c>
    </row>
    <row r="110027" spans="1:8" x14ac:dyDescent="0.3">
      <c r="A110027">
        <v>110026</v>
      </c>
      <c r="B110027" t="s">
        <v>83429</v>
      </c>
      <c r="C110027">
        <v>20230917</v>
      </c>
      <c r="D110027">
        <v>295</v>
      </c>
      <c r="E110027">
        <v>27717</v>
      </c>
      <c r="F110027">
        <v>4</v>
      </c>
      <c r="G110027" t="s">
        <v>84759</v>
      </c>
      <c r="H110027">
        <v>0</v>
      </c>
    </row>
    <row r="110028" spans="1:8" x14ac:dyDescent="0.3">
      <c r="A110028">
        <v>110027</v>
      </c>
      <c r="B110028" t="s">
        <v>83429</v>
      </c>
      <c r="C110028">
        <v>20230917</v>
      </c>
      <c r="D110028">
        <v>295</v>
      </c>
      <c r="E110028">
        <v>27718</v>
      </c>
      <c r="F110028">
        <v>1</v>
      </c>
      <c r="G110028" t="s">
        <v>84760</v>
      </c>
      <c r="H110028">
        <v>0</v>
      </c>
    </row>
    <row r="110029" spans="1:8" x14ac:dyDescent="0.3">
      <c r="A110029">
        <v>110028</v>
      </c>
      <c r="B110029" t="s">
        <v>83429</v>
      </c>
      <c r="C110029">
        <v>20230917</v>
      </c>
      <c r="D110029">
        <v>295</v>
      </c>
      <c r="E110029">
        <v>27718</v>
      </c>
      <c r="F110029">
        <v>2</v>
      </c>
      <c r="G110029" t="s">
        <v>84761</v>
      </c>
      <c r="H110029">
        <v>0</v>
      </c>
    </row>
    <row r="110030" spans="1:8" x14ac:dyDescent="0.3">
      <c r="A110030">
        <v>110029</v>
      </c>
      <c r="B110030" t="s">
        <v>83429</v>
      </c>
      <c r="C110030">
        <v>20230917</v>
      </c>
      <c r="D110030">
        <v>295</v>
      </c>
      <c r="E110030">
        <v>27718</v>
      </c>
      <c r="F110030">
        <v>3</v>
      </c>
      <c r="G110030" t="s">
        <v>84762</v>
      </c>
      <c r="H110030">
        <v>1</v>
      </c>
    </row>
    <row r="110031" spans="1:8" x14ac:dyDescent="0.3">
      <c r="A110031">
        <v>110030</v>
      </c>
      <c r="B110031" t="s">
        <v>83429</v>
      </c>
      <c r="C110031">
        <v>20230917</v>
      </c>
      <c r="D110031">
        <v>295</v>
      </c>
      <c r="E110031">
        <v>27718</v>
      </c>
      <c r="F110031">
        <v>4</v>
      </c>
      <c r="G110031" t="s">
        <v>84763</v>
      </c>
      <c r="H110031">
        <v>0</v>
      </c>
    </row>
    <row r="110032" spans="1:8" x14ac:dyDescent="0.3">
      <c r="A110032">
        <v>110031</v>
      </c>
      <c r="B110032" t="s">
        <v>83429</v>
      </c>
      <c r="C110032">
        <v>20230917</v>
      </c>
      <c r="D110032">
        <v>295</v>
      </c>
      <c r="E110032">
        <v>27719</v>
      </c>
      <c r="F110032">
        <v>1</v>
      </c>
      <c r="G110032" t="s">
        <v>84764</v>
      </c>
      <c r="H110032">
        <v>0</v>
      </c>
    </row>
    <row r="110033" spans="1:8" x14ac:dyDescent="0.3">
      <c r="A110033">
        <v>110032</v>
      </c>
      <c r="B110033" t="s">
        <v>83429</v>
      </c>
      <c r="C110033">
        <v>20230917</v>
      </c>
      <c r="D110033">
        <v>295</v>
      </c>
      <c r="E110033">
        <v>27719</v>
      </c>
      <c r="F110033">
        <v>2</v>
      </c>
      <c r="G110033" t="s">
        <v>84765</v>
      </c>
      <c r="H110033">
        <v>0</v>
      </c>
    </row>
    <row r="110034" spans="1:8" x14ac:dyDescent="0.3">
      <c r="A110034">
        <v>110033</v>
      </c>
      <c r="B110034" t="s">
        <v>83429</v>
      </c>
      <c r="C110034">
        <v>20230917</v>
      </c>
      <c r="D110034">
        <v>295</v>
      </c>
      <c r="E110034">
        <v>27719</v>
      </c>
      <c r="F110034">
        <v>3</v>
      </c>
      <c r="G110034" t="s">
        <v>84766</v>
      </c>
      <c r="H110034">
        <v>0</v>
      </c>
    </row>
    <row r="110035" spans="1:8" x14ac:dyDescent="0.3">
      <c r="A110035">
        <v>110034</v>
      </c>
      <c r="B110035" t="s">
        <v>83429</v>
      </c>
      <c r="C110035">
        <v>20230917</v>
      </c>
      <c r="D110035">
        <v>295</v>
      </c>
      <c r="E110035">
        <v>27719</v>
      </c>
      <c r="F110035">
        <v>4</v>
      </c>
      <c r="G110035" t="s">
        <v>84767</v>
      </c>
      <c r="H110035">
        <v>1</v>
      </c>
    </row>
    <row r="110036" spans="1:8" x14ac:dyDescent="0.3">
      <c r="A110036">
        <v>110035</v>
      </c>
      <c r="B110036" t="s">
        <v>83429</v>
      </c>
      <c r="C110036">
        <v>20230917</v>
      </c>
      <c r="D110036">
        <v>295</v>
      </c>
      <c r="E110036">
        <v>27720</v>
      </c>
      <c r="F110036">
        <v>1</v>
      </c>
      <c r="G110036" t="s">
        <v>84768</v>
      </c>
      <c r="H110036">
        <v>0</v>
      </c>
    </row>
    <row r="110037" spans="1:8" x14ac:dyDescent="0.3">
      <c r="A110037">
        <v>110036</v>
      </c>
      <c r="B110037" t="s">
        <v>83429</v>
      </c>
      <c r="C110037">
        <v>20230917</v>
      </c>
      <c r="D110037">
        <v>295</v>
      </c>
      <c r="E110037">
        <v>27720</v>
      </c>
      <c r="F110037">
        <v>2</v>
      </c>
      <c r="G110037" t="s">
        <v>84769</v>
      </c>
      <c r="H110037">
        <v>1</v>
      </c>
    </row>
    <row r="110038" spans="1:8" x14ac:dyDescent="0.3">
      <c r="A110038">
        <v>110037</v>
      </c>
      <c r="B110038" t="s">
        <v>83429</v>
      </c>
      <c r="C110038">
        <v>20230917</v>
      </c>
      <c r="D110038">
        <v>295</v>
      </c>
      <c r="E110038">
        <v>27720</v>
      </c>
      <c r="F110038">
        <v>3</v>
      </c>
      <c r="G110038" t="s">
        <v>84770</v>
      </c>
      <c r="H110038">
        <v>0</v>
      </c>
    </row>
    <row r="110039" spans="1:8" x14ac:dyDescent="0.3">
      <c r="A110039">
        <v>110038</v>
      </c>
      <c r="B110039" t="s">
        <v>83429</v>
      </c>
      <c r="C110039">
        <v>20230917</v>
      </c>
      <c r="D110039">
        <v>295</v>
      </c>
      <c r="E110039">
        <v>27720</v>
      </c>
      <c r="F110039">
        <v>4</v>
      </c>
      <c r="G110039" t="s">
        <v>84771</v>
      </c>
      <c r="H110039">
        <v>0</v>
      </c>
    </row>
    <row r="110040" spans="1:8" x14ac:dyDescent="0.3">
      <c r="A110040">
        <v>110039</v>
      </c>
      <c r="B110040" t="s">
        <v>83429</v>
      </c>
      <c r="C110040">
        <v>20230917</v>
      </c>
      <c r="D110040">
        <v>295</v>
      </c>
      <c r="E110040">
        <v>27721</v>
      </c>
      <c r="F110040">
        <v>1</v>
      </c>
      <c r="G110040" t="s">
        <v>84772</v>
      </c>
      <c r="H110040">
        <v>1</v>
      </c>
    </row>
    <row r="110041" spans="1:8" x14ac:dyDescent="0.3">
      <c r="A110041">
        <v>110040</v>
      </c>
      <c r="B110041" t="s">
        <v>83429</v>
      </c>
      <c r="C110041">
        <v>20230917</v>
      </c>
      <c r="D110041">
        <v>295</v>
      </c>
      <c r="E110041">
        <v>27721</v>
      </c>
      <c r="F110041">
        <v>2</v>
      </c>
      <c r="G110041" t="s">
        <v>84773</v>
      </c>
      <c r="H110041">
        <v>0</v>
      </c>
    </row>
    <row r="110042" spans="1:8" x14ac:dyDescent="0.3">
      <c r="A110042">
        <v>110041</v>
      </c>
      <c r="B110042" t="s">
        <v>83429</v>
      </c>
      <c r="C110042">
        <v>20230917</v>
      </c>
      <c r="D110042">
        <v>295</v>
      </c>
      <c r="E110042">
        <v>27721</v>
      </c>
      <c r="F110042">
        <v>3</v>
      </c>
      <c r="G110042" t="s">
        <v>84774</v>
      </c>
      <c r="H110042">
        <v>0</v>
      </c>
    </row>
    <row r="110043" spans="1:8" x14ac:dyDescent="0.3">
      <c r="A110043">
        <v>110042</v>
      </c>
      <c r="B110043" t="s">
        <v>83429</v>
      </c>
      <c r="C110043">
        <v>20230917</v>
      </c>
      <c r="D110043">
        <v>295</v>
      </c>
      <c r="E110043">
        <v>27721</v>
      </c>
      <c r="F110043">
        <v>4</v>
      </c>
      <c r="G110043" t="s">
        <v>84775</v>
      </c>
      <c r="H110043">
        <v>0</v>
      </c>
    </row>
    <row r="110044" spans="1:8" x14ac:dyDescent="0.3">
      <c r="A110044">
        <v>110043</v>
      </c>
      <c r="B110044" t="s">
        <v>83429</v>
      </c>
      <c r="C110044">
        <v>20230917</v>
      </c>
      <c r="D110044">
        <v>295</v>
      </c>
      <c r="E110044">
        <v>27722</v>
      </c>
      <c r="F110044">
        <v>1</v>
      </c>
      <c r="G110044" t="s">
        <v>84776</v>
      </c>
      <c r="H110044">
        <v>0</v>
      </c>
    </row>
    <row r="110045" spans="1:8" x14ac:dyDescent="0.3">
      <c r="A110045">
        <v>110044</v>
      </c>
      <c r="B110045" t="s">
        <v>83429</v>
      </c>
      <c r="C110045">
        <v>20230917</v>
      </c>
      <c r="D110045">
        <v>295</v>
      </c>
      <c r="E110045">
        <v>27722</v>
      </c>
      <c r="F110045">
        <v>2</v>
      </c>
      <c r="G110045" t="s">
        <v>84777</v>
      </c>
      <c r="H110045">
        <v>0</v>
      </c>
    </row>
    <row r="110046" spans="1:8" x14ac:dyDescent="0.3">
      <c r="A110046">
        <v>110045</v>
      </c>
      <c r="B110046" t="s">
        <v>83429</v>
      </c>
      <c r="C110046">
        <v>20230917</v>
      </c>
      <c r="D110046">
        <v>295</v>
      </c>
      <c r="E110046">
        <v>27722</v>
      </c>
      <c r="F110046">
        <v>3</v>
      </c>
      <c r="G110046" t="s">
        <v>84778</v>
      </c>
      <c r="H110046">
        <v>1</v>
      </c>
    </row>
    <row r="110047" spans="1:8" x14ac:dyDescent="0.3">
      <c r="A110047">
        <v>110046</v>
      </c>
      <c r="B110047" t="s">
        <v>83429</v>
      </c>
      <c r="C110047">
        <v>20230917</v>
      </c>
      <c r="D110047">
        <v>295</v>
      </c>
      <c r="E110047">
        <v>27722</v>
      </c>
      <c r="F110047">
        <v>4</v>
      </c>
      <c r="G110047" t="s">
        <v>84779</v>
      </c>
      <c r="H110047">
        <v>0</v>
      </c>
    </row>
    <row r="110048" spans="1:8" x14ac:dyDescent="0.3">
      <c r="A110048">
        <v>110047</v>
      </c>
      <c r="B110048" t="s">
        <v>83429</v>
      </c>
      <c r="C110048">
        <v>20230917</v>
      </c>
      <c r="D110048">
        <v>295</v>
      </c>
      <c r="E110048">
        <v>27723</v>
      </c>
      <c r="F110048">
        <v>1</v>
      </c>
      <c r="G110048" t="s">
        <v>84780</v>
      </c>
      <c r="H110048">
        <v>1</v>
      </c>
    </row>
    <row r="110049" spans="1:8" x14ac:dyDescent="0.3">
      <c r="A110049">
        <v>110048</v>
      </c>
      <c r="B110049" t="s">
        <v>83429</v>
      </c>
      <c r="C110049">
        <v>20230917</v>
      </c>
      <c r="D110049">
        <v>295</v>
      </c>
      <c r="E110049">
        <v>27723</v>
      </c>
      <c r="F110049">
        <v>2</v>
      </c>
      <c r="G110049" t="s">
        <v>84781</v>
      </c>
      <c r="H110049">
        <v>0</v>
      </c>
    </row>
    <row r="110050" spans="1:8" x14ac:dyDescent="0.3">
      <c r="A110050">
        <v>110049</v>
      </c>
      <c r="B110050" t="s">
        <v>83429</v>
      </c>
      <c r="C110050">
        <v>20230917</v>
      </c>
      <c r="D110050">
        <v>295</v>
      </c>
      <c r="E110050">
        <v>27723</v>
      </c>
      <c r="F110050">
        <v>3</v>
      </c>
      <c r="G110050" t="s">
        <v>84782</v>
      </c>
      <c r="H110050">
        <v>0</v>
      </c>
    </row>
    <row r="110051" spans="1:8" x14ac:dyDescent="0.3">
      <c r="A110051">
        <v>110050</v>
      </c>
      <c r="B110051" t="s">
        <v>83429</v>
      </c>
      <c r="C110051">
        <v>20230917</v>
      </c>
      <c r="D110051">
        <v>295</v>
      </c>
      <c r="E110051">
        <v>27723</v>
      </c>
      <c r="F110051">
        <v>4</v>
      </c>
      <c r="G110051" t="s">
        <v>84783</v>
      </c>
      <c r="H110051">
        <v>0</v>
      </c>
    </row>
    <row r="110052" spans="1:8" x14ac:dyDescent="0.3">
      <c r="A110052">
        <v>110051</v>
      </c>
      <c r="B110052" t="s">
        <v>83429</v>
      </c>
      <c r="C110052">
        <v>20230917</v>
      </c>
      <c r="D110052">
        <v>295</v>
      </c>
      <c r="E110052">
        <v>27724</v>
      </c>
      <c r="F110052">
        <v>1</v>
      </c>
      <c r="G110052" t="s">
        <v>84784</v>
      </c>
      <c r="H110052">
        <v>0</v>
      </c>
    </row>
    <row r="110053" spans="1:8" x14ac:dyDescent="0.3">
      <c r="A110053">
        <v>110052</v>
      </c>
      <c r="B110053" t="s">
        <v>83429</v>
      </c>
      <c r="C110053">
        <v>20230917</v>
      </c>
      <c r="D110053">
        <v>295</v>
      </c>
      <c r="E110053">
        <v>27724</v>
      </c>
      <c r="F110053">
        <v>2</v>
      </c>
      <c r="G110053" t="s">
        <v>84785</v>
      </c>
      <c r="H110053">
        <v>0</v>
      </c>
    </row>
    <row r="110054" spans="1:8" x14ac:dyDescent="0.3">
      <c r="A110054">
        <v>110053</v>
      </c>
      <c r="B110054" t="s">
        <v>83429</v>
      </c>
      <c r="C110054">
        <v>20230917</v>
      </c>
      <c r="D110054">
        <v>295</v>
      </c>
      <c r="E110054">
        <v>27724</v>
      </c>
      <c r="F110054">
        <v>3</v>
      </c>
      <c r="G110054" t="s">
        <v>84786</v>
      </c>
      <c r="H110054">
        <v>1</v>
      </c>
    </row>
    <row r="110055" spans="1:8" x14ac:dyDescent="0.3">
      <c r="A110055">
        <v>110054</v>
      </c>
      <c r="B110055" t="s">
        <v>83429</v>
      </c>
      <c r="C110055">
        <v>20230917</v>
      </c>
      <c r="D110055">
        <v>295</v>
      </c>
      <c r="E110055">
        <v>27724</v>
      </c>
      <c r="F110055">
        <v>4</v>
      </c>
      <c r="G110055" t="s">
        <v>84787</v>
      </c>
      <c r="H110055">
        <v>0</v>
      </c>
    </row>
    <row r="110056" spans="1:8" x14ac:dyDescent="0.3">
      <c r="A110056">
        <v>110055</v>
      </c>
      <c r="B110056" t="s">
        <v>83429</v>
      </c>
      <c r="C110056">
        <v>20230917</v>
      </c>
      <c r="D110056">
        <v>295</v>
      </c>
      <c r="E110056">
        <v>27725</v>
      </c>
      <c r="F110056">
        <v>1</v>
      </c>
      <c r="G110056" t="s">
        <v>84788</v>
      </c>
      <c r="H110056">
        <v>0</v>
      </c>
    </row>
    <row r="110057" spans="1:8" x14ac:dyDescent="0.3">
      <c r="A110057">
        <v>110056</v>
      </c>
      <c r="B110057" t="s">
        <v>83429</v>
      </c>
      <c r="C110057">
        <v>20230917</v>
      </c>
      <c r="D110057">
        <v>295</v>
      </c>
      <c r="E110057">
        <v>27725</v>
      </c>
      <c r="F110057">
        <v>2</v>
      </c>
      <c r="G110057" t="s">
        <v>84789</v>
      </c>
      <c r="H110057">
        <v>0</v>
      </c>
    </row>
    <row r="110058" spans="1:8" x14ac:dyDescent="0.3">
      <c r="A110058">
        <v>110057</v>
      </c>
      <c r="B110058" t="s">
        <v>83429</v>
      </c>
      <c r="C110058">
        <v>20230917</v>
      </c>
      <c r="D110058">
        <v>295</v>
      </c>
      <c r="E110058">
        <v>27725</v>
      </c>
      <c r="F110058">
        <v>3</v>
      </c>
      <c r="G110058" t="s">
        <v>84790</v>
      </c>
      <c r="H110058">
        <v>0</v>
      </c>
    </row>
    <row r="110059" spans="1:8" x14ac:dyDescent="0.3">
      <c r="A110059">
        <v>110058</v>
      </c>
      <c r="B110059" t="s">
        <v>83429</v>
      </c>
      <c r="C110059">
        <v>20230917</v>
      </c>
      <c r="D110059">
        <v>295</v>
      </c>
      <c r="E110059">
        <v>27725</v>
      </c>
      <c r="F110059">
        <v>4</v>
      </c>
      <c r="G110059" t="s">
        <v>84791</v>
      </c>
      <c r="H110059">
        <v>1</v>
      </c>
    </row>
    <row r="110060" spans="1:8" x14ac:dyDescent="0.3">
      <c r="A110060">
        <v>110059</v>
      </c>
      <c r="B110060" t="s">
        <v>83429</v>
      </c>
      <c r="C110060">
        <v>20230917</v>
      </c>
      <c r="D110060">
        <v>295</v>
      </c>
      <c r="E110060">
        <v>27726</v>
      </c>
      <c r="F110060">
        <v>1</v>
      </c>
      <c r="G110060" t="s">
        <v>84792</v>
      </c>
      <c r="H110060">
        <v>0</v>
      </c>
    </row>
    <row r="110061" spans="1:8" x14ac:dyDescent="0.3">
      <c r="A110061">
        <v>110060</v>
      </c>
      <c r="B110061" t="s">
        <v>83429</v>
      </c>
      <c r="C110061">
        <v>20230917</v>
      </c>
      <c r="D110061">
        <v>295</v>
      </c>
      <c r="E110061">
        <v>27726</v>
      </c>
      <c r="F110061">
        <v>2</v>
      </c>
      <c r="G110061" t="s">
        <v>84793</v>
      </c>
      <c r="H110061">
        <v>1</v>
      </c>
    </row>
    <row r="110062" spans="1:8" x14ac:dyDescent="0.3">
      <c r="A110062">
        <v>110061</v>
      </c>
      <c r="B110062" t="s">
        <v>83429</v>
      </c>
      <c r="C110062">
        <v>20230917</v>
      </c>
      <c r="D110062">
        <v>295</v>
      </c>
      <c r="E110062">
        <v>27726</v>
      </c>
      <c r="F110062">
        <v>3</v>
      </c>
      <c r="G110062" t="s">
        <v>84794</v>
      </c>
      <c r="H110062">
        <v>0</v>
      </c>
    </row>
    <row r="110063" spans="1:8" x14ac:dyDescent="0.3">
      <c r="A110063">
        <v>110062</v>
      </c>
      <c r="B110063" t="s">
        <v>83429</v>
      </c>
      <c r="C110063">
        <v>20230917</v>
      </c>
      <c r="D110063">
        <v>295</v>
      </c>
      <c r="E110063">
        <v>27726</v>
      </c>
      <c r="F110063">
        <v>4</v>
      </c>
      <c r="G110063" t="s">
        <v>84795</v>
      </c>
      <c r="H110063">
        <v>0</v>
      </c>
    </row>
    <row r="110064" spans="1:8" x14ac:dyDescent="0.3">
      <c r="A110064">
        <v>110063</v>
      </c>
      <c r="B110064" t="s">
        <v>83429</v>
      </c>
      <c r="C110064">
        <v>20230917</v>
      </c>
      <c r="D110064">
        <v>295</v>
      </c>
      <c r="E110064">
        <v>27727</v>
      </c>
      <c r="F110064">
        <v>1</v>
      </c>
      <c r="G110064" t="s">
        <v>84796</v>
      </c>
      <c r="H110064">
        <v>1</v>
      </c>
    </row>
    <row r="110065" spans="1:8" x14ac:dyDescent="0.3">
      <c r="A110065">
        <v>110064</v>
      </c>
      <c r="B110065" t="s">
        <v>83429</v>
      </c>
      <c r="C110065">
        <v>20230917</v>
      </c>
      <c r="D110065">
        <v>295</v>
      </c>
      <c r="E110065">
        <v>27727</v>
      </c>
      <c r="F110065">
        <v>2</v>
      </c>
      <c r="G110065" t="s">
        <v>84797</v>
      </c>
      <c r="H110065">
        <v>0</v>
      </c>
    </row>
    <row r="110066" spans="1:8" x14ac:dyDescent="0.3">
      <c r="A110066">
        <v>110065</v>
      </c>
      <c r="B110066" t="s">
        <v>83429</v>
      </c>
      <c r="C110066">
        <v>20230917</v>
      </c>
      <c r="D110066">
        <v>295</v>
      </c>
      <c r="E110066">
        <v>27727</v>
      </c>
      <c r="F110066">
        <v>3</v>
      </c>
      <c r="G110066" t="s">
        <v>84798</v>
      </c>
      <c r="H110066">
        <v>0</v>
      </c>
    </row>
    <row r="110067" spans="1:8" x14ac:dyDescent="0.3">
      <c r="A110067">
        <v>110066</v>
      </c>
      <c r="B110067" t="s">
        <v>83429</v>
      </c>
      <c r="C110067">
        <v>20230917</v>
      </c>
      <c r="D110067">
        <v>295</v>
      </c>
      <c r="E110067">
        <v>27727</v>
      </c>
      <c r="F110067">
        <v>4</v>
      </c>
      <c r="G110067" t="s">
        <v>84799</v>
      </c>
      <c r="H110067">
        <v>0</v>
      </c>
    </row>
    <row r="110068" spans="1:8" x14ac:dyDescent="0.3">
      <c r="A110068">
        <v>110067</v>
      </c>
      <c r="B110068" t="s">
        <v>83429</v>
      </c>
      <c r="C110068">
        <v>20230917</v>
      </c>
      <c r="D110068">
        <v>295</v>
      </c>
      <c r="E110068">
        <v>27728</v>
      </c>
      <c r="F110068">
        <v>1</v>
      </c>
      <c r="G110068" t="s">
        <v>84800</v>
      </c>
      <c r="H110068">
        <v>0</v>
      </c>
    </row>
    <row r="110069" spans="1:8" x14ac:dyDescent="0.3">
      <c r="A110069">
        <v>110068</v>
      </c>
      <c r="B110069" t="s">
        <v>83429</v>
      </c>
      <c r="C110069">
        <v>20230917</v>
      </c>
      <c r="D110069">
        <v>295</v>
      </c>
      <c r="E110069">
        <v>27728</v>
      </c>
      <c r="F110069">
        <v>2</v>
      </c>
      <c r="G110069" t="s">
        <v>84801</v>
      </c>
      <c r="H110069">
        <v>0</v>
      </c>
    </row>
    <row r="110070" spans="1:8" x14ac:dyDescent="0.3">
      <c r="A110070">
        <v>110069</v>
      </c>
      <c r="B110070" t="s">
        <v>83429</v>
      </c>
      <c r="C110070">
        <v>20230917</v>
      </c>
      <c r="D110070">
        <v>295</v>
      </c>
      <c r="E110070">
        <v>27728</v>
      </c>
      <c r="F110070">
        <v>3</v>
      </c>
      <c r="G110070" t="s">
        <v>84802</v>
      </c>
      <c r="H110070">
        <v>0</v>
      </c>
    </row>
    <row r="110071" spans="1:8" x14ac:dyDescent="0.3">
      <c r="A110071">
        <v>110070</v>
      </c>
      <c r="B110071" t="s">
        <v>83429</v>
      </c>
      <c r="C110071">
        <v>20230917</v>
      </c>
      <c r="D110071">
        <v>295</v>
      </c>
      <c r="E110071">
        <v>27728</v>
      </c>
      <c r="F110071">
        <v>4</v>
      </c>
      <c r="G110071" t="s">
        <v>84803</v>
      </c>
      <c r="H110071">
        <v>1</v>
      </c>
    </row>
    <row r="110072" spans="1:8" x14ac:dyDescent="0.3">
      <c r="A110072">
        <v>110071</v>
      </c>
      <c r="B110072" t="s">
        <v>83429</v>
      </c>
      <c r="C110072">
        <v>20230917</v>
      </c>
      <c r="D110072">
        <v>295</v>
      </c>
      <c r="E110072">
        <v>27729</v>
      </c>
      <c r="F110072">
        <v>1</v>
      </c>
      <c r="G110072" t="s">
        <v>84804</v>
      </c>
      <c r="H110072">
        <v>0</v>
      </c>
    </row>
    <row r="110073" spans="1:8" x14ac:dyDescent="0.3">
      <c r="A110073">
        <v>110072</v>
      </c>
      <c r="B110073" t="s">
        <v>83429</v>
      </c>
      <c r="C110073">
        <v>20230917</v>
      </c>
      <c r="D110073">
        <v>295</v>
      </c>
      <c r="E110073">
        <v>27729</v>
      </c>
      <c r="F110073">
        <v>2</v>
      </c>
      <c r="G110073" t="s">
        <v>84805</v>
      </c>
      <c r="H110073">
        <v>0</v>
      </c>
    </row>
    <row r="110074" spans="1:8" x14ac:dyDescent="0.3">
      <c r="A110074">
        <v>110073</v>
      </c>
      <c r="B110074" t="s">
        <v>83429</v>
      </c>
      <c r="C110074">
        <v>20230917</v>
      </c>
      <c r="D110074">
        <v>295</v>
      </c>
      <c r="E110074">
        <v>27729</v>
      </c>
      <c r="F110074">
        <v>3</v>
      </c>
      <c r="G110074" t="s">
        <v>84806</v>
      </c>
      <c r="H110074">
        <v>0</v>
      </c>
    </row>
    <row r="110075" spans="1:8" x14ac:dyDescent="0.3">
      <c r="A110075">
        <v>110074</v>
      </c>
      <c r="B110075" t="s">
        <v>83429</v>
      </c>
      <c r="C110075">
        <v>20230917</v>
      </c>
      <c r="D110075">
        <v>295</v>
      </c>
      <c r="E110075">
        <v>27729</v>
      </c>
      <c r="F110075">
        <v>4</v>
      </c>
      <c r="G110075" t="s">
        <v>84807</v>
      </c>
      <c r="H110075">
        <v>1</v>
      </c>
    </row>
    <row r="110076" spans="1:8" x14ac:dyDescent="0.3">
      <c r="A110076">
        <v>110075</v>
      </c>
      <c r="B110076" t="s">
        <v>83429</v>
      </c>
      <c r="C110076">
        <v>20230917</v>
      </c>
      <c r="D110076">
        <v>295</v>
      </c>
      <c r="E110076">
        <v>27730</v>
      </c>
      <c r="F110076">
        <v>1</v>
      </c>
      <c r="G110076" t="s">
        <v>75031</v>
      </c>
      <c r="H110076">
        <v>1</v>
      </c>
    </row>
    <row r="110077" spans="1:8" x14ac:dyDescent="0.3">
      <c r="A110077">
        <v>110076</v>
      </c>
      <c r="B110077" t="s">
        <v>83429</v>
      </c>
      <c r="C110077">
        <v>20230917</v>
      </c>
      <c r="D110077">
        <v>295</v>
      </c>
      <c r="E110077">
        <v>27730</v>
      </c>
      <c r="F110077">
        <v>2</v>
      </c>
      <c r="G110077" t="s">
        <v>84808</v>
      </c>
      <c r="H110077">
        <v>0</v>
      </c>
    </row>
    <row r="110078" spans="1:8" x14ac:dyDescent="0.3">
      <c r="A110078">
        <v>110077</v>
      </c>
      <c r="B110078" t="s">
        <v>83429</v>
      </c>
      <c r="C110078">
        <v>20230917</v>
      </c>
      <c r="D110078">
        <v>295</v>
      </c>
      <c r="E110078">
        <v>27730</v>
      </c>
      <c r="F110078">
        <v>3</v>
      </c>
      <c r="G110078" t="s">
        <v>24981</v>
      </c>
      <c r="H110078">
        <v>0</v>
      </c>
    </row>
    <row r="110079" spans="1:8" x14ac:dyDescent="0.3">
      <c r="A110079">
        <v>110078</v>
      </c>
      <c r="B110079" t="s">
        <v>83429</v>
      </c>
      <c r="C110079">
        <v>20230917</v>
      </c>
      <c r="D110079">
        <v>295</v>
      </c>
      <c r="E110079">
        <v>27730</v>
      </c>
      <c r="F110079">
        <v>4</v>
      </c>
      <c r="G110079" t="s">
        <v>84809</v>
      </c>
      <c r="H110079">
        <v>0</v>
      </c>
    </row>
    <row r="110080" spans="1:8" x14ac:dyDescent="0.3">
      <c r="A110080">
        <v>110079</v>
      </c>
      <c r="B110080" t="s">
        <v>83429</v>
      </c>
      <c r="C110080">
        <v>20230917</v>
      </c>
      <c r="D110080">
        <v>295</v>
      </c>
      <c r="E110080">
        <v>27731</v>
      </c>
      <c r="F110080">
        <v>1</v>
      </c>
      <c r="G110080" t="s">
        <v>84810</v>
      </c>
      <c r="H110080">
        <v>1</v>
      </c>
    </row>
    <row r="110081" spans="1:8" x14ac:dyDescent="0.3">
      <c r="A110081">
        <v>110080</v>
      </c>
      <c r="B110081" t="s">
        <v>83429</v>
      </c>
      <c r="C110081">
        <v>20230917</v>
      </c>
      <c r="D110081">
        <v>295</v>
      </c>
      <c r="E110081">
        <v>27731</v>
      </c>
      <c r="F110081">
        <v>2</v>
      </c>
      <c r="G110081" t="s">
        <v>84811</v>
      </c>
      <c r="H110081">
        <v>0</v>
      </c>
    </row>
    <row r="110082" spans="1:8" x14ac:dyDescent="0.3">
      <c r="A110082">
        <v>110081</v>
      </c>
      <c r="B110082" t="s">
        <v>83429</v>
      </c>
      <c r="C110082">
        <v>20230917</v>
      </c>
      <c r="D110082">
        <v>295</v>
      </c>
      <c r="E110082">
        <v>27731</v>
      </c>
      <c r="F110082">
        <v>3</v>
      </c>
      <c r="G110082" t="s">
        <v>51261</v>
      </c>
      <c r="H110082">
        <v>0</v>
      </c>
    </row>
    <row r="110083" spans="1:8" x14ac:dyDescent="0.3">
      <c r="A110083">
        <v>110082</v>
      </c>
      <c r="B110083" t="s">
        <v>83429</v>
      </c>
      <c r="C110083">
        <v>20230917</v>
      </c>
      <c r="D110083">
        <v>295</v>
      </c>
      <c r="E110083">
        <v>27731</v>
      </c>
      <c r="F110083">
        <v>4</v>
      </c>
      <c r="G110083" t="s">
        <v>67978</v>
      </c>
      <c r="H110083">
        <v>0</v>
      </c>
    </row>
    <row r="110084" spans="1:8" x14ac:dyDescent="0.3">
      <c r="A110084">
        <v>110083</v>
      </c>
      <c r="B110084" t="s">
        <v>83429</v>
      </c>
      <c r="C110084">
        <v>20230917</v>
      </c>
      <c r="D110084">
        <v>295</v>
      </c>
      <c r="E110084">
        <v>27732</v>
      </c>
      <c r="F110084">
        <v>1</v>
      </c>
      <c r="G110084" t="s">
        <v>84812</v>
      </c>
      <c r="H110084">
        <v>0</v>
      </c>
    </row>
    <row r="110085" spans="1:8" x14ac:dyDescent="0.3">
      <c r="A110085">
        <v>110084</v>
      </c>
      <c r="B110085" t="s">
        <v>83429</v>
      </c>
      <c r="C110085">
        <v>20230917</v>
      </c>
      <c r="D110085">
        <v>295</v>
      </c>
      <c r="E110085">
        <v>27732</v>
      </c>
      <c r="F110085">
        <v>2</v>
      </c>
      <c r="G110085" t="s">
        <v>84813</v>
      </c>
      <c r="H110085">
        <v>1</v>
      </c>
    </row>
    <row r="110086" spans="1:8" x14ac:dyDescent="0.3">
      <c r="A110086">
        <v>110085</v>
      </c>
      <c r="B110086" t="s">
        <v>83429</v>
      </c>
      <c r="C110086">
        <v>20230917</v>
      </c>
      <c r="D110086">
        <v>295</v>
      </c>
      <c r="E110086">
        <v>27732</v>
      </c>
      <c r="F110086">
        <v>3</v>
      </c>
      <c r="G110086" t="s">
        <v>84814</v>
      </c>
      <c r="H110086">
        <v>0</v>
      </c>
    </row>
    <row r="110087" spans="1:8" x14ac:dyDescent="0.3">
      <c r="A110087">
        <v>110086</v>
      </c>
      <c r="B110087" t="s">
        <v>83429</v>
      </c>
      <c r="C110087">
        <v>20230917</v>
      </c>
      <c r="D110087">
        <v>295</v>
      </c>
      <c r="E110087">
        <v>27732</v>
      </c>
      <c r="F110087">
        <v>4</v>
      </c>
      <c r="G110087" t="s">
        <v>84815</v>
      </c>
      <c r="H110087">
        <v>0</v>
      </c>
    </row>
    <row r="110088" spans="1:8" x14ac:dyDescent="0.3">
      <c r="A110088">
        <v>110087</v>
      </c>
      <c r="B110088" t="s">
        <v>83429</v>
      </c>
      <c r="C110088">
        <v>20230917</v>
      </c>
      <c r="D110088">
        <v>295</v>
      </c>
      <c r="E110088">
        <v>27733</v>
      </c>
      <c r="F110088">
        <v>1</v>
      </c>
      <c r="G110088" t="s">
        <v>84816</v>
      </c>
      <c r="H110088">
        <v>1</v>
      </c>
    </row>
    <row r="110089" spans="1:8" x14ac:dyDescent="0.3">
      <c r="A110089">
        <v>110088</v>
      </c>
      <c r="B110089" t="s">
        <v>83429</v>
      </c>
      <c r="C110089">
        <v>20230917</v>
      </c>
      <c r="D110089">
        <v>295</v>
      </c>
      <c r="E110089">
        <v>27733</v>
      </c>
      <c r="F110089">
        <v>2</v>
      </c>
      <c r="G110089" t="s">
        <v>84817</v>
      </c>
      <c r="H110089">
        <v>0</v>
      </c>
    </row>
    <row r="110090" spans="1:8" x14ac:dyDescent="0.3">
      <c r="A110090">
        <v>110089</v>
      </c>
      <c r="B110090" t="s">
        <v>83429</v>
      </c>
      <c r="C110090">
        <v>20230917</v>
      </c>
      <c r="D110090">
        <v>295</v>
      </c>
      <c r="E110090">
        <v>27733</v>
      </c>
      <c r="F110090">
        <v>3</v>
      </c>
      <c r="G110090" t="s">
        <v>84818</v>
      </c>
      <c r="H110090">
        <v>0</v>
      </c>
    </row>
    <row r="110091" spans="1:8" x14ac:dyDescent="0.3">
      <c r="A110091">
        <v>110090</v>
      </c>
      <c r="B110091" t="s">
        <v>83429</v>
      </c>
      <c r="C110091">
        <v>20230917</v>
      </c>
      <c r="D110091">
        <v>295</v>
      </c>
      <c r="E110091">
        <v>27733</v>
      </c>
      <c r="F110091">
        <v>4</v>
      </c>
      <c r="G110091" t="s">
        <v>84819</v>
      </c>
      <c r="H110091">
        <v>0</v>
      </c>
    </row>
    <row r="110092" spans="1:8" x14ac:dyDescent="0.3">
      <c r="A110092">
        <v>110091</v>
      </c>
      <c r="B110092" t="s">
        <v>83429</v>
      </c>
      <c r="C110092">
        <v>20230917</v>
      </c>
      <c r="D110092">
        <v>295</v>
      </c>
      <c r="E110092">
        <v>27734</v>
      </c>
      <c r="F110092">
        <v>1</v>
      </c>
      <c r="G110092" t="s">
        <v>20153</v>
      </c>
      <c r="H110092">
        <v>0</v>
      </c>
    </row>
    <row r="110093" spans="1:8" x14ac:dyDescent="0.3">
      <c r="A110093">
        <v>110092</v>
      </c>
      <c r="B110093" t="s">
        <v>83429</v>
      </c>
      <c r="C110093">
        <v>20230917</v>
      </c>
      <c r="D110093">
        <v>295</v>
      </c>
      <c r="E110093">
        <v>27734</v>
      </c>
      <c r="F110093">
        <v>2</v>
      </c>
      <c r="G110093" t="s">
        <v>3377</v>
      </c>
      <c r="H110093">
        <v>0</v>
      </c>
    </row>
    <row r="110094" spans="1:8" x14ac:dyDescent="0.3">
      <c r="A110094">
        <v>110093</v>
      </c>
      <c r="B110094" t="s">
        <v>83429</v>
      </c>
      <c r="C110094">
        <v>20230917</v>
      </c>
      <c r="D110094">
        <v>295</v>
      </c>
      <c r="E110094">
        <v>27734</v>
      </c>
      <c r="F110094">
        <v>3</v>
      </c>
      <c r="G110094" t="s">
        <v>20154</v>
      </c>
      <c r="H110094">
        <v>1</v>
      </c>
    </row>
    <row r="110095" spans="1:8" x14ac:dyDescent="0.3">
      <c r="A110095">
        <v>110094</v>
      </c>
      <c r="B110095" t="s">
        <v>83429</v>
      </c>
      <c r="C110095">
        <v>20230917</v>
      </c>
      <c r="D110095">
        <v>295</v>
      </c>
      <c r="E110095">
        <v>27734</v>
      </c>
      <c r="F110095">
        <v>4</v>
      </c>
      <c r="G110095" t="s">
        <v>84820</v>
      </c>
      <c r="H110095">
        <v>0</v>
      </c>
    </row>
    <row r="110096" spans="1:8" x14ac:dyDescent="0.3">
      <c r="A110096">
        <v>110095</v>
      </c>
      <c r="B110096" t="s">
        <v>83429</v>
      </c>
      <c r="C110096">
        <v>20230917</v>
      </c>
      <c r="D110096">
        <v>295</v>
      </c>
      <c r="E110096">
        <v>27735</v>
      </c>
      <c r="F110096">
        <v>1</v>
      </c>
      <c r="G110096" t="s">
        <v>84821</v>
      </c>
      <c r="H110096">
        <v>1</v>
      </c>
    </row>
    <row r="110097" spans="1:8" x14ac:dyDescent="0.3">
      <c r="A110097">
        <v>110096</v>
      </c>
      <c r="B110097" t="s">
        <v>83429</v>
      </c>
      <c r="C110097">
        <v>20230917</v>
      </c>
      <c r="D110097">
        <v>295</v>
      </c>
      <c r="E110097">
        <v>27735</v>
      </c>
      <c r="F110097">
        <v>2</v>
      </c>
      <c r="G110097" t="s">
        <v>84822</v>
      </c>
      <c r="H110097">
        <v>0</v>
      </c>
    </row>
    <row r="110098" spans="1:8" x14ac:dyDescent="0.3">
      <c r="A110098">
        <v>110097</v>
      </c>
      <c r="B110098" t="s">
        <v>83429</v>
      </c>
      <c r="C110098">
        <v>20230917</v>
      </c>
      <c r="D110098">
        <v>295</v>
      </c>
      <c r="E110098">
        <v>27735</v>
      </c>
      <c r="F110098">
        <v>3</v>
      </c>
      <c r="G110098" t="s">
        <v>84823</v>
      </c>
      <c r="H110098">
        <v>0</v>
      </c>
    </row>
    <row r="110099" spans="1:8" x14ac:dyDescent="0.3">
      <c r="A110099">
        <v>110098</v>
      </c>
      <c r="B110099" t="s">
        <v>83429</v>
      </c>
      <c r="C110099">
        <v>20230917</v>
      </c>
      <c r="D110099">
        <v>295</v>
      </c>
      <c r="E110099">
        <v>27735</v>
      </c>
      <c r="F110099">
        <v>4</v>
      </c>
      <c r="G110099" t="s">
        <v>84824</v>
      </c>
      <c r="H110099">
        <v>0</v>
      </c>
    </row>
    <row r="110100" spans="1:8" x14ac:dyDescent="0.3">
      <c r="A110100">
        <v>110099</v>
      </c>
      <c r="B110100" t="s">
        <v>83429</v>
      </c>
      <c r="C110100">
        <v>20230917</v>
      </c>
      <c r="D110100">
        <v>295</v>
      </c>
      <c r="E110100">
        <v>27736</v>
      </c>
      <c r="F110100">
        <v>1</v>
      </c>
      <c r="G110100" t="s">
        <v>84825</v>
      </c>
      <c r="H110100">
        <v>0</v>
      </c>
    </row>
    <row r="110101" spans="1:8" x14ac:dyDescent="0.3">
      <c r="A110101">
        <v>110100</v>
      </c>
      <c r="B110101" t="s">
        <v>83429</v>
      </c>
      <c r="C110101">
        <v>20230917</v>
      </c>
      <c r="D110101">
        <v>295</v>
      </c>
      <c r="E110101">
        <v>27736</v>
      </c>
      <c r="F110101">
        <v>2</v>
      </c>
      <c r="G110101" t="s">
        <v>84826</v>
      </c>
      <c r="H110101">
        <v>1</v>
      </c>
    </row>
    <row r="110102" spans="1:8" x14ac:dyDescent="0.3">
      <c r="A110102">
        <v>110101</v>
      </c>
      <c r="B110102" t="s">
        <v>83429</v>
      </c>
      <c r="C110102">
        <v>20230917</v>
      </c>
      <c r="D110102">
        <v>295</v>
      </c>
      <c r="E110102">
        <v>27736</v>
      </c>
      <c r="F110102">
        <v>3</v>
      </c>
      <c r="G110102" t="s">
        <v>84827</v>
      </c>
      <c r="H110102">
        <v>0</v>
      </c>
    </row>
    <row r="110103" spans="1:8" x14ac:dyDescent="0.3">
      <c r="A110103">
        <v>110102</v>
      </c>
      <c r="B110103" t="s">
        <v>83429</v>
      </c>
      <c r="C110103">
        <v>20230917</v>
      </c>
      <c r="D110103">
        <v>295</v>
      </c>
      <c r="E110103">
        <v>27736</v>
      </c>
      <c r="F110103">
        <v>4</v>
      </c>
      <c r="G110103" t="s">
        <v>84828</v>
      </c>
      <c r="H110103">
        <v>0</v>
      </c>
    </row>
    <row r="110104" spans="1:8" x14ac:dyDescent="0.3">
      <c r="A110104">
        <v>110103</v>
      </c>
      <c r="B110104" t="s">
        <v>83429</v>
      </c>
      <c r="C110104">
        <v>20230917</v>
      </c>
      <c r="D110104">
        <v>295</v>
      </c>
      <c r="E110104">
        <v>27737</v>
      </c>
      <c r="F110104">
        <v>1</v>
      </c>
      <c r="G110104" t="s">
        <v>84829</v>
      </c>
      <c r="H110104">
        <v>1</v>
      </c>
    </row>
    <row r="110105" spans="1:8" x14ac:dyDescent="0.3">
      <c r="A110105">
        <v>110104</v>
      </c>
      <c r="B110105" t="s">
        <v>83429</v>
      </c>
      <c r="C110105">
        <v>20230917</v>
      </c>
      <c r="D110105">
        <v>295</v>
      </c>
      <c r="E110105">
        <v>27737</v>
      </c>
      <c r="F110105">
        <v>2</v>
      </c>
      <c r="G110105" t="s">
        <v>84830</v>
      </c>
      <c r="H110105">
        <v>0</v>
      </c>
    </row>
    <row r="110106" spans="1:8" x14ac:dyDescent="0.3">
      <c r="A110106">
        <v>110105</v>
      </c>
      <c r="B110106" t="s">
        <v>83429</v>
      </c>
      <c r="C110106">
        <v>20230917</v>
      </c>
      <c r="D110106">
        <v>295</v>
      </c>
      <c r="E110106">
        <v>27737</v>
      </c>
      <c r="F110106">
        <v>3</v>
      </c>
      <c r="G110106" t="s">
        <v>84831</v>
      </c>
      <c r="H110106">
        <v>0</v>
      </c>
    </row>
    <row r="110107" spans="1:8" x14ac:dyDescent="0.3">
      <c r="A110107">
        <v>110106</v>
      </c>
      <c r="B110107" t="s">
        <v>83429</v>
      </c>
      <c r="C110107">
        <v>20230917</v>
      </c>
      <c r="D110107">
        <v>295</v>
      </c>
      <c r="E110107">
        <v>27737</v>
      </c>
      <c r="F110107">
        <v>4</v>
      </c>
      <c r="G110107" t="s">
        <v>84832</v>
      </c>
      <c r="H110107">
        <v>0</v>
      </c>
    </row>
    <row r="110108" spans="1:8" x14ac:dyDescent="0.3">
      <c r="A110108">
        <v>110107</v>
      </c>
      <c r="B110108" t="s">
        <v>83429</v>
      </c>
      <c r="C110108">
        <v>20230917</v>
      </c>
      <c r="D110108">
        <v>295</v>
      </c>
      <c r="E110108">
        <v>27738</v>
      </c>
      <c r="F110108">
        <v>1</v>
      </c>
      <c r="G110108" t="s">
        <v>84833</v>
      </c>
      <c r="H110108">
        <v>0</v>
      </c>
    </row>
    <row r="110109" spans="1:8" x14ac:dyDescent="0.3">
      <c r="A110109">
        <v>110108</v>
      </c>
      <c r="B110109" t="s">
        <v>83429</v>
      </c>
      <c r="C110109">
        <v>20230917</v>
      </c>
      <c r="D110109">
        <v>295</v>
      </c>
      <c r="E110109">
        <v>27738</v>
      </c>
      <c r="F110109">
        <v>2</v>
      </c>
      <c r="G110109" t="s">
        <v>84834</v>
      </c>
      <c r="H110109">
        <v>0</v>
      </c>
    </row>
    <row r="110110" spans="1:8" x14ac:dyDescent="0.3">
      <c r="A110110">
        <v>110109</v>
      </c>
      <c r="B110110" t="s">
        <v>83429</v>
      </c>
      <c r="C110110">
        <v>20230917</v>
      </c>
      <c r="D110110">
        <v>295</v>
      </c>
      <c r="E110110">
        <v>27738</v>
      </c>
      <c r="F110110">
        <v>3</v>
      </c>
      <c r="G110110" t="s">
        <v>84835</v>
      </c>
      <c r="H110110">
        <v>0</v>
      </c>
    </row>
    <row r="110111" spans="1:8" x14ac:dyDescent="0.3">
      <c r="A110111">
        <v>110110</v>
      </c>
      <c r="B110111" t="s">
        <v>83429</v>
      </c>
      <c r="C110111">
        <v>20230917</v>
      </c>
      <c r="D110111">
        <v>295</v>
      </c>
      <c r="E110111">
        <v>27738</v>
      </c>
      <c r="F110111">
        <v>4</v>
      </c>
      <c r="G110111" t="s">
        <v>84836</v>
      </c>
      <c r="H110111">
        <v>1</v>
      </c>
    </row>
    <row r="110112" spans="1:8" x14ac:dyDescent="0.3">
      <c r="A110112">
        <v>110111</v>
      </c>
      <c r="B110112" t="s">
        <v>83429</v>
      </c>
      <c r="C110112">
        <v>20230917</v>
      </c>
      <c r="D110112">
        <v>295</v>
      </c>
      <c r="E110112">
        <v>27739</v>
      </c>
      <c r="F110112">
        <v>1</v>
      </c>
      <c r="G110112" t="s">
        <v>84837</v>
      </c>
      <c r="H110112">
        <v>0</v>
      </c>
    </row>
    <row r="110113" spans="1:8" x14ac:dyDescent="0.3">
      <c r="A110113">
        <v>110112</v>
      </c>
      <c r="B110113" t="s">
        <v>83429</v>
      </c>
      <c r="C110113">
        <v>20230917</v>
      </c>
      <c r="D110113">
        <v>295</v>
      </c>
      <c r="E110113">
        <v>27739</v>
      </c>
      <c r="F110113">
        <v>2</v>
      </c>
      <c r="G110113" t="s">
        <v>84838</v>
      </c>
      <c r="H110113">
        <v>0</v>
      </c>
    </row>
    <row r="110114" spans="1:8" x14ac:dyDescent="0.3">
      <c r="A110114">
        <v>110113</v>
      </c>
      <c r="B110114" t="s">
        <v>83429</v>
      </c>
      <c r="C110114">
        <v>20230917</v>
      </c>
      <c r="D110114">
        <v>295</v>
      </c>
      <c r="E110114">
        <v>27739</v>
      </c>
      <c r="F110114">
        <v>3</v>
      </c>
      <c r="G110114" t="s">
        <v>84839</v>
      </c>
      <c r="H110114">
        <v>1</v>
      </c>
    </row>
    <row r="110115" spans="1:8" x14ac:dyDescent="0.3">
      <c r="A110115">
        <v>110114</v>
      </c>
      <c r="B110115" t="s">
        <v>83429</v>
      </c>
      <c r="C110115">
        <v>20230917</v>
      </c>
      <c r="D110115">
        <v>295</v>
      </c>
      <c r="E110115">
        <v>27739</v>
      </c>
      <c r="F110115">
        <v>4</v>
      </c>
      <c r="G110115" t="s">
        <v>84840</v>
      </c>
      <c r="H110115">
        <v>0</v>
      </c>
    </row>
    <row r="110116" spans="1:8" x14ac:dyDescent="0.3">
      <c r="A110116">
        <v>110115</v>
      </c>
      <c r="B110116" t="s">
        <v>83429</v>
      </c>
      <c r="C110116">
        <v>20230917</v>
      </c>
      <c r="D110116">
        <v>295</v>
      </c>
      <c r="E110116">
        <v>27740</v>
      </c>
      <c r="F110116">
        <v>1</v>
      </c>
      <c r="G110116" t="s">
        <v>84841</v>
      </c>
      <c r="H110116">
        <v>1</v>
      </c>
    </row>
    <row r="110117" spans="1:8" x14ac:dyDescent="0.3">
      <c r="A110117">
        <v>110116</v>
      </c>
      <c r="B110117" t="s">
        <v>83429</v>
      </c>
      <c r="C110117">
        <v>20230917</v>
      </c>
      <c r="D110117">
        <v>295</v>
      </c>
      <c r="E110117">
        <v>27740</v>
      </c>
      <c r="F110117">
        <v>2</v>
      </c>
      <c r="G110117" t="s">
        <v>84842</v>
      </c>
      <c r="H110117">
        <v>0</v>
      </c>
    </row>
    <row r="110118" spans="1:8" x14ac:dyDescent="0.3">
      <c r="A110118">
        <v>110117</v>
      </c>
      <c r="B110118" t="s">
        <v>83429</v>
      </c>
      <c r="C110118">
        <v>20230917</v>
      </c>
      <c r="D110118">
        <v>295</v>
      </c>
      <c r="E110118">
        <v>27740</v>
      </c>
      <c r="F110118">
        <v>3</v>
      </c>
      <c r="G110118" t="s">
        <v>84843</v>
      </c>
      <c r="H110118">
        <v>0</v>
      </c>
    </row>
    <row r="110119" spans="1:8" x14ac:dyDescent="0.3">
      <c r="A110119">
        <v>110118</v>
      </c>
      <c r="B110119" t="s">
        <v>83429</v>
      </c>
      <c r="C110119">
        <v>20230917</v>
      </c>
      <c r="D110119">
        <v>295</v>
      </c>
      <c r="E110119">
        <v>27740</v>
      </c>
      <c r="F110119">
        <v>4</v>
      </c>
      <c r="G110119" t="s">
        <v>84844</v>
      </c>
      <c r="H110119">
        <v>0</v>
      </c>
    </row>
    <row r="110120" spans="1:8" x14ac:dyDescent="0.3">
      <c r="A110120">
        <v>110119</v>
      </c>
      <c r="B110120" t="s">
        <v>83429</v>
      </c>
      <c r="C110120">
        <v>20230917</v>
      </c>
      <c r="D110120">
        <v>295</v>
      </c>
      <c r="E110120">
        <v>27741</v>
      </c>
      <c r="F110120">
        <v>1</v>
      </c>
      <c r="G110120" t="s">
        <v>84845</v>
      </c>
      <c r="H110120">
        <v>0</v>
      </c>
    </row>
    <row r="110121" spans="1:8" x14ac:dyDescent="0.3">
      <c r="A110121">
        <v>110120</v>
      </c>
      <c r="B110121" t="s">
        <v>83429</v>
      </c>
      <c r="C110121">
        <v>20230917</v>
      </c>
      <c r="D110121">
        <v>295</v>
      </c>
      <c r="E110121">
        <v>27741</v>
      </c>
      <c r="F110121">
        <v>2</v>
      </c>
      <c r="G110121" t="s">
        <v>84846</v>
      </c>
      <c r="H110121">
        <v>1</v>
      </c>
    </row>
    <row r="110122" spans="1:8" x14ac:dyDescent="0.3">
      <c r="A110122">
        <v>110121</v>
      </c>
      <c r="B110122" t="s">
        <v>83429</v>
      </c>
      <c r="C110122">
        <v>20230917</v>
      </c>
      <c r="D110122">
        <v>295</v>
      </c>
      <c r="E110122">
        <v>27741</v>
      </c>
      <c r="F110122">
        <v>3</v>
      </c>
      <c r="G110122" t="s">
        <v>84847</v>
      </c>
      <c r="H110122">
        <v>0</v>
      </c>
    </row>
    <row r="110123" spans="1:8" x14ac:dyDescent="0.3">
      <c r="A110123">
        <v>110122</v>
      </c>
      <c r="B110123" t="s">
        <v>83429</v>
      </c>
      <c r="C110123">
        <v>20230917</v>
      </c>
      <c r="D110123">
        <v>295</v>
      </c>
      <c r="E110123">
        <v>27741</v>
      </c>
      <c r="F110123">
        <v>4</v>
      </c>
      <c r="G110123" t="s">
        <v>84848</v>
      </c>
      <c r="H110123">
        <v>0</v>
      </c>
    </row>
    <row r="110124" spans="1:8" x14ac:dyDescent="0.3">
      <c r="A110124">
        <v>110123</v>
      </c>
      <c r="B110124" t="s">
        <v>83429</v>
      </c>
      <c r="C110124">
        <v>20230917</v>
      </c>
      <c r="D110124">
        <v>295</v>
      </c>
      <c r="E110124">
        <v>27742</v>
      </c>
      <c r="F110124">
        <v>1</v>
      </c>
      <c r="G110124" t="s">
        <v>84849</v>
      </c>
      <c r="H110124">
        <v>0</v>
      </c>
    </row>
    <row r="110125" spans="1:8" x14ac:dyDescent="0.3">
      <c r="A110125">
        <v>110124</v>
      </c>
      <c r="B110125" t="s">
        <v>83429</v>
      </c>
      <c r="C110125">
        <v>20230917</v>
      </c>
      <c r="D110125">
        <v>295</v>
      </c>
      <c r="E110125">
        <v>27742</v>
      </c>
      <c r="F110125">
        <v>2</v>
      </c>
      <c r="G110125" t="s">
        <v>84850</v>
      </c>
      <c r="H110125">
        <v>1</v>
      </c>
    </row>
    <row r="110126" spans="1:8" x14ac:dyDescent="0.3">
      <c r="A110126">
        <v>110125</v>
      </c>
      <c r="B110126" t="s">
        <v>83429</v>
      </c>
      <c r="C110126">
        <v>20230917</v>
      </c>
      <c r="D110126">
        <v>295</v>
      </c>
      <c r="E110126">
        <v>27742</v>
      </c>
      <c r="F110126">
        <v>3</v>
      </c>
      <c r="G110126" t="s">
        <v>84851</v>
      </c>
      <c r="H110126">
        <v>0</v>
      </c>
    </row>
    <row r="110127" spans="1:8" x14ac:dyDescent="0.3">
      <c r="A110127">
        <v>110126</v>
      </c>
      <c r="B110127" t="s">
        <v>83429</v>
      </c>
      <c r="C110127">
        <v>20230917</v>
      </c>
      <c r="D110127">
        <v>295</v>
      </c>
      <c r="E110127">
        <v>27742</v>
      </c>
      <c r="F110127">
        <v>4</v>
      </c>
      <c r="G110127" t="s">
        <v>84852</v>
      </c>
      <c r="H110127">
        <v>0</v>
      </c>
    </row>
    <row r="110128" spans="1:8" x14ac:dyDescent="0.3">
      <c r="A110128">
        <v>110127</v>
      </c>
      <c r="B110128" t="s">
        <v>83429</v>
      </c>
      <c r="C110128">
        <v>20230917</v>
      </c>
      <c r="D110128">
        <v>295</v>
      </c>
      <c r="E110128">
        <v>27743</v>
      </c>
      <c r="F110128">
        <v>1</v>
      </c>
      <c r="G110128" t="s">
        <v>84853</v>
      </c>
      <c r="H110128">
        <v>1</v>
      </c>
    </row>
    <row r="110129" spans="1:8" x14ac:dyDescent="0.3">
      <c r="A110129">
        <v>110128</v>
      </c>
      <c r="B110129" t="s">
        <v>83429</v>
      </c>
      <c r="C110129">
        <v>20230917</v>
      </c>
      <c r="D110129">
        <v>295</v>
      </c>
      <c r="E110129">
        <v>27743</v>
      </c>
      <c r="F110129">
        <v>2</v>
      </c>
      <c r="G110129" t="s">
        <v>84854</v>
      </c>
      <c r="H110129">
        <v>0</v>
      </c>
    </row>
    <row r="110130" spans="1:8" x14ac:dyDescent="0.3">
      <c r="A110130">
        <v>110129</v>
      </c>
      <c r="B110130" t="s">
        <v>83429</v>
      </c>
      <c r="C110130">
        <v>20230917</v>
      </c>
      <c r="D110130">
        <v>295</v>
      </c>
      <c r="E110130">
        <v>27743</v>
      </c>
      <c r="F110130">
        <v>3</v>
      </c>
      <c r="G110130" t="s">
        <v>84855</v>
      </c>
      <c r="H110130">
        <v>0</v>
      </c>
    </row>
    <row r="110131" spans="1:8" x14ac:dyDescent="0.3">
      <c r="A110131">
        <v>110130</v>
      </c>
      <c r="B110131" t="s">
        <v>83429</v>
      </c>
      <c r="C110131">
        <v>20230917</v>
      </c>
      <c r="D110131">
        <v>295</v>
      </c>
      <c r="E110131">
        <v>27743</v>
      </c>
      <c r="F110131">
        <v>4</v>
      </c>
      <c r="G110131" t="s">
        <v>84856</v>
      </c>
      <c r="H110131">
        <v>0</v>
      </c>
    </row>
    <row r="110132" spans="1:8" x14ac:dyDescent="0.3">
      <c r="A110132">
        <v>110131</v>
      </c>
      <c r="B110132" t="s">
        <v>83429</v>
      </c>
      <c r="C110132">
        <v>20230917</v>
      </c>
      <c r="D110132">
        <v>295</v>
      </c>
      <c r="E110132">
        <v>27744</v>
      </c>
      <c r="F110132">
        <v>1</v>
      </c>
      <c r="G110132" t="s">
        <v>84857</v>
      </c>
      <c r="H110132">
        <v>0</v>
      </c>
    </row>
    <row r="110133" spans="1:8" x14ac:dyDescent="0.3">
      <c r="A110133">
        <v>110132</v>
      </c>
      <c r="B110133" t="s">
        <v>83429</v>
      </c>
      <c r="C110133">
        <v>20230917</v>
      </c>
      <c r="D110133">
        <v>295</v>
      </c>
      <c r="E110133">
        <v>27744</v>
      </c>
      <c r="F110133">
        <v>2</v>
      </c>
      <c r="G110133" t="s">
        <v>84858</v>
      </c>
      <c r="H110133">
        <v>1</v>
      </c>
    </row>
    <row r="110134" spans="1:8" x14ac:dyDescent="0.3">
      <c r="A110134">
        <v>110133</v>
      </c>
      <c r="B110134" t="s">
        <v>83429</v>
      </c>
      <c r="C110134">
        <v>20230917</v>
      </c>
      <c r="D110134">
        <v>295</v>
      </c>
      <c r="E110134">
        <v>27744</v>
      </c>
      <c r="F110134">
        <v>3</v>
      </c>
      <c r="G110134" t="s">
        <v>84859</v>
      </c>
      <c r="H110134">
        <v>0</v>
      </c>
    </row>
    <row r="110135" spans="1:8" x14ac:dyDescent="0.3">
      <c r="A110135">
        <v>110134</v>
      </c>
      <c r="B110135" t="s">
        <v>83429</v>
      </c>
      <c r="C110135">
        <v>20230917</v>
      </c>
      <c r="D110135">
        <v>295</v>
      </c>
      <c r="E110135">
        <v>27744</v>
      </c>
      <c r="F110135">
        <v>4</v>
      </c>
      <c r="G110135" t="s">
        <v>84860</v>
      </c>
      <c r="H110135">
        <v>0</v>
      </c>
    </row>
    <row r="110136" spans="1:8" x14ac:dyDescent="0.3">
      <c r="A110136">
        <v>110135</v>
      </c>
      <c r="B110136" t="s">
        <v>83429</v>
      </c>
      <c r="C110136">
        <v>20230917</v>
      </c>
      <c r="D110136">
        <v>295</v>
      </c>
      <c r="E110136">
        <v>27745</v>
      </c>
      <c r="F110136">
        <v>1</v>
      </c>
      <c r="G110136" t="s">
        <v>84861</v>
      </c>
      <c r="H110136">
        <v>0</v>
      </c>
    </row>
    <row r="110137" spans="1:8" x14ac:dyDescent="0.3">
      <c r="A110137">
        <v>110136</v>
      </c>
      <c r="B110137" t="s">
        <v>83429</v>
      </c>
      <c r="C110137">
        <v>20230917</v>
      </c>
      <c r="D110137">
        <v>295</v>
      </c>
      <c r="E110137">
        <v>27745</v>
      </c>
      <c r="F110137">
        <v>2</v>
      </c>
      <c r="G110137" t="s">
        <v>84862</v>
      </c>
      <c r="H110137">
        <v>0</v>
      </c>
    </row>
    <row r="110138" spans="1:8" x14ac:dyDescent="0.3">
      <c r="A110138">
        <v>110137</v>
      </c>
      <c r="B110138" t="s">
        <v>83429</v>
      </c>
      <c r="C110138">
        <v>20230917</v>
      </c>
      <c r="D110138">
        <v>295</v>
      </c>
      <c r="E110138">
        <v>27745</v>
      </c>
      <c r="F110138">
        <v>3</v>
      </c>
      <c r="G110138" t="s">
        <v>84863</v>
      </c>
      <c r="H110138">
        <v>1</v>
      </c>
    </row>
    <row r="110139" spans="1:8" x14ac:dyDescent="0.3">
      <c r="A110139">
        <v>110138</v>
      </c>
      <c r="B110139" t="s">
        <v>83429</v>
      </c>
      <c r="C110139">
        <v>20230917</v>
      </c>
      <c r="D110139">
        <v>295</v>
      </c>
      <c r="E110139">
        <v>27745</v>
      </c>
      <c r="F110139">
        <v>4</v>
      </c>
      <c r="G110139" t="s">
        <v>84864</v>
      </c>
      <c r="H110139">
        <v>0</v>
      </c>
    </row>
    <row r="110140" spans="1:8" x14ac:dyDescent="0.3">
      <c r="A110140">
        <v>110139</v>
      </c>
      <c r="B110140" t="s">
        <v>83429</v>
      </c>
      <c r="C110140">
        <v>20230917</v>
      </c>
      <c r="D110140">
        <v>295</v>
      </c>
      <c r="E110140">
        <v>27746</v>
      </c>
      <c r="F110140">
        <v>1</v>
      </c>
      <c r="G110140" t="s">
        <v>84865</v>
      </c>
      <c r="H110140">
        <v>0</v>
      </c>
    </row>
    <row r="110141" spans="1:8" x14ac:dyDescent="0.3">
      <c r="A110141">
        <v>110140</v>
      </c>
      <c r="B110141" t="s">
        <v>83429</v>
      </c>
      <c r="C110141">
        <v>20230917</v>
      </c>
      <c r="D110141">
        <v>295</v>
      </c>
      <c r="E110141">
        <v>27746</v>
      </c>
      <c r="F110141">
        <v>2</v>
      </c>
      <c r="G110141" t="s">
        <v>84866</v>
      </c>
      <c r="H110141">
        <v>0</v>
      </c>
    </row>
    <row r="110142" spans="1:8" x14ac:dyDescent="0.3">
      <c r="A110142">
        <v>110141</v>
      </c>
      <c r="B110142" t="s">
        <v>83429</v>
      </c>
      <c r="C110142">
        <v>20230917</v>
      </c>
      <c r="D110142">
        <v>295</v>
      </c>
      <c r="E110142">
        <v>27746</v>
      </c>
      <c r="F110142">
        <v>3</v>
      </c>
      <c r="G110142" t="s">
        <v>84867</v>
      </c>
      <c r="H110142">
        <v>0</v>
      </c>
    </row>
    <row r="110143" spans="1:8" x14ac:dyDescent="0.3">
      <c r="A110143">
        <v>110142</v>
      </c>
      <c r="B110143" t="s">
        <v>83429</v>
      </c>
      <c r="C110143">
        <v>20230917</v>
      </c>
      <c r="D110143">
        <v>295</v>
      </c>
      <c r="E110143">
        <v>27746</v>
      </c>
      <c r="F110143">
        <v>4</v>
      </c>
      <c r="G110143" t="s">
        <v>84868</v>
      </c>
      <c r="H110143">
        <v>1</v>
      </c>
    </row>
    <row r="110144" spans="1:8" x14ac:dyDescent="0.3">
      <c r="A110144">
        <v>110143</v>
      </c>
      <c r="B110144" t="s">
        <v>84869</v>
      </c>
      <c r="C110144">
        <v>20200606</v>
      </c>
      <c r="D110144">
        <v>296</v>
      </c>
      <c r="E110144">
        <v>27747</v>
      </c>
      <c r="F110144">
        <v>1</v>
      </c>
      <c r="G110144" t="s">
        <v>28546</v>
      </c>
      <c r="H110144">
        <v>1</v>
      </c>
    </row>
    <row r="110145" spans="1:8" x14ac:dyDescent="0.3">
      <c r="A110145">
        <v>110144</v>
      </c>
      <c r="B110145" t="s">
        <v>84869</v>
      </c>
      <c r="C110145">
        <v>20200606</v>
      </c>
      <c r="D110145">
        <v>296</v>
      </c>
      <c r="E110145">
        <v>27747</v>
      </c>
      <c r="F110145">
        <v>2</v>
      </c>
      <c r="G110145" t="s">
        <v>30874</v>
      </c>
      <c r="H110145">
        <v>0</v>
      </c>
    </row>
    <row r="110146" spans="1:8" x14ac:dyDescent="0.3">
      <c r="A110146">
        <v>110145</v>
      </c>
      <c r="B110146" t="s">
        <v>84869</v>
      </c>
      <c r="C110146">
        <v>20200606</v>
      </c>
      <c r="D110146">
        <v>296</v>
      </c>
      <c r="E110146">
        <v>27747</v>
      </c>
      <c r="F110146">
        <v>3</v>
      </c>
      <c r="G110146" t="s">
        <v>637</v>
      </c>
      <c r="H110146">
        <v>0</v>
      </c>
    </row>
    <row r="110147" spans="1:8" x14ac:dyDescent="0.3">
      <c r="A110147">
        <v>110146</v>
      </c>
      <c r="B110147" t="s">
        <v>84869</v>
      </c>
      <c r="C110147">
        <v>20200606</v>
      </c>
      <c r="D110147">
        <v>296</v>
      </c>
      <c r="E110147">
        <v>27747</v>
      </c>
      <c r="F110147">
        <v>4</v>
      </c>
      <c r="G110147" t="s">
        <v>84870</v>
      </c>
      <c r="H110147">
        <v>0</v>
      </c>
    </row>
    <row r="110148" spans="1:8" x14ac:dyDescent="0.3">
      <c r="A110148">
        <v>110147</v>
      </c>
      <c r="B110148" t="s">
        <v>84869</v>
      </c>
      <c r="C110148">
        <v>20200606</v>
      </c>
      <c r="D110148">
        <v>296</v>
      </c>
      <c r="E110148">
        <v>27748</v>
      </c>
      <c r="F110148">
        <v>1</v>
      </c>
      <c r="G110148" t="s">
        <v>237</v>
      </c>
      <c r="H110148">
        <v>0</v>
      </c>
    </row>
    <row r="110149" spans="1:8" x14ac:dyDescent="0.3">
      <c r="A110149">
        <v>110148</v>
      </c>
      <c r="B110149" t="s">
        <v>84869</v>
      </c>
      <c r="C110149">
        <v>20200606</v>
      </c>
      <c r="D110149">
        <v>296</v>
      </c>
      <c r="E110149">
        <v>27748</v>
      </c>
      <c r="F110149">
        <v>2</v>
      </c>
      <c r="G110149" t="s">
        <v>404</v>
      </c>
      <c r="H110149">
        <v>1</v>
      </c>
    </row>
    <row r="110150" spans="1:8" x14ac:dyDescent="0.3">
      <c r="A110150">
        <v>110149</v>
      </c>
      <c r="B110150" t="s">
        <v>84869</v>
      </c>
      <c r="C110150">
        <v>20200606</v>
      </c>
      <c r="D110150">
        <v>296</v>
      </c>
      <c r="E110150">
        <v>27748</v>
      </c>
      <c r="F110150">
        <v>3</v>
      </c>
      <c r="G110150" t="s">
        <v>445</v>
      </c>
      <c r="H110150">
        <v>0</v>
      </c>
    </row>
    <row r="110151" spans="1:8" x14ac:dyDescent="0.3">
      <c r="A110151">
        <v>110150</v>
      </c>
      <c r="B110151" t="s">
        <v>84869</v>
      </c>
      <c r="C110151">
        <v>20200606</v>
      </c>
      <c r="D110151">
        <v>296</v>
      </c>
      <c r="E110151">
        <v>27748</v>
      </c>
      <c r="F110151">
        <v>4</v>
      </c>
      <c r="G110151" t="s">
        <v>446</v>
      </c>
      <c r="H110151">
        <v>0</v>
      </c>
    </row>
    <row r="110152" spans="1:8" x14ac:dyDescent="0.3">
      <c r="A110152">
        <v>110151</v>
      </c>
      <c r="B110152" t="s">
        <v>84869</v>
      </c>
      <c r="C110152">
        <v>20200606</v>
      </c>
      <c r="D110152">
        <v>296</v>
      </c>
      <c r="E110152">
        <v>27749</v>
      </c>
      <c r="F110152">
        <v>1</v>
      </c>
      <c r="G110152" t="s">
        <v>84871</v>
      </c>
      <c r="H110152">
        <v>1</v>
      </c>
    </row>
    <row r="110153" spans="1:8" x14ac:dyDescent="0.3">
      <c r="A110153">
        <v>110152</v>
      </c>
      <c r="B110153" t="s">
        <v>84869</v>
      </c>
      <c r="C110153">
        <v>20200606</v>
      </c>
      <c r="D110153">
        <v>296</v>
      </c>
      <c r="E110153">
        <v>27749</v>
      </c>
      <c r="F110153">
        <v>2</v>
      </c>
      <c r="G110153" t="s">
        <v>84872</v>
      </c>
      <c r="H110153">
        <v>0</v>
      </c>
    </row>
    <row r="110154" spans="1:8" x14ac:dyDescent="0.3">
      <c r="A110154">
        <v>110153</v>
      </c>
      <c r="B110154" t="s">
        <v>84869</v>
      </c>
      <c r="C110154">
        <v>20200606</v>
      </c>
      <c r="D110154">
        <v>296</v>
      </c>
      <c r="E110154">
        <v>27749</v>
      </c>
      <c r="F110154">
        <v>3</v>
      </c>
      <c r="G110154" t="s">
        <v>84873</v>
      </c>
      <c r="H110154">
        <v>0</v>
      </c>
    </row>
    <row r="110155" spans="1:8" x14ac:dyDescent="0.3">
      <c r="A110155">
        <v>110154</v>
      </c>
      <c r="B110155" t="s">
        <v>84869</v>
      </c>
      <c r="C110155">
        <v>20200606</v>
      </c>
      <c r="D110155">
        <v>296</v>
      </c>
      <c r="E110155">
        <v>27749</v>
      </c>
      <c r="F110155">
        <v>4</v>
      </c>
      <c r="G110155" t="s">
        <v>84874</v>
      </c>
      <c r="H110155">
        <v>0</v>
      </c>
    </row>
    <row r="110156" spans="1:8" x14ac:dyDescent="0.3">
      <c r="A110156">
        <v>110155</v>
      </c>
      <c r="B110156" t="s">
        <v>84869</v>
      </c>
      <c r="C110156">
        <v>20200606</v>
      </c>
      <c r="D110156">
        <v>296</v>
      </c>
      <c r="E110156">
        <v>27750</v>
      </c>
      <c r="F110156">
        <v>1</v>
      </c>
      <c r="G110156" t="s">
        <v>84875</v>
      </c>
      <c r="H110156">
        <v>0</v>
      </c>
    </row>
    <row r="110157" spans="1:8" x14ac:dyDescent="0.3">
      <c r="A110157">
        <v>110156</v>
      </c>
      <c r="B110157" t="s">
        <v>84869</v>
      </c>
      <c r="C110157">
        <v>20200606</v>
      </c>
      <c r="D110157">
        <v>296</v>
      </c>
      <c r="E110157">
        <v>27750</v>
      </c>
      <c r="F110157">
        <v>2</v>
      </c>
      <c r="G110157" t="s">
        <v>84512</v>
      </c>
      <c r="H110157">
        <v>0</v>
      </c>
    </row>
    <row r="110158" spans="1:8" x14ac:dyDescent="0.3">
      <c r="A110158">
        <v>110157</v>
      </c>
      <c r="B110158" t="s">
        <v>84869</v>
      </c>
      <c r="C110158">
        <v>20200606</v>
      </c>
      <c r="D110158">
        <v>296</v>
      </c>
      <c r="E110158">
        <v>27750</v>
      </c>
      <c r="F110158">
        <v>3</v>
      </c>
      <c r="G110158" t="s">
        <v>84513</v>
      </c>
      <c r="H110158">
        <v>1</v>
      </c>
    </row>
    <row r="110159" spans="1:8" x14ac:dyDescent="0.3">
      <c r="A110159">
        <v>110158</v>
      </c>
      <c r="B110159" t="s">
        <v>84869</v>
      </c>
      <c r="C110159">
        <v>20200606</v>
      </c>
      <c r="D110159">
        <v>296</v>
      </c>
      <c r="E110159">
        <v>27750</v>
      </c>
      <c r="F110159">
        <v>4</v>
      </c>
      <c r="G110159" t="s">
        <v>82805</v>
      </c>
      <c r="H110159">
        <v>0</v>
      </c>
    </row>
    <row r="110160" spans="1:8" x14ac:dyDescent="0.3">
      <c r="A110160">
        <v>110159</v>
      </c>
      <c r="B110160" t="s">
        <v>84869</v>
      </c>
      <c r="C110160">
        <v>20200606</v>
      </c>
      <c r="D110160">
        <v>296</v>
      </c>
      <c r="E110160">
        <v>27751</v>
      </c>
      <c r="F110160">
        <v>1</v>
      </c>
      <c r="G110160" t="s">
        <v>84876</v>
      </c>
      <c r="H110160">
        <v>0</v>
      </c>
    </row>
    <row r="110161" spans="1:8" x14ac:dyDescent="0.3">
      <c r="A110161">
        <v>110160</v>
      </c>
      <c r="B110161" t="s">
        <v>84869</v>
      </c>
      <c r="C110161">
        <v>20200606</v>
      </c>
      <c r="D110161">
        <v>296</v>
      </c>
      <c r="E110161">
        <v>27751</v>
      </c>
      <c r="F110161">
        <v>2</v>
      </c>
      <c r="G110161" t="s">
        <v>84877</v>
      </c>
      <c r="H110161">
        <v>0</v>
      </c>
    </row>
    <row r="110162" spans="1:8" x14ac:dyDescent="0.3">
      <c r="A110162">
        <v>110161</v>
      </c>
      <c r="B110162" t="s">
        <v>84869</v>
      </c>
      <c r="C110162">
        <v>20200606</v>
      </c>
      <c r="D110162">
        <v>296</v>
      </c>
      <c r="E110162">
        <v>27751</v>
      </c>
      <c r="F110162">
        <v>3</v>
      </c>
      <c r="G110162" t="s">
        <v>84878</v>
      </c>
      <c r="H110162">
        <v>0</v>
      </c>
    </row>
    <row r="110163" spans="1:8" x14ac:dyDescent="0.3">
      <c r="A110163">
        <v>110162</v>
      </c>
      <c r="B110163" t="s">
        <v>84869</v>
      </c>
      <c r="C110163">
        <v>20200606</v>
      </c>
      <c r="D110163">
        <v>296</v>
      </c>
      <c r="E110163">
        <v>27751</v>
      </c>
      <c r="F110163">
        <v>4</v>
      </c>
      <c r="G110163" t="s">
        <v>84879</v>
      </c>
      <c r="H110163">
        <v>1</v>
      </c>
    </row>
    <row r="110164" spans="1:8" x14ac:dyDescent="0.3">
      <c r="A110164">
        <v>110163</v>
      </c>
      <c r="B110164" t="s">
        <v>84869</v>
      </c>
      <c r="C110164">
        <v>20200606</v>
      </c>
      <c r="D110164">
        <v>296</v>
      </c>
      <c r="E110164">
        <v>27752</v>
      </c>
      <c r="F110164">
        <v>1</v>
      </c>
      <c r="G110164" t="s">
        <v>84880</v>
      </c>
      <c r="H110164">
        <v>0</v>
      </c>
    </row>
    <row r="110165" spans="1:8" x14ac:dyDescent="0.3">
      <c r="A110165">
        <v>110164</v>
      </c>
      <c r="B110165" t="s">
        <v>84869</v>
      </c>
      <c r="C110165">
        <v>20200606</v>
      </c>
      <c r="D110165">
        <v>296</v>
      </c>
      <c r="E110165">
        <v>27752</v>
      </c>
      <c r="F110165">
        <v>2</v>
      </c>
      <c r="G110165" t="s">
        <v>84881</v>
      </c>
      <c r="H110165">
        <v>1</v>
      </c>
    </row>
    <row r="110166" spans="1:8" x14ac:dyDescent="0.3">
      <c r="A110166">
        <v>110165</v>
      </c>
      <c r="B110166" t="s">
        <v>84869</v>
      </c>
      <c r="C110166">
        <v>20200606</v>
      </c>
      <c r="D110166">
        <v>296</v>
      </c>
      <c r="E110166">
        <v>27752</v>
      </c>
      <c r="F110166">
        <v>3</v>
      </c>
      <c r="G110166" t="s">
        <v>84882</v>
      </c>
      <c r="H110166">
        <v>0</v>
      </c>
    </row>
    <row r="110167" spans="1:8" x14ac:dyDescent="0.3">
      <c r="A110167">
        <v>110166</v>
      </c>
      <c r="B110167" t="s">
        <v>84869</v>
      </c>
      <c r="C110167">
        <v>20200606</v>
      </c>
      <c r="D110167">
        <v>296</v>
      </c>
      <c r="E110167">
        <v>27752</v>
      </c>
      <c r="F110167">
        <v>4</v>
      </c>
      <c r="G110167" t="s">
        <v>84883</v>
      </c>
      <c r="H110167">
        <v>0</v>
      </c>
    </row>
    <row r="110168" spans="1:8" x14ac:dyDescent="0.3">
      <c r="A110168">
        <v>110167</v>
      </c>
      <c r="B110168" t="s">
        <v>84869</v>
      </c>
      <c r="C110168">
        <v>20200606</v>
      </c>
      <c r="D110168">
        <v>296</v>
      </c>
      <c r="E110168">
        <v>27753</v>
      </c>
      <c r="F110168">
        <v>1</v>
      </c>
      <c r="G110168" t="s">
        <v>84884</v>
      </c>
      <c r="H110168">
        <v>1</v>
      </c>
    </row>
    <row r="110169" spans="1:8" x14ac:dyDescent="0.3">
      <c r="A110169">
        <v>110168</v>
      </c>
      <c r="B110169" t="s">
        <v>84869</v>
      </c>
      <c r="C110169">
        <v>20200606</v>
      </c>
      <c r="D110169">
        <v>296</v>
      </c>
      <c r="E110169">
        <v>27753</v>
      </c>
      <c r="F110169">
        <v>2</v>
      </c>
      <c r="G110169" t="s">
        <v>84885</v>
      </c>
      <c r="H110169">
        <v>0</v>
      </c>
    </row>
    <row r="110170" spans="1:8" x14ac:dyDescent="0.3">
      <c r="A110170">
        <v>110169</v>
      </c>
      <c r="B110170" t="s">
        <v>84869</v>
      </c>
      <c r="C110170">
        <v>20200606</v>
      </c>
      <c r="D110170">
        <v>296</v>
      </c>
      <c r="E110170">
        <v>27753</v>
      </c>
      <c r="F110170">
        <v>3</v>
      </c>
      <c r="G110170" t="s">
        <v>84886</v>
      </c>
      <c r="H110170">
        <v>0</v>
      </c>
    </row>
    <row r="110171" spans="1:8" x14ac:dyDescent="0.3">
      <c r="A110171">
        <v>110170</v>
      </c>
      <c r="B110171" t="s">
        <v>84869</v>
      </c>
      <c r="C110171">
        <v>20200606</v>
      </c>
      <c r="D110171">
        <v>296</v>
      </c>
      <c r="E110171">
        <v>27753</v>
      </c>
      <c r="F110171">
        <v>4</v>
      </c>
      <c r="G110171" t="s">
        <v>84887</v>
      </c>
      <c r="H110171">
        <v>0</v>
      </c>
    </row>
    <row r="110172" spans="1:8" x14ac:dyDescent="0.3">
      <c r="A110172">
        <v>110171</v>
      </c>
      <c r="B110172" t="s">
        <v>84869</v>
      </c>
      <c r="C110172">
        <v>20200606</v>
      </c>
      <c r="D110172">
        <v>296</v>
      </c>
      <c r="E110172">
        <v>27754</v>
      </c>
      <c r="F110172">
        <v>1</v>
      </c>
      <c r="G110172" t="s">
        <v>84888</v>
      </c>
      <c r="H110172">
        <v>0</v>
      </c>
    </row>
    <row r="110173" spans="1:8" x14ac:dyDescent="0.3">
      <c r="A110173">
        <v>110172</v>
      </c>
      <c r="B110173" t="s">
        <v>84869</v>
      </c>
      <c r="C110173">
        <v>20200606</v>
      </c>
      <c r="D110173">
        <v>296</v>
      </c>
      <c r="E110173">
        <v>27754</v>
      </c>
      <c r="F110173">
        <v>2</v>
      </c>
      <c r="G110173" t="s">
        <v>84889</v>
      </c>
      <c r="H110173">
        <v>1</v>
      </c>
    </row>
    <row r="110174" spans="1:8" x14ac:dyDescent="0.3">
      <c r="A110174">
        <v>110173</v>
      </c>
      <c r="B110174" t="s">
        <v>84869</v>
      </c>
      <c r="C110174">
        <v>20200606</v>
      </c>
      <c r="D110174">
        <v>296</v>
      </c>
      <c r="E110174">
        <v>27754</v>
      </c>
      <c r="F110174">
        <v>3</v>
      </c>
      <c r="G110174" t="s">
        <v>84890</v>
      </c>
      <c r="H110174">
        <v>0</v>
      </c>
    </row>
    <row r="110175" spans="1:8" x14ac:dyDescent="0.3">
      <c r="A110175">
        <v>110174</v>
      </c>
      <c r="B110175" t="s">
        <v>84869</v>
      </c>
      <c r="C110175">
        <v>20200606</v>
      </c>
      <c r="D110175">
        <v>296</v>
      </c>
      <c r="E110175">
        <v>27754</v>
      </c>
      <c r="F110175">
        <v>4</v>
      </c>
      <c r="G110175" t="s">
        <v>84891</v>
      </c>
      <c r="H110175">
        <v>0</v>
      </c>
    </row>
    <row r="110176" spans="1:8" x14ac:dyDescent="0.3">
      <c r="A110176">
        <v>110175</v>
      </c>
      <c r="B110176" t="s">
        <v>84869</v>
      </c>
      <c r="C110176">
        <v>20200606</v>
      </c>
      <c r="D110176">
        <v>296</v>
      </c>
      <c r="E110176">
        <v>27755</v>
      </c>
      <c r="F110176">
        <v>1</v>
      </c>
      <c r="G110176" t="s">
        <v>84892</v>
      </c>
      <c r="H110176">
        <v>0</v>
      </c>
    </row>
    <row r="110177" spans="1:8" x14ac:dyDescent="0.3">
      <c r="A110177">
        <v>110176</v>
      </c>
      <c r="B110177" t="s">
        <v>84869</v>
      </c>
      <c r="C110177">
        <v>20200606</v>
      </c>
      <c r="D110177">
        <v>296</v>
      </c>
      <c r="E110177">
        <v>27755</v>
      </c>
      <c r="F110177">
        <v>2</v>
      </c>
      <c r="G110177" t="s">
        <v>84893</v>
      </c>
      <c r="H110177">
        <v>1</v>
      </c>
    </row>
    <row r="110178" spans="1:8" x14ac:dyDescent="0.3">
      <c r="A110178">
        <v>110177</v>
      </c>
      <c r="B110178" t="s">
        <v>84869</v>
      </c>
      <c r="C110178">
        <v>20200606</v>
      </c>
      <c r="D110178">
        <v>296</v>
      </c>
      <c r="E110178">
        <v>27755</v>
      </c>
      <c r="F110178">
        <v>3</v>
      </c>
      <c r="G110178" t="s">
        <v>84894</v>
      </c>
      <c r="H110178">
        <v>0</v>
      </c>
    </row>
    <row r="110179" spans="1:8" x14ac:dyDescent="0.3">
      <c r="A110179">
        <v>110178</v>
      </c>
      <c r="B110179" t="s">
        <v>84869</v>
      </c>
      <c r="C110179">
        <v>20200606</v>
      </c>
      <c r="D110179">
        <v>296</v>
      </c>
      <c r="E110179">
        <v>27755</v>
      </c>
      <c r="F110179">
        <v>4</v>
      </c>
      <c r="G110179" t="s">
        <v>84895</v>
      </c>
      <c r="H110179">
        <v>0</v>
      </c>
    </row>
    <row r="110180" spans="1:8" x14ac:dyDescent="0.3">
      <c r="A110180">
        <v>110179</v>
      </c>
      <c r="B110180" t="s">
        <v>84869</v>
      </c>
      <c r="C110180">
        <v>20200606</v>
      </c>
      <c r="D110180">
        <v>296</v>
      </c>
      <c r="E110180">
        <v>27756</v>
      </c>
      <c r="F110180">
        <v>1</v>
      </c>
      <c r="G110180" t="s">
        <v>84896</v>
      </c>
      <c r="H110180">
        <v>1</v>
      </c>
    </row>
    <row r="110181" spans="1:8" x14ac:dyDescent="0.3">
      <c r="A110181">
        <v>110180</v>
      </c>
      <c r="B110181" t="s">
        <v>84869</v>
      </c>
      <c r="C110181">
        <v>20200606</v>
      </c>
      <c r="D110181">
        <v>296</v>
      </c>
      <c r="E110181">
        <v>27756</v>
      </c>
      <c r="F110181">
        <v>2</v>
      </c>
      <c r="G110181" t="s">
        <v>84897</v>
      </c>
      <c r="H110181">
        <v>0</v>
      </c>
    </row>
    <row r="110182" spans="1:8" x14ac:dyDescent="0.3">
      <c r="A110182">
        <v>110181</v>
      </c>
      <c r="B110182" t="s">
        <v>84869</v>
      </c>
      <c r="C110182">
        <v>20200606</v>
      </c>
      <c r="D110182">
        <v>296</v>
      </c>
      <c r="E110182">
        <v>27756</v>
      </c>
      <c r="F110182">
        <v>3</v>
      </c>
      <c r="G110182" t="s">
        <v>84898</v>
      </c>
      <c r="H110182">
        <v>0</v>
      </c>
    </row>
    <row r="110183" spans="1:8" x14ac:dyDescent="0.3">
      <c r="A110183">
        <v>110182</v>
      </c>
      <c r="B110183" t="s">
        <v>84869</v>
      </c>
      <c r="C110183">
        <v>20200606</v>
      </c>
      <c r="D110183">
        <v>296</v>
      </c>
      <c r="E110183">
        <v>27756</v>
      </c>
      <c r="F110183">
        <v>4</v>
      </c>
      <c r="G110183" t="s">
        <v>84899</v>
      </c>
      <c r="H110183">
        <v>0</v>
      </c>
    </row>
    <row r="110184" spans="1:8" x14ac:dyDescent="0.3">
      <c r="A110184">
        <v>110183</v>
      </c>
      <c r="B110184" t="s">
        <v>84869</v>
      </c>
      <c r="C110184">
        <v>20200606</v>
      </c>
      <c r="D110184">
        <v>296</v>
      </c>
      <c r="E110184">
        <v>27757</v>
      </c>
      <c r="F110184">
        <v>1</v>
      </c>
      <c r="G110184" t="s">
        <v>84900</v>
      </c>
      <c r="H110184">
        <v>0</v>
      </c>
    </row>
    <row r="110185" spans="1:8" x14ac:dyDescent="0.3">
      <c r="A110185">
        <v>110184</v>
      </c>
      <c r="B110185" t="s">
        <v>84869</v>
      </c>
      <c r="C110185">
        <v>20200606</v>
      </c>
      <c r="D110185">
        <v>296</v>
      </c>
      <c r="E110185">
        <v>27757</v>
      </c>
      <c r="F110185">
        <v>2</v>
      </c>
      <c r="G110185" t="s">
        <v>84901</v>
      </c>
      <c r="H110185">
        <v>0</v>
      </c>
    </row>
    <row r="110186" spans="1:8" x14ac:dyDescent="0.3">
      <c r="A110186">
        <v>110185</v>
      </c>
      <c r="B110186" t="s">
        <v>84869</v>
      </c>
      <c r="C110186">
        <v>20200606</v>
      </c>
      <c r="D110186">
        <v>296</v>
      </c>
      <c r="E110186">
        <v>27757</v>
      </c>
      <c r="F110186">
        <v>3</v>
      </c>
      <c r="G110186" t="s">
        <v>84902</v>
      </c>
      <c r="H110186">
        <v>1</v>
      </c>
    </row>
    <row r="110187" spans="1:8" x14ac:dyDescent="0.3">
      <c r="A110187">
        <v>110186</v>
      </c>
      <c r="B110187" t="s">
        <v>84869</v>
      </c>
      <c r="C110187">
        <v>20200606</v>
      </c>
      <c r="D110187">
        <v>296</v>
      </c>
      <c r="E110187">
        <v>27757</v>
      </c>
      <c r="F110187">
        <v>4</v>
      </c>
      <c r="G110187" t="s">
        <v>84903</v>
      </c>
      <c r="H110187">
        <v>0</v>
      </c>
    </row>
    <row r="110188" spans="1:8" x14ac:dyDescent="0.3">
      <c r="A110188">
        <v>110187</v>
      </c>
      <c r="B110188" t="s">
        <v>84869</v>
      </c>
      <c r="C110188">
        <v>20200606</v>
      </c>
      <c r="D110188">
        <v>296</v>
      </c>
      <c r="E110188">
        <v>27758</v>
      </c>
      <c r="F110188">
        <v>1</v>
      </c>
      <c r="G110188" t="s">
        <v>404</v>
      </c>
      <c r="H110188">
        <v>0</v>
      </c>
    </row>
    <row r="110189" spans="1:8" x14ac:dyDescent="0.3">
      <c r="A110189">
        <v>110188</v>
      </c>
      <c r="B110189" t="s">
        <v>84869</v>
      </c>
      <c r="C110189">
        <v>20200606</v>
      </c>
      <c r="D110189">
        <v>296</v>
      </c>
      <c r="E110189">
        <v>27758</v>
      </c>
      <c r="F110189">
        <v>2</v>
      </c>
      <c r="G110189" t="s">
        <v>446</v>
      </c>
      <c r="H110189">
        <v>1</v>
      </c>
    </row>
    <row r="110190" spans="1:8" x14ac:dyDescent="0.3">
      <c r="A110190">
        <v>110189</v>
      </c>
      <c r="B110190" t="s">
        <v>84869</v>
      </c>
      <c r="C110190">
        <v>20200606</v>
      </c>
      <c r="D110190">
        <v>296</v>
      </c>
      <c r="E110190">
        <v>27758</v>
      </c>
      <c r="F110190">
        <v>3</v>
      </c>
      <c r="G110190" t="s">
        <v>1114</v>
      </c>
      <c r="H110190">
        <v>0</v>
      </c>
    </row>
    <row r="110191" spans="1:8" x14ac:dyDescent="0.3">
      <c r="A110191">
        <v>110190</v>
      </c>
      <c r="B110191" t="s">
        <v>84869</v>
      </c>
      <c r="C110191">
        <v>20200606</v>
      </c>
      <c r="D110191">
        <v>296</v>
      </c>
      <c r="E110191">
        <v>27758</v>
      </c>
      <c r="F110191">
        <v>4</v>
      </c>
      <c r="G110191" t="s">
        <v>818</v>
      </c>
      <c r="H110191">
        <v>0</v>
      </c>
    </row>
    <row r="110192" spans="1:8" x14ac:dyDescent="0.3">
      <c r="A110192">
        <v>110191</v>
      </c>
      <c r="B110192" t="s">
        <v>84869</v>
      </c>
      <c r="C110192">
        <v>20200606</v>
      </c>
      <c r="D110192">
        <v>296</v>
      </c>
      <c r="E110192">
        <v>27759</v>
      </c>
      <c r="F110192">
        <v>1</v>
      </c>
      <c r="G110192" t="s">
        <v>84904</v>
      </c>
      <c r="H110192">
        <v>0</v>
      </c>
    </row>
    <row r="110193" spans="1:8" x14ac:dyDescent="0.3">
      <c r="A110193">
        <v>110192</v>
      </c>
      <c r="B110193" t="s">
        <v>84869</v>
      </c>
      <c r="C110193">
        <v>20200606</v>
      </c>
      <c r="D110193">
        <v>296</v>
      </c>
      <c r="E110193">
        <v>27759</v>
      </c>
      <c r="F110193">
        <v>2</v>
      </c>
      <c r="G110193" t="s">
        <v>84905</v>
      </c>
      <c r="H110193">
        <v>0</v>
      </c>
    </row>
    <row r="110194" spans="1:8" x14ac:dyDescent="0.3">
      <c r="A110194">
        <v>110193</v>
      </c>
      <c r="B110194" t="s">
        <v>84869</v>
      </c>
      <c r="C110194">
        <v>20200606</v>
      </c>
      <c r="D110194">
        <v>296</v>
      </c>
      <c r="E110194">
        <v>27759</v>
      </c>
      <c r="F110194">
        <v>3</v>
      </c>
      <c r="G110194" t="s">
        <v>27758</v>
      </c>
      <c r="H110194">
        <v>1</v>
      </c>
    </row>
    <row r="110195" spans="1:8" x14ac:dyDescent="0.3">
      <c r="A110195">
        <v>110194</v>
      </c>
      <c r="B110195" t="s">
        <v>84869</v>
      </c>
      <c r="C110195">
        <v>20200606</v>
      </c>
      <c r="D110195">
        <v>296</v>
      </c>
      <c r="E110195">
        <v>27759</v>
      </c>
      <c r="F110195">
        <v>4</v>
      </c>
      <c r="G110195" t="s">
        <v>38770</v>
      </c>
      <c r="H110195">
        <v>0</v>
      </c>
    </row>
    <row r="110196" spans="1:8" x14ac:dyDescent="0.3">
      <c r="A110196">
        <v>110195</v>
      </c>
      <c r="B110196" t="s">
        <v>84869</v>
      </c>
      <c r="C110196">
        <v>20200606</v>
      </c>
      <c r="D110196">
        <v>296</v>
      </c>
      <c r="E110196">
        <v>27760</v>
      </c>
      <c r="F110196">
        <v>1</v>
      </c>
      <c r="G110196" t="s">
        <v>84906</v>
      </c>
      <c r="H110196">
        <v>0</v>
      </c>
    </row>
    <row r="110197" spans="1:8" x14ac:dyDescent="0.3">
      <c r="A110197">
        <v>110196</v>
      </c>
      <c r="B110197" t="s">
        <v>84869</v>
      </c>
      <c r="C110197">
        <v>20200606</v>
      </c>
      <c r="D110197">
        <v>296</v>
      </c>
      <c r="E110197">
        <v>27760</v>
      </c>
      <c r="F110197">
        <v>2</v>
      </c>
      <c r="G110197" t="s">
        <v>84907</v>
      </c>
      <c r="H110197">
        <v>0</v>
      </c>
    </row>
    <row r="110198" spans="1:8" x14ac:dyDescent="0.3">
      <c r="A110198">
        <v>110197</v>
      </c>
      <c r="B110198" t="s">
        <v>84869</v>
      </c>
      <c r="C110198">
        <v>20200606</v>
      </c>
      <c r="D110198">
        <v>296</v>
      </c>
      <c r="E110198">
        <v>27760</v>
      </c>
      <c r="F110198">
        <v>3</v>
      </c>
      <c r="G110198" t="s">
        <v>84908</v>
      </c>
      <c r="H110198">
        <v>1</v>
      </c>
    </row>
    <row r="110199" spans="1:8" x14ac:dyDescent="0.3">
      <c r="A110199">
        <v>110198</v>
      </c>
      <c r="B110199" t="s">
        <v>84869</v>
      </c>
      <c r="C110199">
        <v>20200606</v>
      </c>
      <c r="D110199">
        <v>296</v>
      </c>
      <c r="E110199">
        <v>27760</v>
      </c>
      <c r="F110199">
        <v>4</v>
      </c>
      <c r="G110199" t="s">
        <v>84909</v>
      </c>
      <c r="H110199">
        <v>0</v>
      </c>
    </row>
    <row r="110200" spans="1:8" x14ac:dyDescent="0.3">
      <c r="A110200">
        <v>110199</v>
      </c>
      <c r="B110200" t="s">
        <v>84869</v>
      </c>
      <c r="C110200">
        <v>20200606</v>
      </c>
      <c r="D110200">
        <v>296</v>
      </c>
      <c r="E110200">
        <v>27761</v>
      </c>
      <c r="F110200">
        <v>1</v>
      </c>
      <c r="G110200" t="s">
        <v>14225</v>
      </c>
      <c r="H110200">
        <v>1</v>
      </c>
    </row>
    <row r="110201" spans="1:8" x14ac:dyDescent="0.3">
      <c r="A110201">
        <v>110200</v>
      </c>
      <c r="B110201" t="s">
        <v>84869</v>
      </c>
      <c r="C110201">
        <v>20200606</v>
      </c>
      <c r="D110201">
        <v>296</v>
      </c>
      <c r="E110201">
        <v>27761</v>
      </c>
      <c r="F110201">
        <v>2</v>
      </c>
      <c r="G110201" t="s">
        <v>239</v>
      </c>
      <c r="H110201">
        <v>0</v>
      </c>
    </row>
    <row r="110202" spans="1:8" x14ac:dyDescent="0.3">
      <c r="A110202">
        <v>110201</v>
      </c>
      <c r="B110202" t="s">
        <v>84869</v>
      </c>
      <c r="C110202">
        <v>20200606</v>
      </c>
      <c r="D110202">
        <v>296</v>
      </c>
      <c r="E110202">
        <v>27761</v>
      </c>
      <c r="F110202">
        <v>3</v>
      </c>
      <c r="G110202" t="s">
        <v>84910</v>
      </c>
      <c r="H110202">
        <v>0</v>
      </c>
    </row>
    <row r="110203" spans="1:8" x14ac:dyDescent="0.3">
      <c r="A110203">
        <v>110202</v>
      </c>
      <c r="B110203" t="s">
        <v>84869</v>
      </c>
      <c r="C110203">
        <v>20200606</v>
      </c>
      <c r="D110203">
        <v>296</v>
      </c>
      <c r="E110203">
        <v>27761</v>
      </c>
      <c r="F110203">
        <v>4</v>
      </c>
      <c r="G110203" t="s">
        <v>84911</v>
      </c>
      <c r="H110203">
        <v>0</v>
      </c>
    </row>
    <row r="110204" spans="1:8" x14ac:dyDescent="0.3">
      <c r="A110204">
        <v>110203</v>
      </c>
      <c r="B110204" t="s">
        <v>84869</v>
      </c>
      <c r="C110204">
        <v>20200606</v>
      </c>
      <c r="D110204">
        <v>296</v>
      </c>
      <c r="E110204">
        <v>27762</v>
      </c>
      <c r="F110204">
        <v>1</v>
      </c>
      <c r="G110204" t="s">
        <v>719</v>
      </c>
      <c r="H110204">
        <v>0</v>
      </c>
    </row>
    <row r="110205" spans="1:8" x14ac:dyDescent="0.3">
      <c r="A110205">
        <v>110204</v>
      </c>
      <c r="B110205" t="s">
        <v>84869</v>
      </c>
      <c r="C110205">
        <v>20200606</v>
      </c>
      <c r="D110205">
        <v>296</v>
      </c>
      <c r="E110205">
        <v>27762</v>
      </c>
      <c r="F110205">
        <v>2</v>
      </c>
      <c r="G110205" t="s">
        <v>84912</v>
      </c>
      <c r="H110205">
        <v>0</v>
      </c>
    </row>
    <row r="110206" spans="1:8" x14ac:dyDescent="0.3">
      <c r="A110206">
        <v>110205</v>
      </c>
      <c r="B110206" t="s">
        <v>84869</v>
      </c>
      <c r="C110206">
        <v>20200606</v>
      </c>
      <c r="D110206">
        <v>296</v>
      </c>
      <c r="E110206">
        <v>27762</v>
      </c>
      <c r="F110206">
        <v>3</v>
      </c>
      <c r="G110206" t="s">
        <v>80304</v>
      </c>
      <c r="H110206">
        <v>1</v>
      </c>
    </row>
    <row r="110207" spans="1:8" x14ac:dyDescent="0.3">
      <c r="A110207">
        <v>110206</v>
      </c>
      <c r="B110207" t="s">
        <v>84869</v>
      </c>
      <c r="C110207">
        <v>20200606</v>
      </c>
      <c r="D110207">
        <v>296</v>
      </c>
      <c r="E110207">
        <v>27762</v>
      </c>
      <c r="F110207">
        <v>4</v>
      </c>
      <c r="G110207" t="s">
        <v>84913</v>
      </c>
      <c r="H110207">
        <v>0</v>
      </c>
    </row>
    <row r="110208" spans="1:8" x14ac:dyDescent="0.3">
      <c r="A110208">
        <v>110207</v>
      </c>
      <c r="B110208" t="s">
        <v>84869</v>
      </c>
      <c r="C110208">
        <v>20200606</v>
      </c>
      <c r="D110208">
        <v>296</v>
      </c>
      <c r="E110208">
        <v>27763</v>
      </c>
      <c r="F110208">
        <v>1</v>
      </c>
      <c r="G110208" t="s">
        <v>51303</v>
      </c>
      <c r="H110208">
        <v>0</v>
      </c>
    </row>
    <row r="110209" spans="1:8" x14ac:dyDescent="0.3">
      <c r="A110209">
        <v>110208</v>
      </c>
      <c r="B110209" t="s">
        <v>84869</v>
      </c>
      <c r="C110209">
        <v>20200606</v>
      </c>
      <c r="D110209">
        <v>296</v>
      </c>
      <c r="E110209">
        <v>27763</v>
      </c>
      <c r="F110209">
        <v>2</v>
      </c>
      <c r="G110209" t="s">
        <v>84914</v>
      </c>
      <c r="H110209">
        <v>0</v>
      </c>
    </row>
    <row r="110210" spans="1:8" x14ac:dyDescent="0.3">
      <c r="A110210">
        <v>110209</v>
      </c>
      <c r="B110210" t="s">
        <v>84869</v>
      </c>
      <c r="C110210">
        <v>20200606</v>
      </c>
      <c r="D110210">
        <v>296</v>
      </c>
      <c r="E110210">
        <v>27763</v>
      </c>
      <c r="F110210">
        <v>3</v>
      </c>
      <c r="G110210" t="s">
        <v>75031</v>
      </c>
      <c r="H110210">
        <v>0</v>
      </c>
    </row>
    <row r="110211" spans="1:8" x14ac:dyDescent="0.3">
      <c r="A110211">
        <v>110210</v>
      </c>
      <c r="B110211" t="s">
        <v>84869</v>
      </c>
      <c r="C110211">
        <v>20200606</v>
      </c>
      <c r="D110211">
        <v>296</v>
      </c>
      <c r="E110211">
        <v>27763</v>
      </c>
      <c r="F110211">
        <v>4</v>
      </c>
      <c r="G110211" t="s">
        <v>24981</v>
      </c>
      <c r="H110211">
        <v>1</v>
      </c>
    </row>
    <row r="110212" spans="1:8" x14ac:dyDescent="0.3">
      <c r="A110212">
        <v>110211</v>
      </c>
      <c r="B110212" t="s">
        <v>84869</v>
      </c>
      <c r="C110212">
        <v>20200606</v>
      </c>
      <c r="D110212">
        <v>296</v>
      </c>
      <c r="E110212">
        <v>27764</v>
      </c>
      <c r="F110212">
        <v>1</v>
      </c>
      <c r="G110212" t="s">
        <v>84915</v>
      </c>
      <c r="H110212">
        <v>1</v>
      </c>
    </row>
    <row r="110213" spans="1:8" x14ac:dyDescent="0.3">
      <c r="A110213">
        <v>110212</v>
      </c>
      <c r="B110213" t="s">
        <v>84869</v>
      </c>
      <c r="C110213">
        <v>20200606</v>
      </c>
      <c r="D110213">
        <v>296</v>
      </c>
      <c r="E110213">
        <v>27764</v>
      </c>
      <c r="F110213">
        <v>2</v>
      </c>
      <c r="G110213" t="s">
        <v>84916</v>
      </c>
      <c r="H110213">
        <v>0</v>
      </c>
    </row>
    <row r="110214" spans="1:8" x14ac:dyDescent="0.3">
      <c r="A110214">
        <v>110213</v>
      </c>
      <c r="B110214" t="s">
        <v>84869</v>
      </c>
      <c r="C110214">
        <v>20200606</v>
      </c>
      <c r="D110214">
        <v>296</v>
      </c>
      <c r="E110214">
        <v>27764</v>
      </c>
      <c r="F110214">
        <v>3</v>
      </c>
      <c r="G110214" t="s">
        <v>84917</v>
      </c>
      <c r="H110214">
        <v>0</v>
      </c>
    </row>
    <row r="110215" spans="1:8" x14ac:dyDescent="0.3">
      <c r="A110215">
        <v>110214</v>
      </c>
      <c r="B110215" t="s">
        <v>84869</v>
      </c>
      <c r="C110215">
        <v>20200606</v>
      </c>
      <c r="D110215">
        <v>296</v>
      </c>
      <c r="E110215">
        <v>27764</v>
      </c>
      <c r="F110215">
        <v>4</v>
      </c>
      <c r="G110215" t="s">
        <v>84918</v>
      </c>
      <c r="H110215">
        <v>0</v>
      </c>
    </row>
    <row r="110216" spans="1:8" x14ac:dyDescent="0.3">
      <c r="A110216">
        <v>110215</v>
      </c>
      <c r="B110216" t="s">
        <v>84869</v>
      </c>
      <c r="C110216">
        <v>20200606</v>
      </c>
      <c r="D110216">
        <v>296</v>
      </c>
      <c r="E110216">
        <v>27765</v>
      </c>
      <c r="F110216">
        <v>1</v>
      </c>
      <c r="G110216" t="s">
        <v>84919</v>
      </c>
      <c r="H110216">
        <v>0</v>
      </c>
    </row>
    <row r="110217" spans="1:8" x14ac:dyDescent="0.3">
      <c r="A110217">
        <v>110216</v>
      </c>
      <c r="B110217" t="s">
        <v>84869</v>
      </c>
      <c r="C110217">
        <v>20200606</v>
      </c>
      <c r="D110217">
        <v>296</v>
      </c>
      <c r="E110217">
        <v>27765</v>
      </c>
      <c r="F110217">
        <v>2</v>
      </c>
      <c r="G110217" t="s">
        <v>84920</v>
      </c>
      <c r="H110217">
        <v>1</v>
      </c>
    </row>
    <row r="110218" spans="1:8" x14ac:dyDescent="0.3">
      <c r="A110218">
        <v>110217</v>
      </c>
      <c r="B110218" t="s">
        <v>84869</v>
      </c>
      <c r="C110218">
        <v>20200606</v>
      </c>
      <c r="D110218">
        <v>296</v>
      </c>
      <c r="E110218">
        <v>27765</v>
      </c>
      <c r="F110218">
        <v>3</v>
      </c>
      <c r="G110218" t="s">
        <v>84921</v>
      </c>
      <c r="H110218">
        <v>0</v>
      </c>
    </row>
    <row r="110219" spans="1:8" x14ac:dyDescent="0.3">
      <c r="A110219">
        <v>110218</v>
      </c>
      <c r="B110219" t="s">
        <v>84869</v>
      </c>
      <c r="C110219">
        <v>20200606</v>
      </c>
      <c r="D110219">
        <v>296</v>
      </c>
      <c r="E110219">
        <v>27765</v>
      </c>
      <c r="F110219">
        <v>4</v>
      </c>
      <c r="G110219" t="s">
        <v>84922</v>
      </c>
      <c r="H110219">
        <v>0</v>
      </c>
    </row>
    <row r="110220" spans="1:8" x14ac:dyDescent="0.3">
      <c r="A110220">
        <v>110219</v>
      </c>
      <c r="B110220" t="s">
        <v>84869</v>
      </c>
      <c r="C110220">
        <v>20200606</v>
      </c>
      <c r="D110220">
        <v>296</v>
      </c>
      <c r="E110220">
        <v>27766</v>
      </c>
      <c r="F110220">
        <v>1</v>
      </c>
      <c r="G110220" t="s">
        <v>84923</v>
      </c>
      <c r="H110220">
        <v>1</v>
      </c>
    </row>
    <row r="110221" spans="1:8" x14ac:dyDescent="0.3">
      <c r="A110221">
        <v>110220</v>
      </c>
      <c r="B110221" t="s">
        <v>84869</v>
      </c>
      <c r="C110221">
        <v>20200606</v>
      </c>
      <c r="D110221">
        <v>296</v>
      </c>
      <c r="E110221">
        <v>27766</v>
      </c>
      <c r="F110221">
        <v>2</v>
      </c>
      <c r="G110221" t="s">
        <v>84924</v>
      </c>
      <c r="H110221">
        <v>0</v>
      </c>
    </row>
    <row r="110222" spans="1:8" x14ac:dyDescent="0.3">
      <c r="A110222">
        <v>110221</v>
      </c>
      <c r="B110222" t="s">
        <v>84869</v>
      </c>
      <c r="C110222">
        <v>20200606</v>
      </c>
      <c r="D110222">
        <v>296</v>
      </c>
      <c r="E110222">
        <v>27766</v>
      </c>
      <c r="F110222">
        <v>3</v>
      </c>
      <c r="G110222" t="s">
        <v>84925</v>
      </c>
      <c r="H110222">
        <v>0</v>
      </c>
    </row>
    <row r="110223" spans="1:8" x14ac:dyDescent="0.3">
      <c r="A110223">
        <v>110222</v>
      </c>
      <c r="B110223" t="s">
        <v>84869</v>
      </c>
      <c r="C110223">
        <v>20200606</v>
      </c>
      <c r="D110223">
        <v>296</v>
      </c>
      <c r="E110223">
        <v>27766</v>
      </c>
      <c r="F110223">
        <v>4</v>
      </c>
      <c r="G110223" t="s">
        <v>84926</v>
      </c>
      <c r="H110223">
        <v>0</v>
      </c>
    </row>
    <row r="110224" spans="1:8" x14ac:dyDescent="0.3">
      <c r="A110224">
        <v>110223</v>
      </c>
      <c r="B110224" t="s">
        <v>84869</v>
      </c>
      <c r="C110224">
        <v>20200606</v>
      </c>
      <c r="D110224">
        <v>296</v>
      </c>
      <c r="E110224">
        <v>27767</v>
      </c>
      <c r="F110224">
        <v>1</v>
      </c>
      <c r="G110224" t="s">
        <v>4595</v>
      </c>
      <c r="H110224">
        <v>0</v>
      </c>
    </row>
    <row r="110225" spans="1:8" x14ac:dyDescent="0.3">
      <c r="A110225">
        <v>110224</v>
      </c>
      <c r="B110225" t="s">
        <v>84869</v>
      </c>
      <c r="C110225">
        <v>20200606</v>
      </c>
      <c r="D110225">
        <v>296</v>
      </c>
      <c r="E110225">
        <v>27767</v>
      </c>
      <c r="F110225">
        <v>2</v>
      </c>
      <c r="G110225" t="s">
        <v>3112</v>
      </c>
      <c r="H110225">
        <v>0</v>
      </c>
    </row>
    <row r="110226" spans="1:8" x14ac:dyDescent="0.3">
      <c r="A110226">
        <v>110225</v>
      </c>
      <c r="B110226" t="s">
        <v>84869</v>
      </c>
      <c r="C110226">
        <v>20200606</v>
      </c>
      <c r="D110226">
        <v>296</v>
      </c>
      <c r="E110226">
        <v>27767</v>
      </c>
      <c r="F110226">
        <v>3</v>
      </c>
      <c r="G110226" t="s">
        <v>20115</v>
      </c>
      <c r="H110226">
        <v>0</v>
      </c>
    </row>
    <row r="110227" spans="1:8" x14ac:dyDescent="0.3">
      <c r="A110227">
        <v>110226</v>
      </c>
      <c r="B110227" t="s">
        <v>84869</v>
      </c>
      <c r="C110227">
        <v>20200606</v>
      </c>
      <c r="D110227">
        <v>296</v>
      </c>
      <c r="E110227">
        <v>27767</v>
      </c>
      <c r="F110227">
        <v>4</v>
      </c>
      <c r="G110227" t="s">
        <v>19664</v>
      </c>
      <c r="H110227">
        <v>1</v>
      </c>
    </row>
    <row r="110228" spans="1:8" x14ac:dyDescent="0.3">
      <c r="A110228">
        <v>110227</v>
      </c>
      <c r="B110228" t="s">
        <v>84869</v>
      </c>
      <c r="C110228">
        <v>20200606</v>
      </c>
      <c r="D110228">
        <v>296</v>
      </c>
      <c r="E110228">
        <v>27768</v>
      </c>
      <c r="F110228">
        <v>1</v>
      </c>
      <c r="G110228" t="s">
        <v>84927</v>
      </c>
      <c r="H110228">
        <v>0</v>
      </c>
    </row>
    <row r="110229" spans="1:8" x14ac:dyDescent="0.3">
      <c r="A110229">
        <v>110228</v>
      </c>
      <c r="B110229" t="s">
        <v>84869</v>
      </c>
      <c r="C110229">
        <v>20200606</v>
      </c>
      <c r="D110229">
        <v>296</v>
      </c>
      <c r="E110229">
        <v>27768</v>
      </c>
      <c r="F110229">
        <v>2</v>
      </c>
      <c r="G110229" t="s">
        <v>84928</v>
      </c>
      <c r="H110229">
        <v>0</v>
      </c>
    </row>
    <row r="110230" spans="1:8" x14ac:dyDescent="0.3">
      <c r="A110230">
        <v>110229</v>
      </c>
      <c r="B110230" t="s">
        <v>84869</v>
      </c>
      <c r="C110230">
        <v>20200606</v>
      </c>
      <c r="D110230">
        <v>296</v>
      </c>
      <c r="E110230">
        <v>27768</v>
      </c>
      <c r="F110230">
        <v>3</v>
      </c>
      <c r="G110230" t="s">
        <v>84929</v>
      </c>
      <c r="H110230">
        <v>1</v>
      </c>
    </row>
    <row r="110231" spans="1:8" x14ac:dyDescent="0.3">
      <c r="A110231">
        <v>110230</v>
      </c>
      <c r="B110231" t="s">
        <v>84869</v>
      </c>
      <c r="C110231">
        <v>20200606</v>
      </c>
      <c r="D110231">
        <v>296</v>
      </c>
      <c r="E110231">
        <v>27768</v>
      </c>
      <c r="F110231">
        <v>4</v>
      </c>
      <c r="G110231" t="s">
        <v>84930</v>
      </c>
      <c r="H110231">
        <v>0</v>
      </c>
    </row>
    <row r="110232" spans="1:8" x14ac:dyDescent="0.3">
      <c r="A110232">
        <v>110231</v>
      </c>
      <c r="B110232" t="s">
        <v>84869</v>
      </c>
      <c r="C110232">
        <v>20200606</v>
      </c>
      <c r="D110232">
        <v>296</v>
      </c>
      <c r="E110232">
        <v>27769</v>
      </c>
      <c r="F110232">
        <v>1</v>
      </c>
      <c r="G110232" t="s">
        <v>84931</v>
      </c>
      <c r="H110232">
        <v>1</v>
      </c>
    </row>
    <row r="110233" spans="1:8" x14ac:dyDescent="0.3">
      <c r="A110233">
        <v>110232</v>
      </c>
      <c r="B110233" t="s">
        <v>84869</v>
      </c>
      <c r="C110233">
        <v>20200606</v>
      </c>
      <c r="D110233">
        <v>296</v>
      </c>
      <c r="E110233">
        <v>27769</v>
      </c>
      <c r="F110233">
        <v>2</v>
      </c>
      <c r="G110233" t="s">
        <v>84932</v>
      </c>
      <c r="H110233">
        <v>0</v>
      </c>
    </row>
    <row r="110234" spans="1:8" x14ac:dyDescent="0.3">
      <c r="A110234">
        <v>110233</v>
      </c>
      <c r="B110234" t="s">
        <v>84869</v>
      </c>
      <c r="C110234">
        <v>20200606</v>
      </c>
      <c r="D110234">
        <v>296</v>
      </c>
      <c r="E110234">
        <v>27769</v>
      </c>
      <c r="F110234">
        <v>3</v>
      </c>
      <c r="G110234" t="s">
        <v>84933</v>
      </c>
      <c r="H110234">
        <v>0</v>
      </c>
    </row>
    <row r="110235" spans="1:8" x14ac:dyDescent="0.3">
      <c r="A110235">
        <v>110234</v>
      </c>
      <c r="B110235" t="s">
        <v>84869</v>
      </c>
      <c r="C110235">
        <v>20200606</v>
      </c>
      <c r="D110235">
        <v>296</v>
      </c>
      <c r="E110235">
        <v>27769</v>
      </c>
      <c r="F110235">
        <v>4</v>
      </c>
      <c r="G110235" t="s">
        <v>84934</v>
      </c>
      <c r="H110235">
        <v>0</v>
      </c>
    </row>
    <row r="110236" spans="1:8" x14ac:dyDescent="0.3">
      <c r="A110236">
        <v>110235</v>
      </c>
      <c r="B110236" t="s">
        <v>84869</v>
      </c>
      <c r="C110236">
        <v>20200606</v>
      </c>
      <c r="D110236">
        <v>296</v>
      </c>
      <c r="E110236">
        <v>27770</v>
      </c>
      <c r="F110236">
        <v>1</v>
      </c>
      <c r="G110236" t="s">
        <v>84935</v>
      </c>
      <c r="H110236">
        <v>0</v>
      </c>
    </row>
    <row r="110237" spans="1:8" x14ac:dyDescent="0.3">
      <c r="A110237">
        <v>110236</v>
      </c>
      <c r="B110237" t="s">
        <v>84869</v>
      </c>
      <c r="C110237">
        <v>20200606</v>
      </c>
      <c r="D110237">
        <v>296</v>
      </c>
      <c r="E110237">
        <v>27770</v>
      </c>
      <c r="F110237">
        <v>2</v>
      </c>
      <c r="G110237" t="s">
        <v>84936</v>
      </c>
      <c r="H110237">
        <v>0</v>
      </c>
    </row>
    <row r="110238" spans="1:8" x14ac:dyDescent="0.3">
      <c r="A110238">
        <v>110237</v>
      </c>
      <c r="B110238" t="s">
        <v>84869</v>
      </c>
      <c r="C110238">
        <v>20200606</v>
      </c>
      <c r="D110238">
        <v>296</v>
      </c>
      <c r="E110238">
        <v>27770</v>
      </c>
      <c r="F110238">
        <v>3</v>
      </c>
      <c r="G110238" t="s">
        <v>84937</v>
      </c>
      <c r="H110238">
        <v>1</v>
      </c>
    </row>
    <row r="110239" spans="1:8" x14ac:dyDescent="0.3">
      <c r="A110239">
        <v>110238</v>
      </c>
      <c r="B110239" t="s">
        <v>84869</v>
      </c>
      <c r="C110239">
        <v>20200606</v>
      </c>
      <c r="D110239">
        <v>296</v>
      </c>
      <c r="E110239">
        <v>27770</v>
      </c>
      <c r="F110239">
        <v>4</v>
      </c>
      <c r="G110239" t="s">
        <v>84938</v>
      </c>
      <c r="H110239">
        <v>0</v>
      </c>
    </row>
    <row r="110240" spans="1:8" x14ac:dyDescent="0.3">
      <c r="A110240">
        <v>110239</v>
      </c>
      <c r="B110240" t="s">
        <v>84869</v>
      </c>
      <c r="C110240">
        <v>20200606</v>
      </c>
      <c r="D110240">
        <v>296</v>
      </c>
      <c r="E110240">
        <v>27771</v>
      </c>
      <c r="F110240">
        <v>1</v>
      </c>
      <c r="G110240" t="s">
        <v>84939</v>
      </c>
      <c r="H110240">
        <v>1</v>
      </c>
    </row>
    <row r="110241" spans="1:8" x14ac:dyDescent="0.3">
      <c r="A110241">
        <v>110240</v>
      </c>
      <c r="B110241" t="s">
        <v>84869</v>
      </c>
      <c r="C110241">
        <v>20200606</v>
      </c>
      <c r="D110241">
        <v>296</v>
      </c>
      <c r="E110241">
        <v>27771</v>
      </c>
      <c r="F110241">
        <v>2</v>
      </c>
      <c r="G110241" t="s">
        <v>84940</v>
      </c>
      <c r="H110241">
        <v>0</v>
      </c>
    </row>
    <row r="110242" spans="1:8" x14ac:dyDescent="0.3">
      <c r="A110242">
        <v>110241</v>
      </c>
      <c r="B110242" t="s">
        <v>84869</v>
      </c>
      <c r="C110242">
        <v>20200606</v>
      </c>
      <c r="D110242">
        <v>296</v>
      </c>
      <c r="E110242">
        <v>27771</v>
      </c>
      <c r="F110242">
        <v>3</v>
      </c>
      <c r="G110242" t="s">
        <v>84941</v>
      </c>
      <c r="H110242">
        <v>0</v>
      </c>
    </row>
    <row r="110243" spans="1:8" x14ac:dyDescent="0.3">
      <c r="A110243">
        <v>110242</v>
      </c>
      <c r="B110243" t="s">
        <v>84869</v>
      </c>
      <c r="C110243">
        <v>20200606</v>
      </c>
      <c r="D110243">
        <v>296</v>
      </c>
      <c r="E110243">
        <v>27771</v>
      </c>
      <c r="F110243">
        <v>4</v>
      </c>
      <c r="G110243" t="s">
        <v>84942</v>
      </c>
      <c r="H110243">
        <v>0</v>
      </c>
    </row>
    <row r="110244" spans="1:8" x14ac:dyDescent="0.3">
      <c r="A110244">
        <v>110243</v>
      </c>
      <c r="B110244" t="s">
        <v>84869</v>
      </c>
      <c r="C110244">
        <v>20200606</v>
      </c>
      <c r="D110244">
        <v>296</v>
      </c>
      <c r="E110244">
        <v>27772</v>
      </c>
      <c r="F110244">
        <v>1</v>
      </c>
      <c r="G110244" t="s">
        <v>30874</v>
      </c>
      <c r="H110244">
        <v>0</v>
      </c>
    </row>
    <row r="110245" spans="1:8" x14ac:dyDescent="0.3">
      <c r="A110245">
        <v>110244</v>
      </c>
      <c r="B110245" t="s">
        <v>84869</v>
      </c>
      <c r="C110245">
        <v>20200606</v>
      </c>
      <c r="D110245">
        <v>296</v>
      </c>
      <c r="E110245">
        <v>27772</v>
      </c>
      <c r="F110245">
        <v>2</v>
      </c>
      <c r="G110245" t="s">
        <v>84943</v>
      </c>
      <c r="H110245">
        <v>1</v>
      </c>
    </row>
    <row r="110246" spans="1:8" x14ac:dyDescent="0.3">
      <c r="A110246">
        <v>110245</v>
      </c>
      <c r="B110246" t="s">
        <v>84869</v>
      </c>
      <c r="C110246">
        <v>20200606</v>
      </c>
      <c r="D110246">
        <v>296</v>
      </c>
      <c r="E110246">
        <v>27772</v>
      </c>
      <c r="F110246">
        <v>3</v>
      </c>
      <c r="G110246" t="s">
        <v>30126</v>
      </c>
      <c r="H110246">
        <v>0</v>
      </c>
    </row>
    <row r="110247" spans="1:8" x14ac:dyDescent="0.3">
      <c r="A110247">
        <v>110246</v>
      </c>
      <c r="B110247" t="s">
        <v>84869</v>
      </c>
      <c r="C110247">
        <v>20200606</v>
      </c>
      <c r="D110247">
        <v>296</v>
      </c>
      <c r="E110247">
        <v>27772</v>
      </c>
      <c r="F110247">
        <v>4</v>
      </c>
      <c r="G110247" t="s">
        <v>27355</v>
      </c>
      <c r="H110247">
        <v>0</v>
      </c>
    </row>
    <row r="110248" spans="1:8" x14ac:dyDescent="0.3">
      <c r="A110248">
        <v>110247</v>
      </c>
      <c r="B110248" t="s">
        <v>84869</v>
      </c>
      <c r="C110248">
        <v>20200606</v>
      </c>
      <c r="D110248">
        <v>296</v>
      </c>
      <c r="E110248">
        <v>27773</v>
      </c>
      <c r="F110248">
        <v>1</v>
      </c>
      <c r="G110248" t="s">
        <v>84944</v>
      </c>
      <c r="H110248">
        <v>0</v>
      </c>
    </row>
    <row r="110249" spans="1:8" x14ac:dyDescent="0.3">
      <c r="A110249">
        <v>110248</v>
      </c>
      <c r="B110249" t="s">
        <v>84869</v>
      </c>
      <c r="C110249">
        <v>20200606</v>
      </c>
      <c r="D110249">
        <v>296</v>
      </c>
      <c r="E110249">
        <v>27773</v>
      </c>
      <c r="F110249">
        <v>2</v>
      </c>
      <c r="G110249" t="s">
        <v>84945</v>
      </c>
      <c r="H110249">
        <v>1</v>
      </c>
    </row>
    <row r="110250" spans="1:8" x14ac:dyDescent="0.3">
      <c r="A110250">
        <v>110249</v>
      </c>
      <c r="B110250" t="s">
        <v>84869</v>
      </c>
      <c r="C110250">
        <v>20200606</v>
      </c>
      <c r="D110250">
        <v>296</v>
      </c>
      <c r="E110250">
        <v>27773</v>
      </c>
      <c r="F110250">
        <v>3</v>
      </c>
      <c r="G110250" t="s">
        <v>84946</v>
      </c>
      <c r="H110250">
        <v>0</v>
      </c>
    </row>
    <row r="110251" spans="1:8" x14ac:dyDescent="0.3">
      <c r="A110251">
        <v>110250</v>
      </c>
      <c r="B110251" t="s">
        <v>84869</v>
      </c>
      <c r="C110251">
        <v>20200606</v>
      </c>
      <c r="D110251">
        <v>296</v>
      </c>
      <c r="E110251">
        <v>27773</v>
      </c>
      <c r="F110251">
        <v>4</v>
      </c>
      <c r="G110251" t="s">
        <v>84947</v>
      </c>
      <c r="H110251">
        <v>0</v>
      </c>
    </row>
    <row r="110252" spans="1:8" x14ac:dyDescent="0.3">
      <c r="A110252">
        <v>110251</v>
      </c>
      <c r="B110252" t="s">
        <v>84869</v>
      </c>
      <c r="C110252">
        <v>20200606</v>
      </c>
      <c r="D110252">
        <v>296</v>
      </c>
      <c r="E110252">
        <v>27774</v>
      </c>
      <c r="F110252">
        <v>1</v>
      </c>
      <c r="G110252" t="s">
        <v>38990</v>
      </c>
      <c r="H110252">
        <v>0</v>
      </c>
    </row>
    <row r="110253" spans="1:8" x14ac:dyDescent="0.3">
      <c r="A110253">
        <v>110252</v>
      </c>
      <c r="B110253" t="s">
        <v>84869</v>
      </c>
      <c r="C110253">
        <v>20200606</v>
      </c>
      <c r="D110253">
        <v>296</v>
      </c>
      <c r="E110253">
        <v>27774</v>
      </c>
      <c r="F110253">
        <v>2</v>
      </c>
      <c r="G110253" t="s">
        <v>84948</v>
      </c>
      <c r="H110253">
        <v>0</v>
      </c>
    </row>
    <row r="110254" spans="1:8" x14ac:dyDescent="0.3">
      <c r="A110254">
        <v>110253</v>
      </c>
      <c r="B110254" t="s">
        <v>84869</v>
      </c>
      <c r="C110254">
        <v>20200606</v>
      </c>
      <c r="D110254">
        <v>296</v>
      </c>
      <c r="E110254">
        <v>27774</v>
      </c>
      <c r="F110254">
        <v>3</v>
      </c>
      <c r="G110254" t="s">
        <v>84949</v>
      </c>
      <c r="H110254">
        <v>1</v>
      </c>
    </row>
    <row r="110255" spans="1:8" x14ac:dyDescent="0.3">
      <c r="A110255">
        <v>110254</v>
      </c>
      <c r="B110255" t="s">
        <v>84869</v>
      </c>
      <c r="C110255">
        <v>20200606</v>
      </c>
      <c r="D110255">
        <v>296</v>
      </c>
      <c r="E110255">
        <v>27774</v>
      </c>
      <c r="F110255">
        <v>4</v>
      </c>
      <c r="G110255" t="s">
        <v>84950</v>
      </c>
      <c r="H110255">
        <v>0</v>
      </c>
    </row>
    <row r="110256" spans="1:8" x14ac:dyDescent="0.3">
      <c r="A110256">
        <v>110255</v>
      </c>
      <c r="B110256" t="s">
        <v>84869</v>
      </c>
      <c r="C110256">
        <v>20200606</v>
      </c>
      <c r="D110256">
        <v>296</v>
      </c>
      <c r="E110256">
        <v>27775</v>
      </c>
      <c r="F110256">
        <v>1</v>
      </c>
      <c r="G110256" t="s">
        <v>84951</v>
      </c>
      <c r="H110256">
        <v>0</v>
      </c>
    </row>
    <row r="110257" spans="1:8" x14ac:dyDescent="0.3">
      <c r="A110257">
        <v>110256</v>
      </c>
      <c r="B110257" t="s">
        <v>84869</v>
      </c>
      <c r="C110257">
        <v>20200606</v>
      </c>
      <c r="D110257">
        <v>296</v>
      </c>
      <c r="E110257">
        <v>27775</v>
      </c>
      <c r="F110257">
        <v>2</v>
      </c>
      <c r="G110257" t="s">
        <v>57207</v>
      </c>
      <c r="H110257">
        <v>0</v>
      </c>
    </row>
    <row r="110258" spans="1:8" x14ac:dyDescent="0.3">
      <c r="A110258">
        <v>110257</v>
      </c>
      <c r="B110258" t="s">
        <v>84869</v>
      </c>
      <c r="C110258">
        <v>20200606</v>
      </c>
      <c r="D110258">
        <v>296</v>
      </c>
      <c r="E110258">
        <v>27775</v>
      </c>
      <c r="F110258">
        <v>3</v>
      </c>
      <c r="G110258" t="s">
        <v>28556</v>
      </c>
      <c r="H110258">
        <v>1</v>
      </c>
    </row>
    <row r="110259" spans="1:8" x14ac:dyDescent="0.3">
      <c r="A110259">
        <v>110258</v>
      </c>
      <c r="B110259" t="s">
        <v>84869</v>
      </c>
      <c r="C110259">
        <v>20200606</v>
      </c>
      <c r="D110259">
        <v>296</v>
      </c>
      <c r="E110259">
        <v>27775</v>
      </c>
      <c r="F110259">
        <v>4</v>
      </c>
      <c r="G110259" t="s">
        <v>50414</v>
      </c>
      <c r="H110259">
        <v>0</v>
      </c>
    </row>
    <row r="110260" spans="1:8" x14ac:dyDescent="0.3">
      <c r="A110260">
        <v>110259</v>
      </c>
      <c r="B110260" t="s">
        <v>84869</v>
      </c>
      <c r="C110260">
        <v>20200606</v>
      </c>
      <c r="D110260">
        <v>296</v>
      </c>
      <c r="E110260">
        <v>27776</v>
      </c>
      <c r="F110260">
        <v>1</v>
      </c>
      <c r="G110260" t="s">
        <v>57037</v>
      </c>
      <c r="H110260">
        <v>1</v>
      </c>
    </row>
    <row r="110261" spans="1:8" x14ac:dyDescent="0.3">
      <c r="A110261">
        <v>110260</v>
      </c>
      <c r="B110261" t="s">
        <v>84869</v>
      </c>
      <c r="C110261">
        <v>20200606</v>
      </c>
      <c r="D110261">
        <v>296</v>
      </c>
      <c r="E110261">
        <v>27776</v>
      </c>
      <c r="F110261">
        <v>2</v>
      </c>
      <c r="G110261" t="s">
        <v>2803</v>
      </c>
      <c r="H110261">
        <v>0</v>
      </c>
    </row>
    <row r="110262" spans="1:8" x14ac:dyDescent="0.3">
      <c r="A110262">
        <v>110261</v>
      </c>
      <c r="B110262" t="s">
        <v>84869</v>
      </c>
      <c r="C110262">
        <v>20200606</v>
      </c>
      <c r="D110262">
        <v>296</v>
      </c>
      <c r="E110262">
        <v>27776</v>
      </c>
      <c r="F110262">
        <v>3</v>
      </c>
      <c r="G110262" t="s">
        <v>2663</v>
      </c>
      <c r="H110262">
        <v>0</v>
      </c>
    </row>
    <row r="110263" spans="1:8" x14ac:dyDescent="0.3">
      <c r="A110263">
        <v>110262</v>
      </c>
      <c r="B110263" t="s">
        <v>84869</v>
      </c>
      <c r="C110263">
        <v>20200606</v>
      </c>
      <c r="D110263">
        <v>296</v>
      </c>
      <c r="E110263">
        <v>27776</v>
      </c>
      <c r="F110263">
        <v>4</v>
      </c>
      <c r="G110263" t="s">
        <v>16026</v>
      </c>
      <c r="H110263">
        <v>0</v>
      </c>
    </row>
    <row r="110264" spans="1:8" x14ac:dyDescent="0.3">
      <c r="A110264">
        <v>110263</v>
      </c>
      <c r="B110264" t="s">
        <v>84869</v>
      </c>
      <c r="C110264">
        <v>20200606</v>
      </c>
      <c r="D110264">
        <v>296</v>
      </c>
      <c r="E110264">
        <v>27777</v>
      </c>
      <c r="F110264">
        <v>1</v>
      </c>
      <c r="G110264" t="s">
        <v>84952</v>
      </c>
      <c r="H110264">
        <v>0</v>
      </c>
    </row>
    <row r="110265" spans="1:8" x14ac:dyDescent="0.3">
      <c r="A110265">
        <v>110264</v>
      </c>
      <c r="B110265" t="s">
        <v>84869</v>
      </c>
      <c r="C110265">
        <v>20200606</v>
      </c>
      <c r="D110265">
        <v>296</v>
      </c>
      <c r="E110265">
        <v>27777</v>
      </c>
      <c r="F110265">
        <v>2</v>
      </c>
      <c r="G110265" t="s">
        <v>84953</v>
      </c>
      <c r="H110265">
        <v>0</v>
      </c>
    </row>
    <row r="110266" spans="1:8" x14ac:dyDescent="0.3">
      <c r="A110266">
        <v>110265</v>
      </c>
      <c r="B110266" t="s">
        <v>84869</v>
      </c>
      <c r="C110266">
        <v>20200606</v>
      </c>
      <c r="D110266">
        <v>296</v>
      </c>
      <c r="E110266">
        <v>27777</v>
      </c>
      <c r="F110266">
        <v>3</v>
      </c>
      <c r="G110266" t="s">
        <v>84954</v>
      </c>
      <c r="H110266">
        <v>0</v>
      </c>
    </row>
    <row r="110267" spans="1:8" x14ac:dyDescent="0.3">
      <c r="A110267">
        <v>110266</v>
      </c>
      <c r="B110267" t="s">
        <v>84869</v>
      </c>
      <c r="C110267">
        <v>20200606</v>
      </c>
      <c r="D110267">
        <v>296</v>
      </c>
      <c r="E110267">
        <v>27777</v>
      </c>
      <c r="F110267">
        <v>4</v>
      </c>
      <c r="G110267" t="s">
        <v>84955</v>
      </c>
      <c r="H110267">
        <v>1</v>
      </c>
    </row>
    <row r="110268" spans="1:8" x14ac:dyDescent="0.3">
      <c r="A110268">
        <v>110267</v>
      </c>
      <c r="B110268" t="s">
        <v>84869</v>
      </c>
      <c r="C110268">
        <v>20200606</v>
      </c>
      <c r="D110268">
        <v>296</v>
      </c>
      <c r="E110268">
        <v>27778</v>
      </c>
      <c r="F110268">
        <v>1</v>
      </c>
      <c r="G110268" t="s">
        <v>84956</v>
      </c>
      <c r="H110268">
        <v>1</v>
      </c>
    </row>
    <row r="110269" spans="1:8" x14ac:dyDescent="0.3">
      <c r="A110269">
        <v>110268</v>
      </c>
      <c r="B110269" t="s">
        <v>84869</v>
      </c>
      <c r="C110269">
        <v>20200606</v>
      </c>
      <c r="D110269">
        <v>296</v>
      </c>
      <c r="E110269">
        <v>27778</v>
      </c>
      <c r="F110269">
        <v>2</v>
      </c>
      <c r="G110269" t="s">
        <v>84957</v>
      </c>
      <c r="H110269">
        <v>0</v>
      </c>
    </row>
    <row r="110270" spans="1:8" x14ac:dyDescent="0.3">
      <c r="A110270">
        <v>110269</v>
      </c>
      <c r="B110270" t="s">
        <v>84869</v>
      </c>
      <c r="C110270">
        <v>20200606</v>
      </c>
      <c r="D110270">
        <v>296</v>
      </c>
      <c r="E110270">
        <v>27778</v>
      </c>
      <c r="F110270">
        <v>3</v>
      </c>
      <c r="G110270" t="s">
        <v>84958</v>
      </c>
      <c r="H110270">
        <v>0</v>
      </c>
    </row>
    <row r="110271" spans="1:8" x14ac:dyDescent="0.3">
      <c r="A110271">
        <v>110270</v>
      </c>
      <c r="B110271" t="s">
        <v>84869</v>
      </c>
      <c r="C110271">
        <v>20200606</v>
      </c>
      <c r="D110271">
        <v>296</v>
      </c>
      <c r="E110271">
        <v>27778</v>
      </c>
      <c r="F110271">
        <v>4</v>
      </c>
      <c r="G110271" t="s">
        <v>84959</v>
      </c>
      <c r="H110271">
        <v>0</v>
      </c>
    </row>
    <row r="110272" spans="1:8" x14ac:dyDescent="0.3">
      <c r="A110272">
        <v>110271</v>
      </c>
      <c r="B110272" t="s">
        <v>84869</v>
      </c>
      <c r="C110272">
        <v>20200606</v>
      </c>
      <c r="D110272">
        <v>296</v>
      </c>
      <c r="E110272">
        <v>27779</v>
      </c>
      <c r="F110272">
        <v>1</v>
      </c>
      <c r="G110272" t="s">
        <v>84960</v>
      </c>
      <c r="H110272">
        <v>0</v>
      </c>
    </row>
    <row r="110273" spans="1:8" x14ac:dyDescent="0.3">
      <c r="A110273">
        <v>110272</v>
      </c>
      <c r="B110273" t="s">
        <v>84869</v>
      </c>
      <c r="C110273">
        <v>20200606</v>
      </c>
      <c r="D110273">
        <v>296</v>
      </c>
      <c r="E110273">
        <v>27779</v>
      </c>
      <c r="F110273">
        <v>2</v>
      </c>
      <c r="G110273" t="s">
        <v>17424</v>
      </c>
      <c r="H110273">
        <v>1</v>
      </c>
    </row>
    <row r="110274" spans="1:8" x14ac:dyDescent="0.3">
      <c r="A110274">
        <v>110273</v>
      </c>
      <c r="B110274" t="s">
        <v>84869</v>
      </c>
      <c r="C110274">
        <v>20200606</v>
      </c>
      <c r="D110274">
        <v>296</v>
      </c>
      <c r="E110274">
        <v>27779</v>
      </c>
      <c r="F110274">
        <v>3</v>
      </c>
      <c r="G110274" t="s">
        <v>84961</v>
      </c>
      <c r="H110274">
        <v>0</v>
      </c>
    </row>
    <row r="110275" spans="1:8" x14ac:dyDescent="0.3">
      <c r="A110275">
        <v>110274</v>
      </c>
      <c r="B110275" t="s">
        <v>84869</v>
      </c>
      <c r="C110275">
        <v>20200606</v>
      </c>
      <c r="D110275">
        <v>296</v>
      </c>
      <c r="E110275">
        <v>27779</v>
      </c>
      <c r="F110275">
        <v>4</v>
      </c>
      <c r="G110275" t="s">
        <v>84962</v>
      </c>
      <c r="H110275">
        <v>0</v>
      </c>
    </row>
    <row r="110276" spans="1:8" x14ac:dyDescent="0.3">
      <c r="A110276">
        <v>110275</v>
      </c>
      <c r="B110276" t="s">
        <v>84869</v>
      </c>
      <c r="C110276">
        <v>20200606</v>
      </c>
      <c r="D110276">
        <v>296</v>
      </c>
      <c r="E110276">
        <v>27780</v>
      </c>
      <c r="F110276">
        <v>1</v>
      </c>
      <c r="G110276" t="s">
        <v>84963</v>
      </c>
      <c r="H110276">
        <v>1</v>
      </c>
    </row>
    <row r="110277" spans="1:8" x14ac:dyDescent="0.3">
      <c r="A110277">
        <v>110276</v>
      </c>
      <c r="B110277" t="s">
        <v>84869</v>
      </c>
      <c r="C110277">
        <v>20200606</v>
      </c>
      <c r="D110277">
        <v>296</v>
      </c>
      <c r="E110277">
        <v>27780</v>
      </c>
      <c r="F110277">
        <v>2</v>
      </c>
      <c r="G110277" t="s">
        <v>49904</v>
      </c>
      <c r="H110277">
        <v>0</v>
      </c>
    </row>
    <row r="110278" spans="1:8" x14ac:dyDescent="0.3">
      <c r="A110278">
        <v>110277</v>
      </c>
      <c r="B110278" t="s">
        <v>84869</v>
      </c>
      <c r="C110278">
        <v>20200606</v>
      </c>
      <c r="D110278">
        <v>296</v>
      </c>
      <c r="E110278">
        <v>27780</v>
      </c>
      <c r="F110278">
        <v>3</v>
      </c>
      <c r="G110278" t="s">
        <v>84964</v>
      </c>
      <c r="H110278">
        <v>0</v>
      </c>
    </row>
    <row r="110279" spans="1:8" x14ac:dyDescent="0.3">
      <c r="A110279">
        <v>110278</v>
      </c>
      <c r="B110279" t="s">
        <v>84869</v>
      </c>
      <c r="C110279">
        <v>20200606</v>
      </c>
      <c r="D110279">
        <v>296</v>
      </c>
      <c r="E110279">
        <v>27780</v>
      </c>
      <c r="F110279">
        <v>4</v>
      </c>
      <c r="G110279" t="s">
        <v>84965</v>
      </c>
      <c r="H110279">
        <v>0</v>
      </c>
    </row>
    <row r="110280" spans="1:8" x14ac:dyDescent="0.3">
      <c r="A110280">
        <v>110279</v>
      </c>
      <c r="B110280" t="s">
        <v>84869</v>
      </c>
      <c r="C110280">
        <v>20200606</v>
      </c>
      <c r="D110280">
        <v>296</v>
      </c>
      <c r="E110280">
        <v>27781</v>
      </c>
      <c r="F110280">
        <v>1</v>
      </c>
      <c r="G110280" t="s">
        <v>84966</v>
      </c>
      <c r="H110280">
        <v>0</v>
      </c>
    </row>
    <row r="110281" spans="1:8" x14ac:dyDescent="0.3">
      <c r="A110281">
        <v>110280</v>
      </c>
      <c r="B110281" t="s">
        <v>84869</v>
      </c>
      <c r="C110281">
        <v>20200606</v>
      </c>
      <c r="D110281">
        <v>296</v>
      </c>
      <c r="E110281">
        <v>27781</v>
      </c>
      <c r="F110281">
        <v>2</v>
      </c>
      <c r="G110281" t="s">
        <v>84967</v>
      </c>
      <c r="H110281">
        <v>0</v>
      </c>
    </row>
    <row r="110282" spans="1:8" x14ac:dyDescent="0.3">
      <c r="A110282">
        <v>110281</v>
      </c>
      <c r="B110282" t="s">
        <v>84869</v>
      </c>
      <c r="C110282">
        <v>20200606</v>
      </c>
      <c r="D110282">
        <v>296</v>
      </c>
      <c r="E110282">
        <v>27781</v>
      </c>
      <c r="F110282">
        <v>3</v>
      </c>
      <c r="G110282" t="s">
        <v>84968</v>
      </c>
      <c r="H110282">
        <v>1</v>
      </c>
    </row>
    <row r="110283" spans="1:8" x14ac:dyDescent="0.3">
      <c r="A110283">
        <v>110282</v>
      </c>
      <c r="B110283" t="s">
        <v>84869</v>
      </c>
      <c r="C110283">
        <v>20200606</v>
      </c>
      <c r="D110283">
        <v>296</v>
      </c>
      <c r="E110283">
        <v>27781</v>
      </c>
      <c r="F110283">
        <v>4</v>
      </c>
      <c r="G110283" t="s">
        <v>84969</v>
      </c>
      <c r="H110283">
        <v>0</v>
      </c>
    </row>
    <row r="110284" spans="1:8" x14ac:dyDescent="0.3">
      <c r="A110284">
        <v>110283</v>
      </c>
      <c r="B110284" t="s">
        <v>84869</v>
      </c>
      <c r="C110284">
        <v>20200606</v>
      </c>
      <c r="D110284">
        <v>296</v>
      </c>
      <c r="E110284">
        <v>27782</v>
      </c>
      <c r="F110284">
        <v>1</v>
      </c>
      <c r="G110284" t="s">
        <v>84970</v>
      </c>
      <c r="H110284">
        <v>1</v>
      </c>
    </row>
    <row r="110285" spans="1:8" x14ac:dyDescent="0.3">
      <c r="A110285">
        <v>110284</v>
      </c>
      <c r="B110285" t="s">
        <v>84869</v>
      </c>
      <c r="C110285">
        <v>20200606</v>
      </c>
      <c r="D110285">
        <v>296</v>
      </c>
      <c r="E110285">
        <v>27782</v>
      </c>
      <c r="F110285">
        <v>2</v>
      </c>
      <c r="G110285" t="s">
        <v>84971</v>
      </c>
      <c r="H110285">
        <v>0</v>
      </c>
    </row>
    <row r="110286" spans="1:8" x14ac:dyDescent="0.3">
      <c r="A110286">
        <v>110285</v>
      </c>
      <c r="B110286" t="s">
        <v>84869</v>
      </c>
      <c r="C110286">
        <v>20200606</v>
      </c>
      <c r="D110286">
        <v>296</v>
      </c>
      <c r="E110286">
        <v>27782</v>
      </c>
      <c r="F110286">
        <v>3</v>
      </c>
      <c r="G110286" t="s">
        <v>29167</v>
      </c>
      <c r="H110286">
        <v>0</v>
      </c>
    </row>
    <row r="110287" spans="1:8" x14ac:dyDescent="0.3">
      <c r="A110287">
        <v>110286</v>
      </c>
      <c r="B110287" t="s">
        <v>84869</v>
      </c>
      <c r="C110287">
        <v>20200606</v>
      </c>
      <c r="D110287">
        <v>296</v>
      </c>
      <c r="E110287">
        <v>27782</v>
      </c>
      <c r="F110287">
        <v>4</v>
      </c>
      <c r="G110287" t="s">
        <v>84972</v>
      </c>
      <c r="H110287">
        <v>0</v>
      </c>
    </row>
    <row r="110288" spans="1:8" x14ac:dyDescent="0.3">
      <c r="A110288">
        <v>110287</v>
      </c>
      <c r="B110288" t="s">
        <v>84869</v>
      </c>
      <c r="C110288">
        <v>20200606</v>
      </c>
      <c r="D110288">
        <v>296</v>
      </c>
      <c r="E110288">
        <v>27783</v>
      </c>
      <c r="F110288">
        <v>1</v>
      </c>
      <c r="G110288" t="s">
        <v>28678</v>
      </c>
      <c r="H110288">
        <v>1</v>
      </c>
    </row>
    <row r="110289" spans="1:8" x14ac:dyDescent="0.3">
      <c r="A110289">
        <v>110288</v>
      </c>
      <c r="B110289" t="s">
        <v>84869</v>
      </c>
      <c r="C110289">
        <v>20200606</v>
      </c>
      <c r="D110289">
        <v>296</v>
      </c>
      <c r="E110289">
        <v>27783</v>
      </c>
      <c r="F110289">
        <v>2</v>
      </c>
      <c r="G110289" t="s">
        <v>1707</v>
      </c>
      <c r="H110289">
        <v>0</v>
      </c>
    </row>
    <row r="110290" spans="1:8" x14ac:dyDescent="0.3">
      <c r="A110290">
        <v>110289</v>
      </c>
      <c r="B110290" t="s">
        <v>84869</v>
      </c>
      <c r="C110290">
        <v>20200606</v>
      </c>
      <c r="D110290">
        <v>296</v>
      </c>
      <c r="E110290">
        <v>27783</v>
      </c>
      <c r="F110290">
        <v>3</v>
      </c>
      <c r="G110290" t="s">
        <v>578</v>
      </c>
      <c r="H110290">
        <v>0</v>
      </c>
    </row>
    <row r="110291" spans="1:8" x14ac:dyDescent="0.3">
      <c r="A110291">
        <v>110290</v>
      </c>
      <c r="B110291" t="s">
        <v>84869</v>
      </c>
      <c r="C110291">
        <v>20200606</v>
      </c>
      <c r="D110291">
        <v>296</v>
      </c>
      <c r="E110291">
        <v>27783</v>
      </c>
      <c r="F110291">
        <v>4</v>
      </c>
      <c r="G110291" t="s">
        <v>512</v>
      </c>
      <c r="H110291">
        <v>0</v>
      </c>
    </row>
    <row r="110292" spans="1:8" x14ac:dyDescent="0.3">
      <c r="A110292">
        <v>110291</v>
      </c>
      <c r="B110292" t="s">
        <v>84869</v>
      </c>
      <c r="C110292">
        <v>20200606</v>
      </c>
      <c r="D110292">
        <v>296</v>
      </c>
      <c r="E110292">
        <v>27784</v>
      </c>
      <c r="F110292">
        <v>1</v>
      </c>
      <c r="G110292" t="s">
        <v>575</v>
      </c>
      <c r="H110292">
        <v>0</v>
      </c>
    </row>
    <row r="110293" spans="1:8" x14ac:dyDescent="0.3">
      <c r="A110293">
        <v>110292</v>
      </c>
      <c r="B110293" t="s">
        <v>84869</v>
      </c>
      <c r="C110293">
        <v>20200606</v>
      </c>
      <c r="D110293">
        <v>296</v>
      </c>
      <c r="E110293">
        <v>27784</v>
      </c>
      <c r="F110293">
        <v>2</v>
      </c>
      <c r="G110293" t="s">
        <v>576</v>
      </c>
      <c r="H110293">
        <v>0</v>
      </c>
    </row>
    <row r="110294" spans="1:8" x14ac:dyDescent="0.3">
      <c r="A110294">
        <v>110293</v>
      </c>
      <c r="B110294" t="s">
        <v>84869</v>
      </c>
      <c r="C110294">
        <v>20200606</v>
      </c>
      <c r="D110294">
        <v>296</v>
      </c>
      <c r="E110294">
        <v>27784</v>
      </c>
      <c r="F110294">
        <v>3</v>
      </c>
      <c r="G110294" t="s">
        <v>511</v>
      </c>
      <c r="H110294">
        <v>1</v>
      </c>
    </row>
    <row r="110295" spans="1:8" x14ac:dyDescent="0.3">
      <c r="A110295">
        <v>110294</v>
      </c>
      <c r="B110295" t="s">
        <v>84869</v>
      </c>
      <c r="C110295">
        <v>20200606</v>
      </c>
      <c r="D110295">
        <v>296</v>
      </c>
      <c r="E110295">
        <v>27784</v>
      </c>
      <c r="F110295">
        <v>4</v>
      </c>
      <c r="G110295" t="s">
        <v>84973</v>
      </c>
      <c r="H110295">
        <v>0</v>
      </c>
    </row>
    <row r="110296" spans="1:8" x14ac:dyDescent="0.3">
      <c r="A110296">
        <v>110295</v>
      </c>
      <c r="B110296" t="s">
        <v>84869</v>
      </c>
      <c r="C110296">
        <v>20200606</v>
      </c>
      <c r="D110296">
        <v>296</v>
      </c>
      <c r="E110296">
        <v>27785</v>
      </c>
      <c r="F110296">
        <v>1</v>
      </c>
      <c r="G110296" t="s">
        <v>84974</v>
      </c>
      <c r="H110296">
        <v>0</v>
      </c>
    </row>
    <row r="110297" spans="1:8" x14ac:dyDescent="0.3">
      <c r="A110297">
        <v>110296</v>
      </c>
      <c r="B110297" t="s">
        <v>84869</v>
      </c>
      <c r="C110297">
        <v>20200606</v>
      </c>
      <c r="D110297">
        <v>296</v>
      </c>
      <c r="E110297">
        <v>27785</v>
      </c>
      <c r="F110297">
        <v>2</v>
      </c>
      <c r="G110297" t="s">
        <v>84975</v>
      </c>
      <c r="H110297">
        <v>1</v>
      </c>
    </row>
    <row r="110298" spans="1:8" x14ac:dyDescent="0.3">
      <c r="A110298">
        <v>110297</v>
      </c>
      <c r="B110298" t="s">
        <v>84869</v>
      </c>
      <c r="C110298">
        <v>20200606</v>
      </c>
      <c r="D110298">
        <v>296</v>
      </c>
      <c r="E110298">
        <v>27785</v>
      </c>
      <c r="F110298">
        <v>3</v>
      </c>
      <c r="G110298" t="s">
        <v>84976</v>
      </c>
      <c r="H110298">
        <v>0</v>
      </c>
    </row>
    <row r="110299" spans="1:8" x14ac:dyDescent="0.3">
      <c r="A110299">
        <v>110298</v>
      </c>
      <c r="B110299" t="s">
        <v>84869</v>
      </c>
      <c r="C110299">
        <v>20200606</v>
      </c>
      <c r="D110299">
        <v>296</v>
      </c>
      <c r="E110299">
        <v>27785</v>
      </c>
      <c r="F110299">
        <v>4</v>
      </c>
      <c r="G110299" t="s">
        <v>84977</v>
      </c>
      <c r="H110299">
        <v>0</v>
      </c>
    </row>
    <row r="110300" spans="1:8" x14ac:dyDescent="0.3">
      <c r="A110300">
        <v>110299</v>
      </c>
      <c r="B110300" t="s">
        <v>84869</v>
      </c>
      <c r="C110300">
        <v>20200606</v>
      </c>
      <c r="D110300">
        <v>296</v>
      </c>
      <c r="E110300">
        <v>27786</v>
      </c>
      <c r="F110300">
        <v>1</v>
      </c>
      <c r="G110300" t="s">
        <v>84978</v>
      </c>
      <c r="H110300">
        <v>0</v>
      </c>
    </row>
    <row r="110301" spans="1:8" x14ac:dyDescent="0.3">
      <c r="A110301">
        <v>110300</v>
      </c>
      <c r="B110301" t="s">
        <v>84869</v>
      </c>
      <c r="C110301">
        <v>20200606</v>
      </c>
      <c r="D110301">
        <v>296</v>
      </c>
      <c r="E110301">
        <v>27786</v>
      </c>
      <c r="F110301">
        <v>2</v>
      </c>
      <c r="G110301" t="s">
        <v>84979</v>
      </c>
      <c r="H110301">
        <v>0</v>
      </c>
    </row>
    <row r="110302" spans="1:8" x14ac:dyDescent="0.3">
      <c r="A110302">
        <v>110301</v>
      </c>
      <c r="B110302" t="s">
        <v>84869</v>
      </c>
      <c r="C110302">
        <v>20200606</v>
      </c>
      <c r="D110302">
        <v>296</v>
      </c>
      <c r="E110302">
        <v>27786</v>
      </c>
      <c r="F110302">
        <v>3</v>
      </c>
      <c r="G110302" t="s">
        <v>84980</v>
      </c>
      <c r="H110302">
        <v>0</v>
      </c>
    </row>
    <row r="110303" spans="1:8" x14ac:dyDescent="0.3">
      <c r="A110303">
        <v>110302</v>
      </c>
      <c r="B110303" t="s">
        <v>84869</v>
      </c>
      <c r="C110303">
        <v>20200606</v>
      </c>
      <c r="D110303">
        <v>296</v>
      </c>
      <c r="E110303">
        <v>27786</v>
      </c>
      <c r="F110303">
        <v>4</v>
      </c>
      <c r="G110303" t="s">
        <v>84981</v>
      </c>
      <c r="H110303">
        <v>1</v>
      </c>
    </row>
    <row r="110304" spans="1:8" x14ac:dyDescent="0.3">
      <c r="A110304">
        <v>110303</v>
      </c>
      <c r="B110304" t="s">
        <v>84869</v>
      </c>
      <c r="C110304">
        <v>20200606</v>
      </c>
      <c r="D110304">
        <v>296</v>
      </c>
      <c r="E110304">
        <v>27787</v>
      </c>
      <c r="F110304">
        <v>1</v>
      </c>
      <c r="G110304" t="s">
        <v>84982</v>
      </c>
      <c r="H110304">
        <v>0</v>
      </c>
    </row>
    <row r="110305" spans="1:8" x14ac:dyDescent="0.3">
      <c r="A110305">
        <v>110304</v>
      </c>
      <c r="B110305" t="s">
        <v>84869</v>
      </c>
      <c r="C110305">
        <v>20200606</v>
      </c>
      <c r="D110305">
        <v>296</v>
      </c>
      <c r="E110305">
        <v>27787</v>
      </c>
      <c r="F110305">
        <v>2</v>
      </c>
      <c r="G110305" t="s">
        <v>84983</v>
      </c>
      <c r="H110305">
        <v>0</v>
      </c>
    </row>
    <row r="110306" spans="1:8" x14ac:dyDescent="0.3">
      <c r="A110306">
        <v>110305</v>
      </c>
      <c r="B110306" t="s">
        <v>84869</v>
      </c>
      <c r="C110306">
        <v>20200606</v>
      </c>
      <c r="D110306">
        <v>296</v>
      </c>
      <c r="E110306">
        <v>27787</v>
      </c>
      <c r="F110306">
        <v>3</v>
      </c>
      <c r="G110306" t="s">
        <v>84984</v>
      </c>
      <c r="H110306">
        <v>0</v>
      </c>
    </row>
    <row r="110307" spans="1:8" x14ac:dyDescent="0.3">
      <c r="A110307">
        <v>110306</v>
      </c>
      <c r="B110307" t="s">
        <v>84869</v>
      </c>
      <c r="C110307">
        <v>20200606</v>
      </c>
      <c r="D110307">
        <v>296</v>
      </c>
      <c r="E110307">
        <v>27787</v>
      </c>
      <c r="F110307">
        <v>4</v>
      </c>
      <c r="G110307" t="s">
        <v>84985</v>
      </c>
      <c r="H110307">
        <v>1</v>
      </c>
    </row>
    <row r="110308" spans="1:8" x14ac:dyDescent="0.3">
      <c r="A110308">
        <v>110307</v>
      </c>
      <c r="B110308" t="s">
        <v>84869</v>
      </c>
      <c r="C110308">
        <v>20200606</v>
      </c>
      <c r="D110308">
        <v>296</v>
      </c>
      <c r="E110308">
        <v>27788</v>
      </c>
      <c r="F110308">
        <v>1</v>
      </c>
      <c r="G110308" t="s">
        <v>5645</v>
      </c>
      <c r="H110308">
        <v>1</v>
      </c>
    </row>
    <row r="110309" spans="1:8" x14ac:dyDescent="0.3">
      <c r="A110309">
        <v>110308</v>
      </c>
      <c r="B110309" t="s">
        <v>84869</v>
      </c>
      <c r="C110309">
        <v>20200606</v>
      </c>
      <c r="D110309">
        <v>296</v>
      </c>
      <c r="E110309">
        <v>27788</v>
      </c>
      <c r="F110309">
        <v>2</v>
      </c>
      <c r="G110309" t="s">
        <v>84986</v>
      </c>
      <c r="H110309">
        <v>0</v>
      </c>
    </row>
    <row r="110310" spans="1:8" x14ac:dyDescent="0.3">
      <c r="A110310">
        <v>110309</v>
      </c>
      <c r="B110310" t="s">
        <v>84869</v>
      </c>
      <c r="C110310">
        <v>20200606</v>
      </c>
      <c r="D110310">
        <v>296</v>
      </c>
      <c r="E110310">
        <v>27788</v>
      </c>
      <c r="F110310">
        <v>3</v>
      </c>
      <c r="G110310" t="s">
        <v>8960</v>
      </c>
      <c r="H110310">
        <v>0</v>
      </c>
    </row>
    <row r="110311" spans="1:8" x14ac:dyDescent="0.3">
      <c r="A110311">
        <v>110310</v>
      </c>
      <c r="B110311" t="s">
        <v>84869</v>
      </c>
      <c r="C110311">
        <v>20200606</v>
      </c>
      <c r="D110311">
        <v>296</v>
      </c>
      <c r="E110311">
        <v>27788</v>
      </c>
      <c r="F110311">
        <v>4</v>
      </c>
      <c r="G110311" t="s">
        <v>8961</v>
      </c>
      <c r="H110311">
        <v>0</v>
      </c>
    </row>
    <row r="110312" spans="1:8" x14ac:dyDescent="0.3">
      <c r="A110312">
        <v>110311</v>
      </c>
      <c r="B110312" t="s">
        <v>84869</v>
      </c>
      <c r="C110312">
        <v>20200606</v>
      </c>
      <c r="D110312">
        <v>296</v>
      </c>
      <c r="E110312">
        <v>27789</v>
      </c>
      <c r="F110312">
        <v>1</v>
      </c>
      <c r="G110312" t="s">
        <v>404</v>
      </c>
      <c r="H110312">
        <v>0</v>
      </c>
    </row>
    <row r="110313" spans="1:8" x14ac:dyDescent="0.3">
      <c r="A110313">
        <v>110312</v>
      </c>
      <c r="B110313" t="s">
        <v>84869</v>
      </c>
      <c r="C110313">
        <v>20200606</v>
      </c>
      <c r="D110313">
        <v>296</v>
      </c>
      <c r="E110313">
        <v>27789</v>
      </c>
      <c r="F110313">
        <v>2</v>
      </c>
      <c r="G110313" t="s">
        <v>446</v>
      </c>
      <c r="H110313">
        <v>1</v>
      </c>
    </row>
    <row r="110314" spans="1:8" x14ac:dyDescent="0.3">
      <c r="A110314">
        <v>110313</v>
      </c>
      <c r="B110314" t="s">
        <v>84869</v>
      </c>
      <c r="C110314">
        <v>20200606</v>
      </c>
      <c r="D110314">
        <v>296</v>
      </c>
      <c r="E110314">
        <v>27789</v>
      </c>
      <c r="F110314">
        <v>3</v>
      </c>
      <c r="G110314" t="s">
        <v>1114</v>
      </c>
      <c r="H110314">
        <v>0</v>
      </c>
    </row>
    <row r="110315" spans="1:8" x14ac:dyDescent="0.3">
      <c r="A110315">
        <v>110314</v>
      </c>
      <c r="B110315" t="s">
        <v>84869</v>
      </c>
      <c r="C110315">
        <v>20200606</v>
      </c>
      <c r="D110315">
        <v>296</v>
      </c>
      <c r="E110315">
        <v>27789</v>
      </c>
      <c r="F110315">
        <v>4</v>
      </c>
      <c r="G110315" t="s">
        <v>818</v>
      </c>
      <c r="H110315">
        <v>0</v>
      </c>
    </row>
    <row r="110316" spans="1:8" x14ac:dyDescent="0.3">
      <c r="A110316">
        <v>110315</v>
      </c>
      <c r="B110316" t="s">
        <v>84869</v>
      </c>
      <c r="C110316">
        <v>20200606</v>
      </c>
      <c r="D110316">
        <v>296</v>
      </c>
      <c r="E110316">
        <v>27790</v>
      </c>
      <c r="F110316">
        <v>1</v>
      </c>
      <c r="G110316" t="s">
        <v>84987</v>
      </c>
      <c r="H110316">
        <v>0</v>
      </c>
    </row>
    <row r="110317" spans="1:8" x14ac:dyDescent="0.3">
      <c r="A110317">
        <v>110316</v>
      </c>
      <c r="B110317" t="s">
        <v>84869</v>
      </c>
      <c r="C110317">
        <v>20200606</v>
      </c>
      <c r="D110317">
        <v>296</v>
      </c>
      <c r="E110317">
        <v>27790</v>
      </c>
      <c r="F110317">
        <v>2</v>
      </c>
      <c r="G110317" t="s">
        <v>84988</v>
      </c>
      <c r="H110317">
        <v>0</v>
      </c>
    </row>
    <row r="110318" spans="1:8" x14ac:dyDescent="0.3">
      <c r="A110318">
        <v>110317</v>
      </c>
      <c r="B110318" t="s">
        <v>84869</v>
      </c>
      <c r="C110318">
        <v>20200606</v>
      </c>
      <c r="D110318">
        <v>296</v>
      </c>
      <c r="E110318">
        <v>27790</v>
      </c>
      <c r="F110318">
        <v>3</v>
      </c>
      <c r="G110318" t="s">
        <v>84989</v>
      </c>
      <c r="H110318">
        <v>1</v>
      </c>
    </row>
    <row r="110319" spans="1:8" x14ac:dyDescent="0.3">
      <c r="A110319">
        <v>110318</v>
      </c>
      <c r="B110319" t="s">
        <v>84869</v>
      </c>
      <c r="C110319">
        <v>20200606</v>
      </c>
      <c r="D110319">
        <v>296</v>
      </c>
      <c r="E110319">
        <v>27790</v>
      </c>
      <c r="F110319">
        <v>4</v>
      </c>
      <c r="G110319" t="s">
        <v>84990</v>
      </c>
      <c r="H110319">
        <v>0</v>
      </c>
    </row>
    <row r="110320" spans="1:8" x14ac:dyDescent="0.3">
      <c r="A110320">
        <v>110319</v>
      </c>
      <c r="B110320" t="s">
        <v>84869</v>
      </c>
      <c r="C110320">
        <v>20200606</v>
      </c>
      <c r="D110320">
        <v>296</v>
      </c>
      <c r="E110320">
        <v>27791</v>
      </c>
      <c r="F110320">
        <v>1</v>
      </c>
      <c r="G110320" t="s">
        <v>84991</v>
      </c>
      <c r="H110320">
        <v>0</v>
      </c>
    </row>
    <row r="110321" spans="1:8" x14ac:dyDescent="0.3">
      <c r="A110321">
        <v>110320</v>
      </c>
      <c r="B110321" t="s">
        <v>84869</v>
      </c>
      <c r="C110321">
        <v>20200606</v>
      </c>
      <c r="D110321">
        <v>296</v>
      </c>
      <c r="E110321">
        <v>27791</v>
      </c>
      <c r="F110321">
        <v>2</v>
      </c>
      <c r="G110321" t="s">
        <v>84992</v>
      </c>
      <c r="H110321">
        <v>0</v>
      </c>
    </row>
    <row r="110322" spans="1:8" x14ac:dyDescent="0.3">
      <c r="A110322">
        <v>110321</v>
      </c>
      <c r="B110322" t="s">
        <v>84869</v>
      </c>
      <c r="C110322">
        <v>20200606</v>
      </c>
      <c r="D110322">
        <v>296</v>
      </c>
      <c r="E110322">
        <v>27791</v>
      </c>
      <c r="F110322">
        <v>3</v>
      </c>
      <c r="G110322" t="s">
        <v>84993</v>
      </c>
      <c r="H110322">
        <v>0</v>
      </c>
    </row>
    <row r="110323" spans="1:8" x14ac:dyDescent="0.3">
      <c r="A110323">
        <v>110322</v>
      </c>
      <c r="B110323" t="s">
        <v>84869</v>
      </c>
      <c r="C110323">
        <v>20200606</v>
      </c>
      <c r="D110323">
        <v>296</v>
      </c>
      <c r="E110323">
        <v>27791</v>
      </c>
      <c r="F110323">
        <v>4</v>
      </c>
      <c r="G110323" t="s">
        <v>84994</v>
      </c>
      <c r="H110323">
        <v>1</v>
      </c>
    </row>
    <row r="110324" spans="1:8" x14ac:dyDescent="0.3">
      <c r="A110324">
        <v>110323</v>
      </c>
      <c r="B110324" t="s">
        <v>84869</v>
      </c>
      <c r="C110324">
        <v>20200606</v>
      </c>
      <c r="D110324">
        <v>296</v>
      </c>
      <c r="E110324">
        <v>27792</v>
      </c>
      <c r="F110324">
        <v>1</v>
      </c>
      <c r="G110324" t="s">
        <v>84995</v>
      </c>
      <c r="H110324">
        <v>1</v>
      </c>
    </row>
    <row r="110325" spans="1:8" x14ac:dyDescent="0.3">
      <c r="A110325">
        <v>110324</v>
      </c>
      <c r="B110325" t="s">
        <v>84869</v>
      </c>
      <c r="C110325">
        <v>20200606</v>
      </c>
      <c r="D110325">
        <v>296</v>
      </c>
      <c r="E110325">
        <v>27792</v>
      </c>
      <c r="F110325">
        <v>2</v>
      </c>
      <c r="G110325" t="s">
        <v>48625</v>
      </c>
      <c r="H110325">
        <v>0</v>
      </c>
    </row>
    <row r="110326" spans="1:8" x14ac:dyDescent="0.3">
      <c r="A110326">
        <v>110325</v>
      </c>
      <c r="B110326" t="s">
        <v>84869</v>
      </c>
      <c r="C110326">
        <v>20200606</v>
      </c>
      <c r="D110326">
        <v>296</v>
      </c>
      <c r="E110326">
        <v>27792</v>
      </c>
      <c r="F110326">
        <v>3</v>
      </c>
      <c r="G110326" t="s">
        <v>84996</v>
      </c>
      <c r="H110326">
        <v>0</v>
      </c>
    </row>
    <row r="110327" spans="1:8" x14ac:dyDescent="0.3">
      <c r="A110327">
        <v>110326</v>
      </c>
      <c r="B110327" t="s">
        <v>84869</v>
      </c>
      <c r="C110327">
        <v>20200606</v>
      </c>
      <c r="D110327">
        <v>296</v>
      </c>
      <c r="E110327">
        <v>27792</v>
      </c>
      <c r="F110327">
        <v>4</v>
      </c>
      <c r="G110327" t="s">
        <v>84997</v>
      </c>
      <c r="H110327">
        <v>0</v>
      </c>
    </row>
    <row r="110328" spans="1:8" x14ac:dyDescent="0.3">
      <c r="A110328">
        <v>110327</v>
      </c>
      <c r="B110328" t="s">
        <v>84869</v>
      </c>
      <c r="C110328">
        <v>20200606</v>
      </c>
      <c r="D110328">
        <v>296</v>
      </c>
      <c r="E110328">
        <v>27793</v>
      </c>
      <c r="F110328">
        <v>1</v>
      </c>
      <c r="G110328" t="s">
        <v>84995</v>
      </c>
      <c r="H110328">
        <v>0</v>
      </c>
    </row>
    <row r="110329" spans="1:8" x14ac:dyDescent="0.3">
      <c r="A110329">
        <v>110328</v>
      </c>
      <c r="B110329" t="s">
        <v>84869</v>
      </c>
      <c r="C110329">
        <v>20200606</v>
      </c>
      <c r="D110329">
        <v>296</v>
      </c>
      <c r="E110329">
        <v>27793</v>
      </c>
      <c r="F110329">
        <v>2</v>
      </c>
      <c r="G110329" t="s">
        <v>49091</v>
      </c>
      <c r="H110329">
        <v>0</v>
      </c>
    </row>
    <row r="110330" spans="1:8" x14ac:dyDescent="0.3">
      <c r="A110330">
        <v>110329</v>
      </c>
      <c r="B110330" t="s">
        <v>84869</v>
      </c>
      <c r="C110330">
        <v>20200606</v>
      </c>
      <c r="D110330">
        <v>296</v>
      </c>
      <c r="E110330">
        <v>27793</v>
      </c>
      <c r="F110330">
        <v>3</v>
      </c>
      <c r="G110330" t="s">
        <v>84998</v>
      </c>
      <c r="H110330">
        <v>0</v>
      </c>
    </row>
    <row r="110331" spans="1:8" x14ac:dyDescent="0.3">
      <c r="A110331">
        <v>110330</v>
      </c>
      <c r="B110331" t="s">
        <v>84869</v>
      </c>
      <c r="C110331">
        <v>20200606</v>
      </c>
      <c r="D110331">
        <v>296</v>
      </c>
      <c r="E110331">
        <v>27793</v>
      </c>
      <c r="F110331">
        <v>4</v>
      </c>
      <c r="G110331" t="s">
        <v>66323</v>
      </c>
      <c r="H110331">
        <v>1</v>
      </c>
    </row>
    <row r="110332" spans="1:8" x14ac:dyDescent="0.3">
      <c r="A110332">
        <v>110331</v>
      </c>
      <c r="B110332" t="s">
        <v>84869</v>
      </c>
      <c r="C110332">
        <v>20200606</v>
      </c>
      <c r="D110332">
        <v>296</v>
      </c>
      <c r="E110332">
        <v>27794</v>
      </c>
      <c r="F110332">
        <v>1</v>
      </c>
      <c r="G110332" t="s">
        <v>84999</v>
      </c>
      <c r="H110332">
        <v>1</v>
      </c>
    </row>
    <row r="110333" spans="1:8" x14ac:dyDescent="0.3">
      <c r="A110333">
        <v>110332</v>
      </c>
      <c r="B110333" t="s">
        <v>84869</v>
      </c>
      <c r="C110333">
        <v>20200606</v>
      </c>
      <c r="D110333">
        <v>296</v>
      </c>
      <c r="E110333">
        <v>27794</v>
      </c>
      <c r="F110333">
        <v>2</v>
      </c>
      <c r="G110333" t="s">
        <v>85000</v>
      </c>
      <c r="H110333">
        <v>0</v>
      </c>
    </row>
    <row r="110334" spans="1:8" x14ac:dyDescent="0.3">
      <c r="A110334">
        <v>110333</v>
      </c>
      <c r="B110334" t="s">
        <v>84869</v>
      </c>
      <c r="C110334">
        <v>20200606</v>
      </c>
      <c r="D110334">
        <v>296</v>
      </c>
      <c r="E110334">
        <v>27794</v>
      </c>
      <c r="F110334">
        <v>3</v>
      </c>
      <c r="G110334" t="s">
        <v>71543</v>
      </c>
      <c r="H110334">
        <v>0</v>
      </c>
    </row>
    <row r="110335" spans="1:8" x14ac:dyDescent="0.3">
      <c r="A110335">
        <v>110334</v>
      </c>
      <c r="B110335" t="s">
        <v>84869</v>
      </c>
      <c r="C110335">
        <v>20200606</v>
      </c>
      <c r="D110335">
        <v>296</v>
      </c>
      <c r="E110335">
        <v>27794</v>
      </c>
      <c r="F110335">
        <v>4</v>
      </c>
      <c r="G110335" t="s">
        <v>55912</v>
      </c>
      <c r="H110335">
        <v>0</v>
      </c>
    </row>
    <row r="110336" spans="1:8" x14ac:dyDescent="0.3">
      <c r="A110336">
        <v>110335</v>
      </c>
      <c r="B110336" t="s">
        <v>84869</v>
      </c>
      <c r="C110336">
        <v>20200606</v>
      </c>
      <c r="D110336">
        <v>296</v>
      </c>
      <c r="E110336">
        <v>27795</v>
      </c>
      <c r="F110336">
        <v>1</v>
      </c>
      <c r="G110336" t="s">
        <v>3733</v>
      </c>
      <c r="H110336">
        <v>0</v>
      </c>
    </row>
    <row r="110337" spans="1:8" x14ac:dyDescent="0.3">
      <c r="A110337">
        <v>110336</v>
      </c>
      <c r="B110337" t="s">
        <v>84869</v>
      </c>
      <c r="C110337">
        <v>20200606</v>
      </c>
      <c r="D110337">
        <v>296</v>
      </c>
      <c r="E110337">
        <v>27795</v>
      </c>
      <c r="F110337">
        <v>2</v>
      </c>
      <c r="G110337" t="s">
        <v>42552</v>
      </c>
      <c r="H110337">
        <v>1</v>
      </c>
    </row>
    <row r="110338" spans="1:8" x14ac:dyDescent="0.3">
      <c r="A110338">
        <v>110337</v>
      </c>
      <c r="B110338" t="s">
        <v>84869</v>
      </c>
      <c r="C110338">
        <v>20200606</v>
      </c>
      <c r="D110338">
        <v>296</v>
      </c>
      <c r="E110338">
        <v>27795</v>
      </c>
      <c r="F110338">
        <v>3</v>
      </c>
      <c r="G110338" t="s">
        <v>884</v>
      </c>
      <c r="H110338">
        <v>0</v>
      </c>
    </row>
    <row r="110339" spans="1:8" x14ac:dyDescent="0.3">
      <c r="A110339">
        <v>110338</v>
      </c>
      <c r="B110339" t="s">
        <v>84869</v>
      </c>
      <c r="C110339">
        <v>20200606</v>
      </c>
      <c r="D110339">
        <v>296</v>
      </c>
      <c r="E110339">
        <v>27795</v>
      </c>
      <c r="F110339">
        <v>4</v>
      </c>
      <c r="G110339" t="s">
        <v>39791</v>
      </c>
      <c r="H110339">
        <v>0</v>
      </c>
    </row>
    <row r="110340" spans="1:8" x14ac:dyDescent="0.3">
      <c r="A110340">
        <v>110339</v>
      </c>
      <c r="B110340" t="s">
        <v>84869</v>
      </c>
      <c r="C110340">
        <v>20200606</v>
      </c>
      <c r="D110340">
        <v>296</v>
      </c>
      <c r="E110340">
        <v>27796</v>
      </c>
      <c r="F110340">
        <v>1</v>
      </c>
      <c r="G110340" t="s">
        <v>85001</v>
      </c>
      <c r="H110340">
        <v>0</v>
      </c>
    </row>
    <row r="110341" spans="1:8" x14ac:dyDescent="0.3">
      <c r="A110341">
        <v>110340</v>
      </c>
      <c r="B110341" t="s">
        <v>84869</v>
      </c>
      <c r="C110341">
        <v>20200606</v>
      </c>
      <c r="D110341">
        <v>296</v>
      </c>
      <c r="E110341">
        <v>27796</v>
      </c>
      <c r="F110341">
        <v>2</v>
      </c>
      <c r="G110341" t="s">
        <v>85002</v>
      </c>
      <c r="H110341">
        <v>0</v>
      </c>
    </row>
    <row r="110342" spans="1:8" x14ac:dyDescent="0.3">
      <c r="A110342">
        <v>110341</v>
      </c>
      <c r="B110342" t="s">
        <v>84869</v>
      </c>
      <c r="C110342">
        <v>20200606</v>
      </c>
      <c r="D110342">
        <v>296</v>
      </c>
      <c r="E110342">
        <v>27796</v>
      </c>
      <c r="F110342">
        <v>3</v>
      </c>
      <c r="G110342" t="s">
        <v>50393</v>
      </c>
      <c r="H110342">
        <v>0</v>
      </c>
    </row>
    <row r="110343" spans="1:8" x14ac:dyDescent="0.3">
      <c r="A110343">
        <v>110342</v>
      </c>
      <c r="B110343" t="s">
        <v>84869</v>
      </c>
      <c r="C110343">
        <v>20200606</v>
      </c>
      <c r="D110343">
        <v>296</v>
      </c>
      <c r="E110343">
        <v>27796</v>
      </c>
      <c r="F110343">
        <v>4</v>
      </c>
      <c r="G110343" t="s">
        <v>50394</v>
      </c>
      <c r="H110343">
        <v>1</v>
      </c>
    </row>
    <row r="110344" spans="1:8" x14ac:dyDescent="0.3">
      <c r="A110344">
        <v>110343</v>
      </c>
      <c r="B110344" t="s">
        <v>84869</v>
      </c>
      <c r="C110344">
        <v>20200606</v>
      </c>
      <c r="D110344">
        <v>296</v>
      </c>
      <c r="E110344">
        <v>27797</v>
      </c>
      <c r="F110344">
        <v>1</v>
      </c>
      <c r="G110344" t="s">
        <v>85003</v>
      </c>
      <c r="H110344">
        <v>1</v>
      </c>
    </row>
    <row r="110345" spans="1:8" x14ac:dyDescent="0.3">
      <c r="A110345">
        <v>110344</v>
      </c>
      <c r="B110345" t="s">
        <v>84869</v>
      </c>
      <c r="C110345">
        <v>20200606</v>
      </c>
      <c r="D110345">
        <v>296</v>
      </c>
      <c r="E110345">
        <v>27797</v>
      </c>
      <c r="F110345">
        <v>2</v>
      </c>
      <c r="G110345" t="s">
        <v>85004</v>
      </c>
      <c r="H110345">
        <v>0</v>
      </c>
    </row>
    <row r="110346" spans="1:8" x14ac:dyDescent="0.3">
      <c r="A110346">
        <v>110345</v>
      </c>
      <c r="B110346" t="s">
        <v>84869</v>
      </c>
      <c r="C110346">
        <v>20200606</v>
      </c>
      <c r="D110346">
        <v>296</v>
      </c>
      <c r="E110346">
        <v>27797</v>
      </c>
      <c r="F110346">
        <v>3</v>
      </c>
      <c r="G110346" t="s">
        <v>85005</v>
      </c>
      <c r="H110346">
        <v>0</v>
      </c>
    </row>
    <row r="110347" spans="1:8" x14ac:dyDescent="0.3">
      <c r="A110347">
        <v>110346</v>
      </c>
      <c r="B110347" t="s">
        <v>84869</v>
      </c>
      <c r="C110347">
        <v>20200606</v>
      </c>
      <c r="D110347">
        <v>296</v>
      </c>
      <c r="E110347">
        <v>27797</v>
      </c>
      <c r="F110347">
        <v>4</v>
      </c>
      <c r="G110347" t="s">
        <v>85006</v>
      </c>
      <c r="H110347">
        <v>0</v>
      </c>
    </row>
    <row r="110348" spans="1:8" x14ac:dyDescent="0.3">
      <c r="A110348">
        <v>110347</v>
      </c>
      <c r="B110348" t="s">
        <v>84869</v>
      </c>
      <c r="C110348">
        <v>20200606</v>
      </c>
      <c r="D110348">
        <v>296</v>
      </c>
      <c r="E110348">
        <v>27798</v>
      </c>
      <c r="F110348">
        <v>1</v>
      </c>
      <c r="G110348" t="s">
        <v>85007</v>
      </c>
      <c r="H110348">
        <v>1</v>
      </c>
    </row>
    <row r="110349" spans="1:8" x14ac:dyDescent="0.3">
      <c r="A110349">
        <v>110348</v>
      </c>
      <c r="B110349" t="s">
        <v>84869</v>
      </c>
      <c r="C110349">
        <v>20200606</v>
      </c>
      <c r="D110349">
        <v>296</v>
      </c>
      <c r="E110349">
        <v>27798</v>
      </c>
      <c r="F110349">
        <v>2</v>
      </c>
      <c r="G110349" t="s">
        <v>85008</v>
      </c>
      <c r="H110349">
        <v>0</v>
      </c>
    </row>
    <row r="110350" spans="1:8" x14ac:dyDescent="0.3">
      <c r="A110350">
        <v>110349</v>
      </c>
      <c r="B110350" t="s">
        <v>84869</v>
      </c>
      <c r="C110350">
        <v>20200606</v>
      </c>
      <c r="D110350">
        <v>296</v>
      </c>
      <c r="E110350">
        <v>27798</v>
      </c>
      <c r="F110350">
        <v>3</v>
      </c>
      <c r="G110350" t="s">
        <v>85009</v>
      </c>
      <c r="H110350">
        <v>0</v>
      </c>
    </row>
    <row r="110351" spans="1:8" x14ac:dyDescent="0.3">
      <c r="A110351">
        <v>110350</v>
      </c>
      <c r="B110351" t="s">
        <v>84869</v>
      </c>
      <c r="C110351">
        <v>20200606</v>
      </c>
      <c r="D110351">
        <v>296</v>
      </c>
      <c r="E110351">
        <v>27798</v>
      </c>
      <c r="F110351">
        <v>4</v>
      </c>
      <c r="G110351" t="s">
        <v>85010</v>
      </c>
      <c r="H110351">
        <v>0</v>
      </c>
    </row>
    <row r="110352" spans="1:8" x14ac:dyDescent="0.3">
      <c r="A110352">
        <v>110351</v>
      </c>
      <c r="B110352" t="s">
        <v>84869</v>
      </c>
      <c r="C110352">
        <v>20200606</v>
      </c>
      <c r="D110352">
        <v>296</v>
      </c>
      <c r="E110352">
        <v>27799</v>
      </c>
      <c r="F110352">
        <v>1</v>
      </c>
      <c r="G110352" t="s">
        <v>85011</v>
      </c>
      <c r="H110352">
        <v>0</v>
      </c>
    </row>
    <row r="110353" spans="1:8" x14ac:dyDescent="0.3">
      <c r="A110353">
        <v>110352</v>
      </c>
      <c r="B110353" t="s">
        <v>84869</v>
      </c>
      <c r="C110353">
        <v>20200606</v>
      </c>
      <c r="D110353">
        <v>296</v>
      </c>
      <c r="E110353">
        <v>27799</v>
      </c>
      <c r="F110353">
        <v>2</v>
      </c>
      <c r="G110353" t="s">
        <v>85012</v>
      </c>
      <c r="H110353">
        <v>0</v>
      </c>
    </row>
    <row r="110354" spans="1:8" x14ac:dyDescent="0.3">
      <c r="A110354">
        <v>110353</v>
      </c>
      <c r="B110354" t="s">
        <v>84869</v>
      </c>
      <c r="C110354">
        <v>20200606</v>
      </c>
      <c r="D110354">
        <v>296</v>
      </c>
      <c r="E110354">
        <v>27799</v>
      </c>
      <c r="F110354">
        <v>3</v>
      </c>
      <c r="G110354" t="s">
        <v>85013</v>
      </c>
      <c r="H110354">
        <v>1</v>
      </c>
    </row>
    <row r="110355" spans="1:8" x14ac:dyDescent="0.3">
      <c r="A110355">
        <v>110354</v>
      </c>
      <c r="B110355" t="s">
        <v>84869</v>
      </c>
      <c r="C110355">
        <v>20200606</v>
      </c>
      <c r="D110355">
        <v>296</v>
      </c>
      <c r="E110355">
        <v>27799</v>
      </c>
      <c r="F110355">
        <v>4</v>
      </c>
      <c r="G110355" t="s">
        <v>85014</v>
      </c>
      <c r="H110355">
        <v>0</v>
      </c>
    </row>
    <row r="110356" spans="1:8" x14ac:dyDescent="0.3">
      <c r="A110356">
        <v>110355</v>
      </c>
      <c r="B110356" t="s">
        <v>84869</v>
      </c>
      <c r="C110356">
        <v>20200606</v>
      </c>
      <c r="D110356">
        <v>296</v>
      </c>
      <c r="E110356">
        <v>27800</v>
      </c>
      <c r="F110356">
        <v>1</v>
      </c>
      <c r="G110356" t="s">
        <v>85015</v>
      </c>
      <c r="H110356">
        <v>1</v>
      </c>
    </row>
    <row r="110357" spans="1:8" x14ac:dyDescent="0.3">
      <c r="A110357">
        <v>110356</v>
      </c>
      <c r="B110357" t="s">
        <v>84869</v>
      </c>
      <c r="C110357">
        <v>20200606</v>
      </c>
      <c r="D110357">
        <v>296</v>
      </c>
      <c r="E110357">
        <v>27800</v>
      </c>
      <c r="F110357">
        <v>2</v>
      </c>
      <c r="G110357" t="s">
        <v>85016</v>
      </c>
      <c r="H110357">
        <v>0</v>
      </c>
    </row>
    <row r="110358" spans="1:8" x14ac:dyDescent="0.3">
      <c r="A110358">
        <v>110357</v>
      </c>
      <c r="B110358" t="s">
        <v>84869</v>
      </c>
      <c r="C110358">
        <v>20200606</v>
      </c>
      <c r="D110358">
        <v>296</v>
      </c>
      <c r="E110358">
        <v>27800</v>
      </c>
      <c r="F110358">
        <v>3</v>
      </c>
      <c r="G110358" t="s">
        <v>85017</v>
      </c>
      <c r="H110358">
        <v>0</v>
      </c>
    </row>
    <row r="110359" spans="1:8" x14ac:dyDescent="0.3">
      <c r="A110359">
        <v>110358</v>
      </c>
      <c r="B110359" t="s">
        <v>84869</v>
      </c>
      <c r="C110359">
        <v>20200606</v>
      </c>
      <c r="D110359">
        <v>296</v>
      </c>
      <c r="E110359">
        <v>27800</v>
      </c>
      <c r="F110359">
        <v>4</v>
      </c>
      <c r="G110359" t="s">
        <v>85018</v>
      </c>
      <c r="H110359">
        <v>0</v>
      </c>
    </row>
    <row r="110360" spans="1:8" x14ac:dyDescent="0.3">
      <c r="A110360">
        <v>110359</v>
      </c>
      <c r="B110360" t="s">
        <v>84869</v>
      </c>
      <c r="C110360">
        <v>20200606</v>
      </c>
      <c r="D110360">
        <v>296</v>
      </c>
      <c r="E110360">
        <v>27801</v>
      </c>
      <c r="F110360">
        <v>1</v>
      </c>
      <c r="G110360" t="s">
        <v>85019</v>
      </c>
      <c r="H110360">
        <v>1</v>
      </c>
    </row>
    <row r="110361" spans="1:8" x14ac:dyDescent="0.3">
      <c r="A110361">
        <v>110360</v>
      </c>
      <c r="B110361" t="s">
        <v>84869</v>
      </c>
      <c r="C110361">
        <v>20200606</v>
      </c>
      <c r="D110361">
        <v>296</v>
      </c>
      <c r="E110361">
        <v>27801</v>
      </c>
      <c r="F110361">
        <v>2</v>
      </c>
      <c r="G110361" t="s">
        <v>85020</v>
      </c>
      <c r="H110361">
        <v>0</v>
      </c>
    </row>
    <row r="110362" spans="1:8" x14ac:dyDescent="0.3">
      <c r="A110362">
        <v>110361</v>
      </c>
      <c r="B110362" t="s">
        <v>84869</v>
      </c>
      <c r="C110362">
        <v>20200606</v>
      </c>
      <c r="D110362">
        <v>296</v>
      </c>
      <c r="E110362">
        <v>27801</v>
      </c>
      <c r="F110362">
        <v>3</v>
      </c>
      <c r="G110362" t="s">
        <v>85021</v>
      </c>
      <c r="H110362">
        <v>0</v>
      </c>
    </row>
    <row r="110363" spans="1:8" x14ac:dyDescent="0.3">
      <c r="A110363">
        <v>110362</v>
      </c>
      <c r="B110363" t="s">
        <v>84869</v>
      </c>
      <c r="C110363">
        <v>20200606</v>
      </c>
      <c r="D110363">
        <v>296</v>
      </c>
      <c r="E110363">
        <v>27801</v>
      </c>
      <c r="F110363">
        <v>4</v>
      </c>
      <c r="G110363" t="s">
        <v>85022</v>
      </c>
      <c r="H110363">
        <v>0</v>
      </c>
    </row>
    <row r="110364" spans="1:8" x14ac:dyDescent="0.3">
      <c r="A110364">
        <v>110363</v>
      </c>
      <c r="B110364" t="s">
        <v>84869</v>
      </c>
      <c r="C110364">
        <v>20200606</v>
      </c>
      <c r="D110364">
        <v>296</v>
      </c>
      <c r="E110364">
        <v>27802</v>
      </c>
      <c r="F110364">
        <v>1</v>
      </c>
      <c r="G110364" t="s">
        <v>85023</v>
      </c>
      <c r="H110364">
        <v>0</v>
      </c>
    </row>
    <row r="110365" spans="1:8" x14ac:dyDescent="0.3">
      <c r="A110365">
        <v>110364</v>
      </c>
      <c r="B110365" t="s">
        <v>84869</v>
      </c>
      <c r="C110365">
        <v>20200606</v>
      </c>
      <c r="D110365">
        <v>296</v>
      </c>
      <c r="E110365">
        <v>27802</v>
      </c>
      <c r="F110365">
        <v>2</v>
      </c>
      <c r="G110365" t="s">
        <v>85024</v>
      </c>
      <c r="H110365">
        <v>1</v>
      </c>
    </row>
    <row r="110366" spans="1:8" x14ac:dyDescent="0.3">
      <c r="A110366">
        <v>110365</v>
      </c>
      <c r="B110366" t="s">
        <v>84869</v>
      </c>
      <c r="C110366">
        <v>20200606</v>
      </c>
      <c r="D110366">
        <v>296</v>
      </c>
      <c r="E110366">
        <v>27802</v>
      </c>
      <c r="F110366">
        <v>3</v>
      </c>
      <c r="G110366" t="s">
        <v>85025</v>
      </c>
      <c r="H110366">
        <v>0</v>
      </c>
    </row>
    <row r="110367" spans="1:8" x14ac:dyDescent="0.3">
      <c r="A110367">
        <v>110366</v>
      </c>
      <c r="B110367" t="s">
        <v>84869</v>
      </c>
      <c r="C110367">
        <v>20200606</v>
      </c>
      <c r="D110367">
        <v>296</v>
      </c>
      <c r="E110367">
        <v>27802</v>
      </c>
      <c r="F110367">
        <v>4</v>
      </c>
      <c r="G110367" t="s">
        <v>85026</v>
      </c>
      <c r="H110367">
        <v>0</v>
      </c>
    </row>
    <row r="110368" spans="1:8" x14ac:dyDescent="0.3">
      <c r="A110368">
        <v>110367</v>
      </c>
      <c r="B110368" t="s">
        <v>84869</v>
      </c>
      <c r="C110368">
        <v>20200606</v>
      </c>
      <c r="D110368">
        <v>296</v>
      </c>
      <c r="E110368">
        <v>27803</v>
      </c>
      <c r="F110368">
        <v>1</v>
      </c>
      <c r="G110368" t="s">
        <v>85027</v>
      </c>
      <c r="H110368">
        <v>0</v>
      </c>
    </row>
    <row r="110369" spans="1:8" x14ac:dyDescent="0.3">
      <c r="A110369">
        <v>110368</v>
      </c>
      <c r="B110369" t="s">
        <v>84869</v>
      </c>
      <c r="C110369">
        <v>20200606</v>
      </c>
      <c r="D110369">
        <v>296</v>
      </c>
      <c r="E110369">
        <v>27803</v>
      </c>
      <c r="F110369">
        <v>2</v>
      </c>
      <c r="G110369" t="s">
        <v>85028</v>
      </c>
      <c r="H110369">
        <v>0</v>
      </c>
    </row>
    <row r="110370" spans="1:8" x14ac:dyDescent="0.3">
      <c r="A110370">
        <v>110369</v>
      </c>
      <c r="B110370" t="s">
        <v>84869</v>
      </c>
      <c r="C110370">
        <v>20200606</v>
      </c>
      <c r="D110370">
        <v>296</v>
      </c>
      <c r="E110370">
        <v>27803</v>
      </c>
      <c r="F110370">
        <v>3</v>
      </c>
      <c r="G110370" t="s">
        <v>85029</v>
      </c>
      <c r="H110370">
        <v>0</v>
      </c>
    </row>
    <row r="110371" spans="1:8" x14ac:dyDescent="0.3">
      <c r="A110371">
        <v>110370</v>
      </c>
      <c r="B110371" t="s">
        <v>84869</v>
      </c>
      <c r="C110371">
        <v>20200606</v>
      </c>
      <c r="D110371">
        <v>296</v>
      </c>
      <c r="E110371">
        <v>27803</v>
      </c>
      <c r="F110371">
        <v>4</v>
      </c>
      <c r="G110371" t="s">
        <v>85030</v>
      </c>
      <c r="H110371">
        <v>1</v>
      </c>
    </row>
    <row r="110372" spans="1:8" x14ac:dyDescent="0.3">
      <c r="A110372">
        <v>110371</v>
      </c>
      <c r="B110372" t="s">
        <v>84869</v>
      </c>
      <c r="C110372">
        <v>20200606</v>
      </c>
      <c r="D110372">
        <v>296</v>
      </c>
      <c r="E110372">
        <v>27804</v>
      </c>
      <c r="F110372">
        <v>1</v>
      </c>
      <c r="G110372" t="s">
        <v>85031</v>
      </c>
      <c r="H110372">
        <v>0</v>
      </c>
    </row>
    <row r="110373" spans="1:8" x14ac:dyDescent="0.3">
      <c r="A110373">
        <v>110372</v>
      </c>
      <c r="B110373" t="s">
        <v>84869</v>
      </c>
      <c r="C110373">
        <v>20200606</v>
      </c>
      <c r="D110373">
        <v>296</v>
      </c>
      <c r="E110373">
        <v>27804</v>
      </c>
      <c r="F110373">
        <v>2</v>
      </c>
      <c r="G110373" t="s">
        <v>85032</v>
      </c>
      <c r="H110373">
        <v>0</v>
      </c>
    </row>
    <row r="110374" spans="1:8" x14ac:dyDescent="0.3">
      <c r="A110374">
        <v>110373</v>
      </c>
      <c r="B110374" t="s">
        <v>84869</v>
      </c>
      <c r="C110374">
        <v>20200606</v>
      </c>
      <c r="D110374">
        <v>296</v>
      </c>
      <c r="E110374">
        <v>27804</v>
      </c>
      <c r="F110374">
        <v>3</v>
      </c>
      <c r="G110374" t="s">
        <v>85033</v>
      </c>
      <c r="H110374">
        <v>1</v>
      </c>
    </row>
    <row r="110375" spans="1:8" x14ac:dyDescent="0.3">
      <c r="A110375">
        <v>110374</v>
      </c>
      <c r="B110375" t="s">
        <v>84869</v>
      </c>
      <c r="C110375">
        <v>20200606</v>
      </c>
      <c r="D110375">
        <v>296</v>
      </c>
      <c r="E110375">
        <v>27804</v>
      </c>
      <c r="F110375">
        <v>4</v>
      </c>
      <c r="G110375" t="s">
        <v>85034</v>
      </c>
      <c r="H110375">
        <v>0</v>
      </c>
    </row>
    <row r="110376" spans="1:8" x14ac:dyDescent="0.3">
      <c r="A110376">
        <v>110375</v>
      </c>
      <c r="B110376" t="s">
        <v>84869</v>
      </c>
      <c r="C110376">
        <v>20200606</v>
      </c>
      <c r="D110376">
        <v>296</v>
      </c>
      <c r="E110376">
        <v>27805</v>
      </c>
      <c r="F110376">
        <v>1</v>
      </c>
      <c r="G110376" t="s">
        <v>85035</v>
      </c>
      <c r="H110376">
        <v>0</v>
      </c>
    </row>
    <row r="110377" spans="1:8" x14ac:dyDescent="0.3">
      <c r="A110377">
        <v>110376</v>
      </c>
      <c r="B110377" t="s">
        <v>84869</v>
      </c>
      <c r="C110377">
        <v>20200606</v>
      </c>
      <c r="D110377">
        <v>296</v>
      </c>
      <c r="E110377">
        <v>27805</v>
      </c>
      <c r="F110377">
        <v>2</v>
      </c>
      <c r="G110377" t="s">
        <v>85036</v>
      </c>
      <c r="H110377">
        <v>1</v>
      </c>
    </row>
    <row r="110378" spans="1:8" x14ac:dyDescent="0.3">
      <c r="A110378">
        <v>110377</v>
      </c>
      <c r="B110378" t="s">
        <v>84869</v>
      </c>
      <c r="C110378">
        <v>20200606</v>
      </c>
      <c r="D110378">
        <v>296</v>
      </c>
      <c r="E110378">
        <v>27805</v>
      </c>
      <c r="F110378">
        <v>3</v>
      </c>
      <c r="G110378" t="s">
        <v>85037</v>
      </c>
      <c r="H110378">
        <v>0</v>
      </c>
    </row>
    <row r="110379" spans="1:8" x14ac:dyDescent="0.3">
      <c r="A110379">
        <v>110378</v>
      </c>
      <c r="B110379" t="s">
        <v>84869</v>
      </c>
      <c r="C110379">
        <v>20200606</v>
      </c>
      <c r="D110379">
        <v>296</v>
      </c>
      <c r="E110379">
        <v>27805</v>
      </c>
      <c r="F110379">
        <v>4</v>
      </c>
      <c r="G110379" t="s">
        <v>85038</v>
      </c>
      <c r="H110379">
        <v>0</v>
      </c>
    </row>
    <row r="110380" spans="1:8" x14ac:dyDescent="0.3">
      <c r="A110380">
        <v>110379</v>
      </c>
      <c r="B110380" t="s">
        <v>84869</v>
      </c>
      <c r="C110380">
        <v>20200606</v>
      </c>
      <c r="D110380">
        <v>296</v>
      </c>
      <c r="E110380">
        <v>27806</v>
      </c>
      <c r="F110380">
        <v>1</v>
      </c>
      <c r="G110380" t="s">
        <v>30126</v>
      </c>
      <c r="H110380">
        <v>0</v>
      </c>
    </row>
    <row r="110381" spans="1:8" x14ac:dyDescent="0.3">
      <c r="A110381">
        <v>110380</v>
      </c>
      <c r="B110381" t="s">
        <v>84869</v>
      </c>
      <c r="C110381">
        <v>20200606</v>
      </c>
      <c r="D110381">
        <v>296</v>
      </c>
      <c r="E110381">
        <v>27806</v>
      </c>
      <c r="F110381">
        <v>2</v>
      </c>
      <c r="G110381" t="s">
        <v>119</v>
      </c>
      <c r="H110381">
        <v>0</v>
      </c>
    </row>
    <row r="110382" spans="1:8" x14ac:dyDescent="0.3">
      <c r="A110382">
        <v>110381</v>
      </c>
      <c r="B110382" t="s">
        <v>84869</v>
      </c>
      <c r="C110382">
        <v>20200606</v>
      </c>
      <c r="D110382">
        <v>296</v>
      </c>
      <c r="E110382">
        <v>27806</v>
      </c>
      <c r="F110382">
        <v>3</v>
      </c>
      <c r="G110382" t="s">
        <v>243</v>
      </c>
      <c r="H110382">
        <v>0</v>
      </c>
    </row>
    <row r="110383" spans="1:8" x14ac:dyDescent="0.3">
      <c r="A110383">
        <v>110382</v>
      </c>
      <c r="B110383" t="s">
        <v>84869</v>
      </c>
      <c r="C110383">
        <v>20200606</v>
      </c>
      <c r="D110383">
        <v>296</v>
      </c>
      <c r="E110383">
        <v>27806</v>
      </c>
      <c r="F110383">
        <v>4</v>
      </c>
      <c r="G110383" t="s">
        <v>85039</v>
      </c>
      <c r="H110383">
        <v>1</v>
      </c>
    </row>
    <row r="110384" spans="1:8" x14ac:dyDescent="0.3">
      <c r="A110384">
        <v>110383</v>
      </c>
      <c r="B110384" t="s">
        <v>84869</v>
      </c>
      <c r="C110384">
        <v>20200822</v>
      </c>
      <c r="D110384">
        <v>297</v>
      </c>
      <c r="E110384">
        <v>27807</v>
      </c>
      <c r="F110384">
        <v>1</v>
      </c>
      <c r="G110384" t="s">
        <v>1017</v>
      </c>
      <c r="H110384">
        <v>0</v>
      </c>
    </row>
    <row r="110385" spans="1:8" x14ac:dyDescent="0.3">
      <c r="A110385">
        <v>110384</v>
      </c>
      <c r="B110385" t="s">
        <v>84869</v>
      </c>
      <c r="C110385">
        <v>20200822</v>
      </c>
      <c r="D110385">
        <v>297</v>
      </c>
      <c r="E110385">
        <v>27807</v>
      </c>
      <c r="F110385">
        <v>2</v>
      </c>
      <c r="G110385" t="s">
        <v>1249</v>
      </c>
      <c r="H110385">
        <v>0</v>
      </c>
    </row>
    <row r="110386" spans="1:8" x14ac:dyDescent="0.3">
      <c r="A110386">
        <v>110385</v>
      </c>
      <c r="B110386" t="s">
        <v>84869</v>
      </c>
      <c r="C110386">
        <v>20200822</v>
      </c>
      <c r="D110386">
        <v>297</v>
      </c>
      <c r="E110386">
        <v>27807</v>
      </c>
      <c r="F110386">
        <v>3</v>
      </c>
      <c r="G110386" t="s">
        <v>29948</v>
      </c>
      <c r="H110386">
        <v>1</v>
      </c>
    </row>
    <row r="110387" spans="1:8" x14ac:dyDescent="0.3">
      <c r="A110387">
        <v>110386</v>
      </c>
      <c r="B110387" t="s">
        <v>84869</v>
      </c>
      <c r="C110387">
        <v>20200822</v>
      </c>
      <c r="D110387">
        <v>297</v>
      </c>
      <c r="E110387">
        <v>27807</v>
      </c>
      <c r="F110387">
        <v>4</v>
      </c>
      <c r="G110387" t="s">
        <v>4831</v>
      </c>
      <c r="H110387">
        <v>0</v>
      </c>
    </row>
    <row r="110388" spans="1:8" x14ac:dyDescent="0.3">
      <c r="A110388">
        <v>110387</v>
      </c>
      <c r="B110388" t="s">
        <v>84869</v>
      </c>
      <c r="C110388">
        <v>20200822</v>
      </c>
      <c r="D110388">
        <v>297</v>
      </c>
      <c r="E110388">
        <v>27808</v>
      </c>
      <c r="F110388">
        <v>1</v>
      </c>
      <c r="G110388" t="s">
        <v>85040</v>
      </c>
      <c r="H110388">
        <v>0</v>
      </c>
    </row>
    <row r="110389" spans="1:8" x14ac:dyDescent="0.3">
      <c r="A110389">
        <v>110388</v>
      </c>
      <c r="B110389" t="s">
        <v>84869</v>
      </c>
      <c r="C110389">
        <v>20200822</v>
      </c>
      <c r="D110389">
        <v>297</v>
      </c>
      <c r="E110389">
        <v>27808</v>
      </c>
      <c r="F110389">
        <v>2</v>
      </c>
      <c r="G110389" t="s">
        <v>85041</v>
      </c>
      <c r="H110389">
        <v>1</v>
      </c>
    </row>
    <row r="110390" spans="1:8" x14ac:dyDescent="0.3">
      <c r="A110390">
        <v>110389</v>
      </c>
      <c r="B110390" t="s">
        <v>84869</v>
      </c>
      <c r="C110390">
        <v>20200822</v>
      </c>
      <c r="D110390">
        <v>297</v>
      </c>
      <c r="E110390">
        <v>27808</v>
      </c>
      <c r="F110390">
        <v>3</v>
      </c>
      <c r="G110390" t="s">
        <v>85042</v>
      </c>
      <c r="H110390">
        <v>0</v>
      </c>
    </row>
    <row r="110391" spans="1:8" x14ac:dyDescent="0.3">
      <c r="A110391">
        <v>110390</v>
      </c>
      <c r="B110391" t="s">
        <v>84869</v>
      </c>
      <c r="C110391">
        <v>20200822</v>
      </c>
      <c r="D110391">
        <v>297</v>
      </c>
      <c r="E110391">
        <v>27808</v>
      </c>
      <c r="F110391">
        <v>4</v>
      </c>
      <c r="G110391" t="s">
        <v>85043</v>
      </c>
      <c r="H110391">
        <v>0</v>
      </c>
    </row>
    <row r="110392" spans="1:8" x14ac:dyDescent="0.3">
      <c r="A110392">
        <v>110391</v>
      </c>
      <c r="B110392" t="s">
        <v>84869</v>
      </c>
      <c r="C110392">
        <v>20200822</v>
      </c>
      <c r="D110392">
        <v>297</v>
      </c>
      <c r="E110392">
        <v>27809</v>
      </c>
      <c r="F110392">
        <v>1</v>
      </c>
      <c r="G110392" t="s">
        <v>85044</v>
      </c>
      <c r="H110392">
        <v>0</v>
      </c>
    </row>
    <row r="110393" spans="1:8" x14ac:dyDescent="0.3">
      <c r="A110393">
        <v>110392</v>
      </c>
      <c r="B110393" t="s">
        <v>84869</v>
      </c>
      <c r="C110393">
        <v>20200822</v>
      </c>
      <c r="D110393">
        <v>297</v>
      </c>
      <c r="E110393">
        <v>27809</v>
      </c>
      <c r="F110393">
        <v>2</v>
      </c>
      <c r="G110393" t="s">
        <v>84888</v>
      </c>
      <c r="H110393">
        <v>0</v>
      </c>
    </row>
    <row r="110394" spans="1:8" x14ac:dyDescent="0.3">
      <c r="A110394">
        <v>110393</v>
      </c>
      <c r="B110394" t="s">
        <v>84869</v>
      </c>
      <c r="C110394">
        <v>20200822</v>
      </c>
      <c r="D110394">
        <v>297</v>
      </c>
      <c r="E110394">
        <v>27809</v>
      </c>
      <c r="F110394">
        <v>3</v>
      </c>
      <c r="G110394" t="s">
        <v>84889</v>
      </c>
      <c r="H110394">
        <v>1</v>
      </c>
    </row>
    <row r="110395" spans="1:8" x14ac:dyDescent="0.3">
      <c r="A110395">
        <v>110394</v>
      </c>
      <c r="B110395" t="s">
        <v>84869</v>
      </c>
      <c r="C110395">
        <v>20200822</v>
      </c>
      <c r="D110395">
        <v>297</v>
      </c>
      <c r="E110395">
        <v>27809</v>
      </c>
      <c r="F110395">
        <v>4</v>
      </c>
      <c r="G110395" t="s">
        <v>84890</v>
      </c>
      <c r="H110395">
        <v>0</v>
      </c>
    </row>
    <row r="110396" spans="1:8" x14ac:dyDescent="0.3">
      <c r="A110396">
        <v>110395</v>
      </c>
      <c r="B110396" t="s">
        <v>84869</v>
      </c>
      <c r="C110396">
        <v>20200822</v>
      </c>
      <c r="D110396">
        <v>297</v>
      </c>
      <c r="E110396">
        <v>27810</v>
      </c>
      <c r="F110396">
        <v>1</v>
      </c>
      <c r="G110396" t="s">
        <v>39848</v>
      </c>
      <c r="H110396">
        <v>1</v>
      </c>
    </row>
    <row r="110397" spans="1:8" x14ac:dyDescent="0.3">
      <c r="A110397">
        <v>110396</v>
      </c>
      <c r="B110397" t="s">
        <v>84869</v>
      </c>
      <c r="C110397">
        <v>20200822</v>
      </c>
      <c r="D110397">
        <v>297</v>
      </c>
      <c r="E110397">
        <v>27810</v>
      </c>
      <c r="F110397">
        <v>2</v>
      </c>
      <c r="G110397" t="s">
        <v>85045</v>
      </c>
      <c r="H110397">
        <v>0</v>
      </c>
    </row>
    <row r="110398" spans="1:8" x14ac:dyDescent="0.3">
      <c r="A110398">
        <v>110397</v>
      </c>
      <c r="B110398" t="s">
        <v>84869</v>
      </c>
      <c r="C110398">
        <v>20200822</v>
      </c>
      <c r="D110398">
        <v>297</v>
      </c>
      <c r="E110398">
        <v>27810</v>
      </c>
      <c r="F110398">
        <v>3</v>
      </c>
      <c r="G110398" t="s">
        <v>39847</v>
      </c>
      <c r="H110398">
        <v>0</v>
      </c>
    </row>
    <row r="110399" spans="1:8" x14ac:dyDescent="0.3">
      <c r="A110399">
        <v>110398</v>
      </c>
      <c r="B110399" t="s">
        <v>84869</v>
      </c>
      <c r="C110399">
        <v>20200822</v>
      </c>
      <c r="D110399">
        <v>297</v>
      </c>
      <c r="E110399">
        <v>27810</v>
      </c>
      <c r="F110399">
        <v>4</v>
      </c>
      <c r="G110399" t="s">
        <v>85046</v>
      </c>
      <c r="H110399">
        <v>0</v>
      </c>
    </row>
    <row r="110400" spans="1:8" x14ac:dyDescent="0.3">
      <c r="A110400">
        <v>110399</v>
      </c>
      <c r="B110400" t="s">
        <v>84869</v>
      </c>
      <c r="C110400">
        <v>20200822</v>
      </c>
      <c r="D110400">
        <v>297</v>
      </c>
      <c r="E110400">
        <v>27811</v>
      </c>
      <c r="F110400">
        <v>1</v>
      </c>
      <c r="G110400" t="s">
        <v>3076</v>
      </c>
      <c r="H110400">
        <v>1</v>
      </c>
    </row>
    <row r="110401" spans="1:8" x14ac:dyDescent="0.3">
      <c r="A110401">
        <v>110400</v>
      </c>
      <c r="B110401" t="s">
        <v>84869</v>
      </c>
      <c r="C110401">
        <v>20200822</v>
      </c>
      <c r="D110401">
        <v>297</v>
      </c>
      <c r="E110401">
        <v>27811</v>
      </c>
      <c r="F110401">
        <v>2</v>
      </c>
      <c r="G110401" t="s">
        <v>119</v>
      </c>
      <c r="H110401">
        <v>0</v>
      </c>
    </row>
    <row r="110402" spans="1:8" x14ac:dyDescent="0.3">
      <c r="A110402">
        <v>110401</v>
      </c>
      <c r="B110402" t="s">
        <v>84869</v>
      </c>
      <c r="C110402">
        <v>20200822</v>
      </c>
      <c r="D110402">
        <v>297</v>
      </c>
      <c r="E110402">
        <v>27811</v>
      </c>
      <c r="F110402">
        <v>3</v>
      </c>
      <c r="G110402" t="s">
        <v>30073</v>
      </c>
      <c r="H110402">
        <v>0</v>
      </c>
    </row>
    <row r="110403" spans="1:8" x14ac:dyDescent="0.3">
      <c r="A110403">
        <v>110402</v>
      </c>
      <c r="B110403" t="s">
        <v>84869</v>
      </c>
      <c r="C110403">
        <v>20200822</v>
      </c>
      <c r="D110403">
        <v>297</v>
      </c>
      <c r="E110403">
        <v>27811</v>
      </c>
      <c r="F110403">
        <v>4</v>
      </c>
      <c r="G110403" t="s">
        <v>28557</v>
      </c>
      <c r="H110403">
        <v>0</v>
      </c>
    </row>
    <row r="110404" spans="1:8" x14ac:dyDescent="0.3">
      <c r="A110404">
        <v>110403</v>
      </c>
      <c r="B110404" t="s">
        <v>84869</v>
      </c>
      <c r="C110404">
        <v>20200822</v>
      </c>
      <c r="D110404">
        <v>297</v>
      </c>
      <c r="E110404">
        <v>27812</v>
      </c>
      <c r="F110404">
        <v>1</v>
      </c>
      <c r="G110404" t="s">
        <v>404</v>
      </c>
      <c r="H110404">
        <v>0</v>
      </c>
    </row>
    <row r="110405" spans="1:8" x14ac:dyDescent="0.3">
      <c r="A110405">
        <v>110404</v>
      </c>
      <c r="B110405" t="s">
        <v>84869</v>
      </c>
      <c r="C110405">
        <v>20200822</v>
      </c>
      <c r="D110405">
        <v>297</v>
      </c>
      <c r="E110405">
        <v>27812</v>
      </c>
      <c r="F110405">
        <v>2</v>
      </c>
      <c r="G110405" t="s">
        <v>446</v>
      </c>
      <c r="H110405">
        <v>0</v>
      </c>
    </row>
    <row r="110406" spans="1:8" x14ac:dyDescent="0.3">
      <c r="A110406">
        <v>110405</v>
      </c>
      <c r="B110406" t="s">
        <v>84869</v>
      </c>
      <c r="C110406">
        <v>20200822</v>
      </c>
      <c r="D110406">
        <v>297</v>
      </c>
      <c r="E110406">
        <v>27812</v>
      </c>
      <c r="F110406">
        <v>3</v>
      </c>
      <c r="G110406" t="s">
        <v>3732</v>
      </c>
      <c r="H110406">
        <v>1</v>
      </c>
    </row>
    <row r="110407" spans="1:8" x14ac:dyDescent="0.3">
      <c r="A110407">
        <v>110406</v>
      </c>
      <c r="B110407" t="s">
        <v>84869</v>
      </c>
      <c r="C110407">
        <v>20200822</v>
      </c>
      <c r="D110407">
        <v>297</v>
      </c>
      <c r="E110407">
        <v>27812</v>
      </c>
      <c r="F110407">
        <v>4</v>
      </c>
      <c r="G110407" t="s">
        <v>3072</v>
      </c>
      <c r="H110407">
        <v>0</v>
      </c>
    </row>
    <row r="110408" spans="1:8" x14ac:dyDescent="0.3">
      <c r="A110408">
        <v>110407</v>
      </c>
      <c r="B110408" t="s">
        <v>84869</v>
      </c>
      <c r="C110408">
        <v>20200822</v>
      </c>
      <c r="D110408">
        <v>297</v>
      </c>
      <c r="E110408">
        <v>27813</v>
      </c>
      <c r="F110408">
        <v>1</v>
      </c>
      <c r="G110408" t="s">
        <v>445</v>
      </c>
      <c r="H110408">
        <v>0</v>
      </c>
    </row>
    <row r="110409" spans="1:8" x14ac:dyDescent="0.3">
      <c r="A110409">
        <v>110408</v>
      </c>
      <c r="B110409" t="s">
        <v>84869</v>
      </c>
      <c r="C110409">
        <v>20200822</v>
      </c>
      <c r="D110409">
        <v>297</v>
      </c>
      <c r="E110409">
        <v>27813</v>
      </c>
      <c r="F110409">
        <v>2</v>
      </c>
      <c r="G110409" t="s">
        <v>446</v>
      </c>
      <c r="H110409">
        <v>0</v>
      </c>
    </row>
    <row r="110410" spans="1:8" x14ac:dyDescent="0.3">
      <c r="A110410">
        <v>110409</v>
      </c>
      <c r="B110410" t="s">
        <v>84869</v>
      </c>
      <c r="C110410">
        <v>20200822</v>
      </c>
      <c r="D110410">
        <v>297</v>
      </c>
      <c r="E110410">
        <v>27813</v>
      </c>
      <c r="F110410">
        <v>3</v>
      </c>
      <c r="G110410" t="s">
        <v>324</v>
      </c>
      <c r="H110410">
        <v>1</v>
      </c>
    </row>
    <row r="110411" spans="1:8" x14ac:dyDescent="0.3">
      <c r="A110411">
        <v>110410</v>
      </c>
      <c r="B110411" t="s">
        <v>84869</v>
      </c>
      <c r="C110411">
        <v>20200822</v>
      </c>
      <c r="D110411">
        <v>297</v>
      </c>
      <c r="E110411">
        <v>27813</v>
      </c>
      <c r="F110411">
        <v>4</v>
      </c>
      <c r="G110411" t="s">
        <v>1114</v>
      </c>
      <c r="H110411">
        <v>0</v>
      </c>
    </row>
    <row r="110412" spans="1:8" x14ac:dyDescent="0.3">
      <c r="A110412">
        <v>110411</v>
      </c>
      <c r="B110412" t="s">
        <v>84869</v>
      </c>
      <c r="C110412">
        <v>20200822</v>
      </c>
      <c r="D110412">
        <v>297</v>
      </c>
      <c r="E110412">
        <v>27814</v>
      </c>
      <c r="F110412">
        <v>1</v>
      </c>
      <c r="G110412" t="s">
        <v>4233</v>
      </c>
      <c r="H110412">
        <v>0</v>
      </c>
    </row>
    <row r="110413" spans="1:8" x14ac:dyDescent="0.3">
      <c r="A110413">
        <v>110412</v>
      </c>
      <c r="B110413" t="s">
        <v>84869</v>
      </c>
      <c r="C110413">
        <v>20200822</v>
      </c>
      <c r="D110413">
        <v>297</v>
      </c>
      <c r="E110413">
        <v>27814</v>
      </c>
      <c r="F110413">
        <v>2</v>
      </c>
      <c r="G110413" t="s">
        <v>4234</v>
      </c>
      <c r="H110413">
        <v>1</v>
      </c>
    </row>
    <row r="110414" spans="1:8" x14ac:dyDescent="0.3">
      <c r="A110414">
        <v>110413</v>
      </c>
      <c r="B110414" t="s">
        <v>84869</v>
      </c>
      <c r="C110414">
        <v>20200822</v>
      </c>
      <c r="D110414">
        <v>297</v>
      </c>
      <c r="E110414">
        <v>27814</v>
      </c>
      <c r="F110414">
        <v>3</v>
      </c>
      <c r="G110414" t="s">
        <v>4235</v>
      </c>
      <c r="H110414">
        <v>0</v>
      </c>
    </row>
    <row r="110415" spans="1:8" x14ac:dyDescent="0.3">
      <c r="A110415">
        <v>110414</v>
      </c>
      <c r="B110415" t="s">
        <v>84869</v>
      </c>
      <c r="C110415">
        <v>20200822</v>
      </c>
      <c r="D110415">
        <v>297</v>
      </c>
      <c r="E110415">
        <v>27814</v>
      </c>
      <c r="F110415">
        <v>4</v>
      </c>
      <c r="G110415" t="s">
        <v>85047</v>
      </c>
      <c r="H110415">
        <v>0</v>
      </c>
    </row>
    <row r="110416" spans="1:8" x14ac:dyDescent="0.3">
      <c r="A110416">
        <v>110415</v>
      </c>
      <c r="B110416" t="s">
        <v>84869</v>
      </c>
      <c r="C110416">
        <v>20200822</v>
      </c>
      <c r="D110416">
        <v>297</v>
      </c>
      <c r="E110416">
        <v>27815</v>
      </c>
      <c r="F110416">
        <v>1</v>
      </c>
      <c r="G110416" t="s">
        <v>85048</v>
      </c>
      <c r="H110416">
        <v>0</v>
      </c>
    </row>
    <row r="110417" spans="1:8" x14ac:dyDescent="0.3">
      <c r="A110417">
        <v>110416</v>
      </c>
      <c r="B110417" t="s">
        <v>84869</v>
      </c>
      <c r="C110417">
        <v>20200822</v>
      </c>
      <c r="D110417">
        <v>297</v>
      </c>
      <c r="E110417">
        <v>27815</v>
      </c>
      <c r="F110417">
        <v>2</v>
      </c>
      <c r="G110417" t="s">
        <v>85049</v>
      </c>
      <c r="H110417">
        <v>1</v>
      </c>
    </row>
    <row r="110418" spans="1:8" x14ac:dyDescent="0.3">
      <c r="A110418">
        <v>110417</v>
      </c>
      <c r="B110418" t="s">
        <v>84869</v>
      </c>
      <c r="C110418">
        <v>20200822</v>
      </c>
      <c r="D110418">
        <v>297</v>
      </c>
      <c r="E110418">
        <v>27815</v>
      </c>
      <c r="F110418">
        <v>3</v>
      </c>
      <c r="G110418" t="s">
        <v>61790</v>
      </c>
      <c r="H110418">
        <v>0</v>
      </c>
    </row>
    <row r="110419" spans="1:8" x14ac:dyDescent="0.3">
      <c r="A110419">
        <v>110418</v>
      </c>
      <c r="B110419" t="s">
        <v>84869</v>
      </c>
      <c r="C110419">
        <v>20200822</v>
      </c>
      <c r="D110419">
        <v>297</v>
      </c>
      <c r="E110419">
        <v>27815</v>
      </c>
      <c r="F110419">
        <v>4</v>
      </c>
      <c r="G110419" t="s">
        <v>85050</v>
      </c>
      <c r="H110419">
        <v>0</v>
      </c>
    </row>
    <row r="110420" spans="1:8" x14ac:dyDescent="0.3">
      <c r="A110420">
        <v>110419</v>
      </c>
      <c r="B110420" t="s">
        <v>84869</v>
      </c>
      <c r="C110420">
        <v>20200822</v>
      </c>
      <c r="D110420">
        <v>297</v>
      </c>
      <c r="E110420">
        <v>27816</v>
      </c>
      <c r="F110420">
        <v>1</v>
      </c>
      <c r="G110420" t="s">
        <v>122</v>
      </c>
      <c r="H110420">
        <v>1</v>
      </c>
    </row>
    <row r="110421" spans="1:8" x14ac:dyDescent="0.3">
      <c r="A110421">
        <v>110420</v>
      </c>
      <c r="B110421" t="s">
        <v>84869</v>
      </c>
      <c r="C110421">
        <v>20200822</v>
      </c>
      <c r="D110421">
        <v>297</v>
      </c>
      <c r="E110421">
        <v>27816</v>
      </c>
      <c r="F110421">
        <v>2</v>
      </c>
      <c r="G110421" t="s">
        <v>882</v>
      </c>
      <c r="H110421">
        <v>0</v>
      </c>
    </row>
    <row r="110422" spans="1:8" x14ac:dyDescent="0.3">
      <c r="A110422">
        <v>110421</v>
      </c>
      <c r="B110422" t="s">
        <v>84869</v>
      </c>
      <c r="C110422">
        <v>20200822</v>
      </c>
      <c r="D110422">
        <v>297</v>
      </c>
      <c r="E110422">
        <v>27816</v>
      </c>
      <c r="F110422">
        <v>3</v>
      </c>
      <c r="G110422" t="s">
        <v>3072</v>
      </c>
      <c r="H110422">
        <v>0</v>
      </c>
    </row>
    <row r="110423" spans="1:8" x14ac:dyDescent="0.3">
      <c r="A110423">
        <v>110422</v>
      </c>
      <c r="B110423" t="s">
        <v>84869</v>
      </c>
      <c r="C110423">
        <v>20200822</v>
      </c>
      <c r="D110423">
        <v>297</v>
      </c>
      <c r="E110423">
        <v>27816</v>
      </c>
      <c r="F110423">
        <v>4</v>
      </c>
      <c r="G110423" t="s">
        <v>435</v>
      </c>
      <c r="H110423">
        <v>0</v>
      </c>
    </row>
    <row r="110424" spans="1:8" x14ac:dyDescent="0.3">
      <c r="A110424">
        <v>110423</v>
      </c>
      <c r="B110424" t="s">
        <v>84869</v>
      </c>
      <c r="C110424">
        <v>20200822</v>
      </c>
      <c r="D110424">
        <v>297</v>
      </c>
      <c r="E110424">
        <v>27817</v>
      </c>
      <c r="F110424">
        <v>1</v>
      </c>
      <c r="G110424" t="s">
        <v>2138</v>
      </c>
      <c r="H110424">
        <v>1</v>
      </c>
    </row>
    <row r="110425" spans="1:8" x14ac:dyDescent="0.3">
      <c r="A110425">
        <v>110424</v>
      </c>
      <c r="B110425" t="s">
        <v>84869</v>
      </c>
      <c r="C110425">
        <v>20200822</v>
      </c>
      <c r="D110425">
        <v>297</v>
      </c>
      <c r="E110425">
        <v>27817</v>
      </c>
      <c r="F110425">
        <v>2</v>
      </c>
      <c r="G110425" t="s">
        <v>4595</v>
      </c>
      <c r="H110425">
        <v>0</v>
      </c>
    </row>
    <row r="110426" spans="1:8" x14ac:dyDescent="0.3">
      <c r="A110426">
        <v>110425</v>
      </c>
      <c r="B110426" t="s">
        <v>84869</v>
      </c>
      <c r="C110426">
        <v>20200822</v>
      </c>
      <c r="D110426">
        <v>297</v>
      </c>
      <c r="E110426">
        <v>27817</v>
      </c>
      <c r="F110426">
        <v>3</v>
      </c>
      <c r="G110426" t="s">
        <v>3112</v>
      </c>
      <c r="H110426">
        <v>0</v>
      </c>
    </row>
    <row r="110427" spans="1:8" x14ac:dyDescent="0.3">
      <c r="A110427">
        <v>110426</v>
      </c>
      <c r="B110427" t="s">
        <v>84869</v>
      </c>
      <c r="C110427">
        <v>20200822</v>
      </c>
      <c r="D110427">
        <v>297</v>
      </c>
      <c r="E110427">
        <v>27817</v>
      </c>
      <c r="F110427">
        <v>4</v>
      </c>
      <c r="G110427" t="s">
        <v>20115</v>
      </c>
      <c r="H110427">
        <v>0</v>
      </c>
    </row>
    <row r="110428" spans="1:8" x14ac:dyDescent="0.3">
      <c r="A110428">
        <v>110427</v>
      </c>
      <c r="B110428" t="s">
        <v>84869</v>
      </c>
      <c r="C110428">
        <v>20200822</v>
      </c>
      <c r="D110428">
        <v>297</v>
      </c>
      <c r="E110428">
        <v>27818</v>
      </c>
      <c r="F110428">
        <v>1</v>
      </c>
      <c r="G110428" t="s">
        <v>85051</v>
      </c>
      <c r="H110428">
        <v>0</v>
      </c>
    </row>
    <row r="110429" spans="1:8" x14ac:dyDescent="0.3">
      <c r="A110429">
        <v>110428</v>
      </c>
      <c r="B110429" t="s">
        <v>84869</v>
      </c>
      <c r="C110429">
        <v>20200822</v>
      </c>
      <c r="D110429">
        <v>297</v>
      </c>
      <c r="E110429">
        <v>27818</v>
      </c>
      <c r="F110429">
        <v>2</v>
      </c>
      <c r="G110429" t="s">
        <v>29167</v>
      </c>
      <c r="H110429">
        <v>1</v>
      </c>
    </row>
    <row r="110430" spans="1:8" x14ac:dyDescent="0.3">
      <c r="A110430">
        <v>110429</v>
      </c>
      <c r="B110430" t="s">
        <v>84869</v>
      </c>
      <c r="C110430">
        <v>20200822</v>
      </c>
      <c r="D110430">
        <v>297</v>
      </c>
      <c r="E110430">
        <v>27818</v>
      </c>
      <c r="F110430">
        <v>3</v>
      </c>
      <c r="G110430" t="s">
        <v>642</v>
      </c>
      <c r="H110430">
        <v>0</v>
      </c>
    </row>
    <row r="110431" spans="1:8" x14ac:dyDescent="0.3">
      <c r="A110431">
        <v>110430</v>
      </c>
      <c r="B110431" t="s">
        <v>84869</v>
      </c>
      <c r="C110431">
        <v>20200822</v>
      </c>
      <c r="D110431">
        <v>297</v>
      </c>
      <c r="E110431">
        <v>27818</v>
      </c>
      <c r="F110431">
        <v>4</v>
      </c>
      <c r="G110431" t="s">
        <v>85052</v>
      </c>
      <c r="H110431">
        <v>0</v>
      </c>
    </row>
    <row r="110432" spans="1:8" x14ac:dyDescent="0.3">
      <c r="A110432">
        <v>110431</v>
      </c>
      <c r="B110432" t="s">
        <v>84869</v>
      </c>
      <c r="C110432">
        <v>20200822</v>
      </c>
      <c r="D110432">
        <v>297</v>
      </c>
      <c r="E110432">
        <v>27819</v>
      </c>
      <c r="F110432">
        <v>1</v>
      </c>
      <c r="G110432" t="s">
        <v>85053</v>
      </c>
      <c r="H110432">
        <v>0</v>
      </c>
    </row>
    <row r="110433" spans="1:8" x14ac:dyDescent="0.3">
      <c r="A110433">
        <v>110432</v>
      </c>
      <c r="B110433" t="s">
        <v>84869</v>
      </c>
      <c r="C110433">
        <v>20200822</v>
      </c>
      <c r="D110433">
        <v>297</v>
      </c>
      <c r="E110433">
        <v>27819</v>
      </c>
      <c r="F110433">
        <v>2</v>
      </c>
      <c r="G110433" t="s">
        <v>85054</v>
      </c>
      <c r="H110433">
        <v>1</v>
      </c>
    </row>
    <row r="110434" spans="1:8" x14ac:dyDescent="0.3">
      <c r="A110434">
        <v>110433</v>
      </c>
      <c r="B110434" t="s">
        <v>84869</v>
      </c>
      <c r="C110434">
        <v>20200822</v>
      </c>
      <c r="D110434">
        <v>297</v>
      </c>
      <c r="E110434">
        <v>27819</v>
      </c>
      <c r="F110434">
        <v>3</v>
      </c>
      <c r="G110434" t="s">
        <v>25251</v>
      </c>
      <c r="H110434">
        <v>0</v>
      </c>
    </row>
    <row r="110435" spans="1:8" x14ac:dyDescent="0.3">
      <c r="A110435">
        <v>110434</v>
      </c>
      <c r="B110435" t="s">
        <v>84869</v>
      </c>
      <c r="C110435">
        <v>20200822</v>
      </c>
      <c r="D110435">
        <v>297</v>
      </c>
      <c r="E110435">
        <v>27819</v>
      </c>
      <c r="F110435">
        <v>4</v>
      </c>
      <c r="G110435" t="s">
        <v>85055</v>
      </c>
      <c r="H110435">
        <v>0</v>
      </c>
    </row>
    <row r="110436" spans="1:8" x14ac:dyDescent="0.3">
      <c r="A110436">
        <v>110435</v>
      </c>
      <c r="B110436" t="s">
        <v>84869</v>
      </c>
      <c r="C110436">
        <v>20200822</v>
      </c>
      <c r="D110436">
        <v>297</v>
      </c>
      <c r="E110436">
        <v>27820</v>
      </c>
      <c r="F110436">
        <v>1</v>
      </c>
      <c r="G110436" t="s">
        <v>85056</v>
      </c>
      <c r="H110436">
        <v>0</v>
      </c>
    </row>
    <row r="110437" spans="1:8" x14ac:dyDescent="0.3">
      <c r="A110437">
        <v>110436</v>
      </c>
      <c r="B110437" t="s">
        <v>84869</v>
      </c>
      <c r="C110437">
        <v>20200822</v>
      </c>
      <c r="D110437">
        <v>297</v>
      </c>
      <c r="E110437">
        <v>27820</v>
      </c>
      <c r="F110437">
        <v>2</v>
      </c>
      <c r="G110437" t="s">
        <v>85057</v>
      </c>
      <c r="H110437">
        <v>0</v>
      </c>
    </row>
    <row r="110438" spans="1:8" x14ac:dyDescent="0.3">
      <c r="A110438">
        <v>110437</v>
      </c>
      <c r="B110438" t="s">
        <v>84869</v>
      </c>
      <c r="C110438">
        <v>20200822</v>
      </c>
      <c r="D110438">
        <v>297</v>
      </c>
      <c r="E110438">
        <v>27820</v>
      </c>
      <c r="F110438">
        <v>3</v>
      </c>
      <c r="G110438" t="s">
        <v>85058</v>
      </c>
      <c r="H110438">
        <v>0</v>
      </c>
    </row>
    <row r="110439" spans="1:8" x14ac:dyDescent="0.3">
      <c r="A110439">
        <v>110438</v>
      </c>
      <c r="B110439" t="s">
        <v>84869</v>
      </c>
      <c r="C110439">
        <v>20200822</v>
      </c>
      <c r="D110439">
        <v>297</v>
      </c>
      <c r="E110439">
        <v>27820</v>
      </c>
      <c r="F110439">
        <v>4</v>
      </c>
      <c r="G110439" t="s">
        <v>85059</v>
      </c>
      <c r="H110439">
        <v>1</v>
      </c>
    </row>
    <row r="110440" spans="1:8" x14ac:dyDescent="0.3">
      <c r="A110440">
        <v>110439</v>
      </c>
      <c r="B110440" t="s">
        <v>84869</v>
      </c>
      <c r="C110440">
        <v>20200822</v>
      </c>
      <c r="D110440">
        <v>297</v>
      </c>
      <c r="E110440">
        <v>27821</v>
      </c>
      <c r="F110440">
        <v>1</v>
      </c>
      <c r="G110440" t="s">
        <v>30532</v>
      </c>
      <c r="H110440">
        <v>0</v>
      </c>
    </row>
    <row r="110441" spans="1:8" x14ac:dyDescent="0.3">
      <c r="A110441">
        <v>110440</v>
      </c>
      <c r="B110441" t="s">
        <v>84869</v>
      </c>
      <c r="C110441">
        <v>20200822</v>
      </c>
      <c r="D110441">
        <v>297</v>
      </c>
      <c r="E110441">
        <v>27821</v>
      </c>
      <c r="F110441">
        <v>2</v>
      </c>
      <c r="G110441" t="s">
        <v>30534</v>
      </c>
      <c r="H110441">
        <v>1</v>
      </c>
    </row>
    <row r="110442" spans="1:8" x14ac:dyDescent="0.3">
      <c r="A110442">
        <v>110441</v>
      </c>
      <c r="B110442" t="s">
        <v>84869</v>
      </c>
      <c r="C110442">
        <v>20200822</v>
      </c>
      <c r="D110442">
        <v>297</v>
      </c>
      <c r="E110442">
        <v>27821</v>
      </c>
      <c r="F110442">
        <v>3</v>
      </c>
      <c r="G110442" t="s">
        <v>27760</v>
      </c>
      <c r="H110442">
        <v>0</v>
      </c>
    </row>
    <row r="110443" spans="1:8" x14ac:dyDescent="0.3">
      <c r="A110443">
        <v>110442</v>
      </c>
      <c r="B110443" t="s">
        <v>84869</v>
      </c>
      <c r="C110443">
        <v>20200822</v>
      </c>
      <c r="D110443">
        <v>297</v>
      </c>
      <c r="E110443">
        <v>27821</v>
      </c>
      <c r="F110443">
        <v>4</v>
      </c>
      <c r="G110443" t="s">
        <v>14569</v>
      </c>
      <c r="H110443">
        <v>0</v>
      </c>
    </row>
    <row r="110444" spans="1:8" x14ac:dyDescent="0.3">
      <c r="A110444">
        <v>110443</v>
      </c>
      <c r="B110444" t="s">
        <v>84869</v>
      </c>
      <c r="C110444">
        <v>20200822</v>
      </c>
      <c r="D110444">
        <v>297</v>
      </c>
      <c r="E110444">
        <v>27822</v>
      </c>
      <c r="F110444">
        <v>1</v>
      </c>
      <c r="G110444" t="s">
        <v>85060</v>
      </c>
      <c r="H110444">
        <v>0</v>
      </c>
    </row>
    <row r="110445" spans="1:8" x14ac:dyDescent="0.3">
      <c r="A110445">
        <v>110444</v>
      </c>
      <c r="B110445" t="s">
        <v>84869</v>
      </c>
      <c r="C110445">
        <v>20200822</v>
      </c>
      <c r="D110445">
        <v>297</v>
      </c>
      <c r="E110445">
        <v>27822</v>
      </c>
      <c r="F110445">
        <v>2</v>
      </c>
      <c r="G110445" t="s">
        <v>85061</v>
      </c>
      <c r="H110445">
        <v>0</v>
      </c>
    </row>
    <row r="110446" spans="1:8" x14ac:dyDescent="0.3">
      <c r="A110446">
        <v>110445</v>
      </c>
      <c r="B110446" t="s">
        <v>84869</v>
      </c>
      <c r="C110446">
        <v>20200822</v>
      </c>
      <c r="D110446">
        <v>297</v>
      </c>
      <c r="E110446">
        <v>27822</v>
      </c>
      <c r="F110446">
        <v>3</v>
      </c>
      <c r="G110446" t="s">
        <v>85062</v>
      </c>
      <c r="H110446">
        <v>1</v>
      </c>
    </row>
    <row r="110447" spans="1:8" x14ac:dyDescent="0.3">
      <c r="A110447">
        <v>110446</v>
      </c>
      <c r="B110447" t="s">
        <v>84869</v>
      </c>
      <c r="C110447">
        <v>20200822</v>
      </c>
      <c r="D110447">
        <v>297</v>
      </c>
      <c r="E110447">
        <v>27822</v>
      </c>
      <c r="F110447">
        <v>4</v>
      </c>
      <c r="G110447" t="s">
        <v>85063</v>
      </c>
      <c r="H110447">
        <v>0</v>
      </c>
    </row>
    <row r="110448" spans="1:8" x14ac:dyDescent="0.3">
      <c r="A110448">
        <v>110447</v>
      </c>
      <c r="B110448" t="s">
        <v>84869</v>
      </c>
      <c r="C110448">
        <v>20200822</v>
      </c>
      <c r="D110448">
        <v>297</v>
      </c>
      <c r="E110448">
        <v>27823</v>
      </c>
      <c r="F110448">
        <v>1</v>
      </c>
      <c r="G110448" t="s">
        <v>85064</v>
      </c>
      <c r="H110448">
        <v>0</v>
      </c>
    </row>
    <row r="110449" spans="1:8" x14ac:dyDescent="0.3">
      <c r="A110449">
        <v>110448</v>
      </c>
      <c r="B110449" t="s">
        <v>84869</v>
      </c>
      <c r="C110449">
        <v>20200822</v>
      </c>
      <c r="D110449">
        <v>297</v>
      </c>
      <c r="E110449">
        <v>27823</v>
      </c>
      <c r="F110449">
        <v>2</v>
      </c>
      <c r="G110449" t="s">
        <v>85065</v>
      </c>
      <c r="H110449">
        <v>0</v>
      </c>
    </row>
    <row r="110450" spans="1:8" x14ac:dyDescent="0.3">
      <c r="A110450">
        <v>110449</v>
      </c>
      <c r="B110450" t="s">
        <v>84869</v>
      </c>
      <c r="C110450">
        <v>20200822</v>
      </c>
      <c r="D110450">
        <v>297</v>
      </c>
      <c r="E110450">
        <v>27823</v>
      </c>
      <c r="F110450">
        <v>3</v>
      </c>
      <c r="G110450" t="s">
        <v>85066</v>
      </c>
      <c r="H110450">
        <v>1</v>
      </c>
    </row>
    <row r="110451" spans="1:8" x14ac:dyDescent="0.3">
      <c r="A110451">
        <v>110450</v>
      </c>
      <c r="B110451" t="s">
        <v>84869</v>
      </c>
      <c r="C110451">
        <v>20200822</v>
      </c>
      <c r="D110451">
        <v>297</v>
      </c>
      <c r="E110451">
        <v>27823</v>
      </c>
      <c r="F110451">
        <v>4</v>
      </c>
      <c r="G110451" t="s">
        <v>85067</v>
      </c>
      <c r="H110451">
        <v>0</v>
      </c>
    </row>
    <row r="110452" spans="1:8" x14ac:dyDescent="0.3">
      <c r="A110452">
        <v>110451</v>
      </c>
      <c r="B110452" t="s">
        <v>84869</v>
      </c>
      <c r="C110452">
        <v>20200822</v>
      </c>
      <c r="D110452">
        <v>297</v>
      </c>
      <c r="E110452">
        <v>27824</v>
      </c>
      <c r="F110452">
        <v>1</v>
      </c>
      <c r="G110452" t="s">
        <v>85068</v>
      </c>
      <c r="H110452">
        <v>1</v>
      </c>
    </row>
    <row r="110453" spans="1:8" x14ac:dyDescent="0.3">
      <c r="A110453">
        <v>110452</v>
      </c>
      <c r="B110453" t="s">
        <v>84869</v>
      </c>
      <c r="C110453">
        <v>20200822</v>
      </c>
      <c r="D110453">
        <v>297</v>
      </c>
      <c r="E110453">
        <v>27824</v>
      </c>
      <c r="F110453">
        <v>2</v>
      </c>
      <c r="G110453" t="s">
        <v>85069</v>
      </c>
      <c r="H110453">
        <v>0</v>
      </c>
    </row>
    <row r="110454" spans="1:8" x14ac:dyDescent="0.3">
      <c r="A110454">
        <v>110453</v>
      </c>
      <c r="B110454" t="s">
        <v>84869</v>
      </c>
      <c r="C110454">
        <v>20200822</v>
      </c>
      <c r="D110454">
        <v>297</v>
      </c>
      <c r="E110454">
        <v>27824</v>
      </c>
      <c r="F110454">
        <v>3</v>
      </c>
      <c r="G110454" t="s">
        <v>85070</v>
      </c>
      <c r="H110454">
        <v>0</v>
      </c>
    </row>
    <row r="110455" spans="1:8" x14ac:dyDescent="0.3">
      <c r="A110455">
        <v>110454</v>
      </c>
      <c r="B110455" t="s">
        <v>84869</v>
      </c>
      <c r="C110455">
        <v>20200822</v>
      </c>
      <c r="D110455">
        <v>297</v>
      </c>
      <c r="E110455">
        <v>27824</v>
      </c>
      <c r="F110455">
        <v>4</v>
      </c>
      <c r="G110455" t="s">
        <v>85071</v>
      </c>
      <c r="H110455">
        <v>0</v>
      </c>
    </row>
    <row r="110456" spans="1:8" x14ac:dyDescent="0.3">
      <c r="A110456">
        <v>110455</v>
      </c>
      <c r="B110456" t="s">
        <v>84869</v>
      </c>
      <c r="C110456">
        <v>20200822</v>
      </c>
      <c r="D110456">
        <v>297</v>
      </c>
      <c r="E110456">
        <v>27825</v>
      </c>
      <c r="F110456">
        <v>1</v>
      </c>
      <c r="G110456" t="s">
        <v>84917</v>
      </c>
      <c r="H110456">
        <v>1</v>
      </c>
    </row>
    <row r="110457" spans="1:8" x14ac:dyDescent="0.3">
      <c r="A110457">
        <v>110456</v>
      </c>
      <c r="B110457" t="s">
        <v>84869</v>
      </c>
      <c r="C110457">
        <v>20200822</v>
      </c>
      <c r="D110457">
        <v>297</v>
      </c>
      <c r="E110457">
        <v>27825</v>
      </c>
      <c r="F110457">
        <v>2</v>
      </c>
      <c r="G110457" t="s">
        <v>30582</v>
      </c>
      <c r="H110457">
        <v>0</v>
      </c>
    </row>
    <row r="110458" spans="1:8" x14ac:dyDescent="0.3">
      <c r="A110458">
        <v>110457</v>
      </c>
      <c r="B110458" t="s">
        <v>84869</v>
      </c>
      <c r="C110458">
        <v>20200822</v>
      </c>
      <c r="D110458">
        <v>297</v>
      </c>
      <c r="E110458">
        <v>27825</v>
      </c>
      <c r="F110458">
        <v>3</v>
      </c>
      <c r="G110458" t="s">
        <v>85072</v>
      </c>
      <c r="H110458">
        <v>0</v>
      </c>
    </row>
    <row r="110459" spans="1:8" x14ac:dyDescent="0.3">
      <c r="A110459">
        <v>110458</v>
      </c>
      <c r="B110459" t="s">
        <v>84869</v>
      </c>
      <c r="C110459">
        <v>20200822</v>
      </c>
      <c r="D110459">
        <v>297</v>
      </c>
      <c r="E110459">
        <v>27825</v>
      </c>
      <c r="F110459">
        <v>4</v>
      </c>
      <c r="G110459" t="s">
        <v>61791</v>
      </c>
      <c r="H110459">
        <v>0</v>
      </c>
    </row>
    <row r="110460" spans="1:8" x14ac:dyDescent="0.3">
      <c r="A110460">
        <v>110459</v>
      </c>
      <c r="B110460" t="s">
        <v>84869</v>
      </c>
      <c r="C110460">
        <v>20200822</v>
      </c>
      <c r="D110460">
        <v>297</v>
      </c>
      <c r="E110460">
        <v>27826</v>
      </c>
      <c r="F110460">
        <v>1</v>
      </c>
      <c r="G110460" t="s">
        <v>85073</v>
      </c>
      <c r="H110460">
        <v>0</v>
      </c>
    </row>
    <row r="110461" spans="1:8" x14ac:dyDescent="0.3">
      <c r="A110461">
        <v>110460</v>
      </c>
      <c r="B110461" t="s">
        <v>84869</v>
      </c>
      <c r="C110461">
        <v>20200822</v>
      </c>
      <c r="D110461">
        <v>297</v>
      </c>
      <c r="E110461">
        <v>27826</v>
      </c>
      <c r="F110461">
        <v>2</v>
      </c>
      <c r="G110461" t="s">
        <v>85074</v>
      </c>
      <c r="H110461">
        <v>0</v>
      </c>
    </row>
    <row r="110462" spans="1:8" x14ac:dyDescent="0.3">
      <c r="A110462">
        <v>110461</v>
      </c>
      <c r="B110462" t="s">
        <v>84869</v>
      </c>
      <c r="C110462">
        <v>20200822</v>
      </c>
      <c r="D110462">
        <v>297</v>
      </c>
      <c r="E110462">
        <v>27826</v>
      </c>
      <c r="F110462">
        <v>3</v>
      </c>
      <c r="G110462" t="s">
        <v>85075</v>
      </c>
      <c r="H110462">
        <v>1</v>
      </c>
    </row>
    <row r="110463" spans="1:8" x14ac:dyDescent="0.3">
      <c r="A110463">
        <v>110462</v>
      </c>
      <c r="B110463" t="s">
        <v>84869</v>
      </c>
      <c r="C110463">
        <v>20200822</v>
      </c>
      <c r="D110463">
        <v>297</v>
      </c>
      <c r="E110463">
        <v>27826</v>
      </c>
      <c r="F110463">
        <v>4</v>
      </c>
      <c r="G110463" t="s">
        <v>85076</v>
      </c>
      <c r="H110463">
        <v>0</v>
      </c>
    </row>
    <row r="110464" spans="1:8" x14ac:dyDescent="0.3">
      <c r="A110464">
        <v>110463</v>
      </c>
      <c r="B110464" t="s">
        <v>84869</v>
      </c>
      <c r="C110464">
        <v>20200822</v>
      </c>
      <c r="D110464">
        <v>297</v>
      </c>
      <c r="E110464">
        <v>27827</v>
      </c>
      <c r="F110464">
        <v>1</v>
      </c>
      <c r="G110464" t="s">
        <v>29264</v>
      </c>
      <c r="H110464">
        <v>0</v>
      </c>
    </row>
    <row r="110465" spans="1:8" x14ac:dyDescent="0.3">
      <c r="A110465">
        <v>110464</v>
      </c>
      <c r="B110465" t="s">
        <v>84869</v>
      </c>
      <c r="C110465">
        <v>20200822</v>
      </c>
      <c r="D110465">
        <v>297</v>
      </c>
      <c r="E110465">
        <v>27827</v>
      </c>
      <c r="F110465">
        <v>2</v>
      </c>
      <c r="G110465" t="s">
        <v>29788</v>
      </c>
      <c r="H110465">
        <v>0</v>
      </c>
    </row>
    <row r="110466" spans="1:8" x14ac:dyDescent="0.3">
      <c r="A110466">
        <v>110465</v>
      </c>
      <c r="B110466" t="s">
        <v>84869</v>
      </c>
      <c r="C110466">
        <v>20200822</v>
      </c>
      <c r="D110466">
        <v>297</v>
      </c>
      <c r="E110466">
        <v>27827</v>
      </c>
      <c r="F110466">
        <v>3</v>
      </c>
      <c r="G110466" t="s">
        <v>29263</v>
      </c>
      <c r="H110466">
        <v>1</v>
      </c>
    </row>
    <row r="110467" spans="1:8" x14ac:dyDescent="0.3">
      <c r="A110467">
        <v>110466</v>
      </c>
      <c r="B110467" t="s">
        <v>84869</v>
      </c>
      <c r="C110467">
        <v>20200822</v>
      </c>
      <c r="D110467">
        <v>297</v>
      </c>
      <c r="E110467">
        <v>27827</v>
      </c>
      <c r="F110467">
        <v>4</v>
      </c>
      <c r="G110467" t="s">
        <v>85077</v>
      </c>
      <c r="H110467">
        <v>0</v>
      </c>
    </row>
    <row r="110468" spans="1:8" x14ac:dyDescent="0.3">
      <c r="A110468">
        <v>110467</v>
      </c>
      <c r="B110468" t="s">
        <v>84869</v>
      </c>
      <c r="C110468">
        <v>20200822</v>
      </c>
      <c r="D110468">
        <v>297</v>
      </c>
      <c r="E110468">
        <v>27828</v>
      </c>
      <c r="F110468">
        <v>1</v>
      </c>
      <c r="G110468" t="s">
        <v>3989</v>
      </c>
      <c r="H110468">
        <v>1</v>
      </c>
    </row>
    <row r="110469" spans="1:8" x14ac:dyDescent="0.3">
      <c r="A110469">
        <v>110468</v>
      </c>
      <c r="B110469" t="s">
        <v>84869</v>
      </c>
      <c r="C110469">
        <v>20200822</v>
      </c>
      <c r="D110469">
        <v>297</v>
      </c>
      <c r="E110469">
        <v>27828</v>
      </c>
      <c r="F110469">
        <v>2</v>
      </c>
      <c r="G110469" t="s">
        <v>85078</v>
      </c>
      <c r="H110469">
        <v>0</v>
      </c>
    </row>
    <row r="110470" spans="1:8" x14ac:dyDescent="0.3">
      <c r="A110470">
        <v>110469</v>
      </c>
      <c r="B110470" t="s">
        <v>84869</v>
      </c>
      <c r="C110470">
        <v>20200822</v>
      </c>
      <c r="D110470">
        <v>297</v>
      </c>
      <c r="E110470">
        <v>27828</v>
      </c>
      <c r="F110470">
        <v>3</v>
      </c>
      <c r="G110470" t="s">
        <v>85079</v>
      </c>
      <c r="H110470">
        <v>0</v>
      </c>
    </row>
    <row r="110471" spans="1:8" x14ac:dyDescent="0.3">
      <c r="A110471">
        <v>110470</v>
      </c>
      <c r="B110471" t="s">
        <v>84869</v>
      </c>
      <c r="C110471">
        <v>20200822</v>
      </c>
      <c r="D110471">
        <v>297</v>
      </c>
      <c r="E110471">
        <v>27828</v>
      </c>
      <c r="F110471">
        <v>4</v>
      </c>
      <c r="G110471" t="s">
        <v>85080</v>
      </c>
      <c r="H110471">
        <v>0</v>
      </c>
    </row>
    <row r="110472" spans="1:8" x14ac:dyDescent="0.3">
      <c r="A110472">
        <v>110471</v>
      </c>
      <c r="B110472" t="s">
        <v>84869</v>
      </c>
      <c r="C110472">
        <v>20200822</v>
      </c>
      <c r="D110472">
        <v>297</v>
      </c>
      <c r="E110472">
        <v>27829</v>
      </c>
      <c r="F110472">
        <v>1</v>
      </c>
      <c r="G110472" t="s">
        <v>85081</v>
      </c>
      <c r="H110472">
        <v>0</v>
      </c>
    </row>
    <row r="110473" spans="1:8" x14ac:dyDescent="0.3">
      <c r="A110473">
        <v>110472</v>
      </c>
      <c r="B110473" t="s">
        <v>84869</v>
      </c>
      <c r="C110473">
        <v>20200822</v>
      </c>
      <c r="D110473">
        <v>297</v>
      </c>
      <c r="E110473">
        <v>27829</v>
      </c>
      <c r="F110473">
        <v>2</v>
      </c>
      <c r="G110473" t="s">
        <v>64468</v>
      </c>
      <c r="H110473">
        <v>0</v>
      </c>
    </row>
    <row r="110474" spans="1:8" x14ac:dyDescent="0.3">
      <c r="A110474">
        <v>110473</v>
      </c>
      <c r="B110474" t="s">
        <v>84869</v>
      </c>
      <c r="C110474">
        <v>20200822</v>
      </c>
      <c r="D110474">
        <v>297</v>
      </c>
      <c r="E110474">
        <v>27829</v>
      </c>
      <c r="F110474">
        <v>3</v>
      </c>
      <c r="G110474" t="s">
        <v>1966</v>
      </c>
      <c r="H110474">
        <v>1</v>
      </c>
    </row>
    <row r="110475" spans="1:8" x14ac:dyDescent="0.3">
      <c r="A110475">
        <v>110474</v>
      </c>
      <c r="B110475" t="s">
        <v>84869</v>
      </c>
      <c r="C110475">
        <v>20200822</v>
      </c>
      <c r="D110475">
        <v>297</v>
      </c>
      <c r="E110475">
        <v>27829</v>
      </c>
      <c r="F110475">
        <v>4</v>
      </c>
      <c r="G110475" t="s">
        <v>85082</v>
      </c>
      <c r="H110475">
        <v>0</v>
      </c>
    </row>
    <row r="110476" spans="1:8" x14ac:dyDescent="0.3">
      <c r="A110476">
        <v>110475</v>
      </c>
      <c r="B110476" t="s">
        <v>84869</v>
      </c>
      <c r="C110476">
        <v>20200822</v>
      </c>
      <c r="D110476">
        <v>297</v>
      </c>
      <c r="E110476">
        <v>27830</v>
      </c>
      <c r="F110476">
        <v>1</v>
      </c>
      <c r="G110476" t="s">
        <v>85083</v>
      </c>
      <c r="H110476">
        <v>0</v>
      </c>
    </row>
    <row r="110477" spans="1:8" x14ac:dyDescent="0.3">
      <c r="A110477">
        <v>110476</v>
      </c>
      <c r="B110477" t="s">
        <v>84869</v>
      </c>
      <c r="C110477">
        <v>20200822</v>
      </c>
      <c r="D110477">
        <v>297</v>
      </c>
      <c r="E110477">
        <v>27830</v>
      </c>
      <c r="F110477">
        <v>2</v>
      </c>
      <c r="G110477" t="s">
        <v>85084</v>
      </c>
      <c r="H110477">
        <v>0</v>
      </c>
    </row>
    <row r="110478" spans="1:8" x14ac:dyDescent="0.3">
      <c r="A110478">
        <v>110477</v>
      </c>
      <c r="B110478" t="s">
        <v>84869</v>
      </c>
      <c r="C110478">
        <v>20200822</v>
      </c>
      <c r="D110478">
        <v>297</v>
      </c>
      <c r="E110478">
        <v>27830</v>
      </c>
      <c r="F110478">
        <v>3</v>
      </c>
      <c r="G110478" t="s">
        <v>85085</v>
      </c>
      <c r="H110478">
        <v>0</v>
      </c>
    </row>
    <row r="110479" spans="1:8" x14ac:dyDescent="0.3">
      <c r="A110479">
        <v>110478</v>
      </c>
      <c r="B110479" t="s">
        <v>84869</v>
      </c>
      <c r="C110479">
        <v>20200822</v>
      </c>
      <c r="D110479">
        <v>297</v>
      </c>
      <c r="E110479">
        <v>27830</v>
      </c>
      <c r="F110479">
        <v>4</v>
      </c>
      <c r="G110479" t="s">
        <v>85086</v>
      </c>
      <c r="H110479">
        <v>1</v>
      </c>
    </row>
    <row r="110480" spans="1:8" x14ac:dyDescent="0.3">
      <c r="A110480">
        <v>110479</v>
      </c>
      <c r="B110480" t="s">
        <v>84869</v>
      </c>
      <c r="C110480">
        <v>20200822</v>
      </c>
      <c r="D110480">
        <v>297</v>
      </c>
      <c r="E110480">
        <v>27831</v>
      </c>
      <c r="F110480">
        <v>1</v>
      </c>
      <c r="G110480" t="s">
        <v>85087</v>
      </c>
      <c r="H110480">
        <v>0</v>
      </c>
    </row>
    <row r="110481" spans="1:8" x14ac:dyDescent="0.3">
      <c r="A110481">
        <v>110480</v>
      </c>
      <c r="B110481" t="s">
        <v>84869</v>
      </c>
      <c r="C110481">
        <v>20200822</v>
      </c>
      <c r="D110481">
        <v>297</v>
      </c>
      <c r="E110481">
        <v>27831</v>
      </c>
      <c r="F110481">
        <v>2</v>
      </c>
      <c r="G110481" t="s">
        <v>85088</v>
      </c>
      <c r="H110481">
        <v>0</v>
      </c>
    </row>
    <row r="110482" spans="1:8" x14ac:dyDescent="0.3">
      <c r="A110482">
        <v>110481</v>
      </c>
      <c r="B110482" t="s">
        <v>84869</v>
      </c>
      <c r="C110482">
        <v>20200822</v>
      </c>
      <c r="D110482">
        <v>297</v>
      </c>
      <c r="E110482">
        <v>27831</v>
      </c>
      <c r="F110482">
        <v>3</v>
      </c>
      <c r="G110482" t="s">
        <v>85089</v>
      </c>
      <c r="H110482">
        <v>0</v>
      </c>
    </row>
    <row r="110483" spans="1:8" x14ac:dyDescent="0.3">
      <c r="A110483">
        <v>110482</v>
      </c>
      <c r="B110483" t="s">
        <v>84869</v>
      </c>
      <c r="C110483">
        <v>20200822</v>
      </c>
      <c r="D110483">
        <v>297</v>
      </c>
      <c r="E110483">
        <v>27831</v>
      </c>
      <c r="F110483">
        <v>4</v>
      </c>
      <c r="G110483" t="s">
        <v>85090</v>
      </c>
      <c r="H110483">
        <v>1</v>
      </c>
    </row>
    <row r="110484" spans="1:8" x14ac:dyDescent="0.3">
      <c r="A110484">
        <v>110483</v>
      </c>
      <c r="B110484" t="s">
        <v>84869</v>
      </c>
      <c r="C110484">
        <v>20200822</v>
      </c>
      <c r="D110484">
        <v>297</v>
      </c>
      <c r="E110484">
        <v>27832</v>
      </c>
      <c r="F110484">
        <v>1</v>
      </c>
      <c r="G110484" t="s">
        <v>4204</v>
      </c>
      <c r="H110484">
        <v>1</v>
      </c>
    </row>
    <row r="110485" spans="1:8" x14ac:dyDescent="0.3">
      <c r="A110485">
        <v>110484</v>
      </c>
      <c r="B110485" t="s">
        <v>84869</v>
      </c>
      <c r="C110485">
        <v>20200822</v>
      </c>
      <c r="D110485">
        <v>297</v>
      </c>
      <c r="E110485">
        <v>27832</v>
      </c>
      <c r="F110485">
        <v>2</v>
      </c>
      <c r="G110485" t="s">
        <v>85091</v>
      </c>
      <c r="H110485">
        <v>0</v>
      </c>
    </row>
    <row r="110486" spans="1:8" x14ac:dyDescent="0.3">
      <c r="A110486">
        <v>110485</v>
      </c>
      <c r="B110486" t="s">
        <v>84869</v>
      </c>
      <c r="C110486">
        <v>20200822</v>
      </c>
      <c r="D110486">
        <v>297</v>
      </c>
      <c r="E110486">
        <v>27832</v>
      </c>
      <c r="F110486">
        <v>3</v>
      </c>
      <c r="G110486" t="s">
        <v>85092</v>
      </c>
      <c r="H110486">
        <v>0</v>
      </c>
    </row>
    <row r="110487" spans="1:8" x14ac:dyDescent="0.3">
      <c r="A110487">
        <v>110486</v>
      </c>
      <c r="B110487" t="s">
        <v>84869</v>
      </c>
      <c r="C110487">
        <v>20200822</v>
      </c>
      <c r="D110487">
        <v>297</v>
      </c>
      <c r="E110487">
        <v>27832</v>
      </c>
      <c r="F110487">
        <v>4</v>
      </c>
      <c r="G110487" t="s">
        <v>85093</v>
      </c>
      <c r="H110487">
        <v>0</v>
      </c>
    </row>
    <row r="110488" spans="1:8" x14ac:dyDescent="0.3">
      <c r="A110488">
        <v>110487</v>
      </c>
      <c r="B110488" t="s">
        <v>84869</v>
      </c>
      <c r="C110488">
        <v>20200822</v>
      </c>
      <c r="D110488">
        <v>297</v>
      </c>
      <c r="E110488">
        <v>27833</v>
      </c>
      <c r="F110488">
        <v>1</v>
      </c>
      <c r="G110488" t="s">
        <v>85094</v>
      </c>
      <c r="H110488">
        <v>0</v>
      </c>
    </row>
    <row r="110489" spans="1:8" x14ac:dyDescent="0.3">
      <c r="A110489">
        <v>110488</v>
      </c>
      <c r="B110489" t="s">
        <v>84869</v>
      </c>
      <c r="C110489">
        <v>20200822</v>
      </c>
      <c r="D110489">
        <v>297</v>
      </c>
      <c r="E110489">
        <v>27833</v>
      </c>
      <c r="F110489">
        <v>2</v>
      </c>
      <c r="G110489" t="s">
        <v>10847</v>
      </c>
      <c r="H110489">
        <v>1</v>
      </c>
    </row>
    <row r="110490" spans="1:8" x14ac:dyDescent="0.3">
      <c r="A110490">
        <v>110489</v>
      </c>
      <c r="B110490" t="s">
        <v>84869</v>
      </c>
      <c r="C110490">
        <v>20200822</v>
      </c>
      <c r="D110490">
        <v>297</v>
      </c>
      <c r="E110490">
        <v>27833</v>
      </c>
      <c r="F110490">
        <v>3</v>
      </c>
      <c r="G110490" t="s">
        <v>85095</v>
      </c>
      <c r="H110490">
        <v>0</v>
      </c>
    </row>
    <row r="110491" spans="1:8" x14ac:dyDescent="0.3">
      <c r="A110491">
        <v>110490</v>
      </c>
      <c r="B110491" t="s">
        <v>84869</v>
      </c>
      <c r="C110491">
        <v>20200822</v>
      </c>
      <c r="D110491">
        <v>297</v>
      </c>
      <c r="E110491">
        <v>27833</v>
      </c>
      <c r="F110491">
        <v>4</v>
      </c>
      <c r="G110491" t="s">
        <v>85096</v>
      </c>
      <c r="H110491">
        <v>0</v>
      </c>
    </row>
    <row r="110492" spans="1:8" x14ac:dyDescent="0.3">
      <c r="A110492">
        <v>110491</v>
      </c>
      <c r="B110492" t="s">
        <v>84869</v>
      </c>
      <c r="C110492">
        <v>20200822</v>
      </c>
      <c r="D110492">
        <v>297</v>
      </c>
      <c r="E110492">
        <v>27834</v>
      </c>
      <c r="F110492">
        <v>1</v>
      </c>
      <c r="G110492" t="s">
        <v>85097</v>
      </c>
      <c r="H110492">
        <v>0</v>
      </c>
    </row>
    <row r="110493" spans="1:8" x14ac:dyDescent="0.3">
      <c r="A110493">
        <v>110492</v>
      </c>
      <c r="B110493" t="s">
        <v>84869</v>
      </c>
      <c r="C110493">
        <v>20200822</v>
      </c>
      <c r="D110493">
        <v>297</v>
      </c>
      <c r="E110493">
        <v>27834</v>
      </c>
      <c r="F110493">
        <v>2</v>
      </c>
      <c r="G110493" t="s">
        <v>85098</v>
      </c>
      <c r="H110493">
        <v>1</v>
      </c>
    </row>
    <row r="110494" spans="1:8" x14ac:dyDescent="0.3">
      <c r="A110494">
        <v>110493</v>
      </c>
      <c r="B110494" t="s">
        <v>84869</v>
      </c>
      <c r="C110494">
        <v>20200822</v>
      </c>
      <c r="D110494">
        <v>297</v>
      </c>
      <c r="E110494">
        <v>27834</v>
      </c>
      <c r="F110494">
        <v>3</v>
      </c>
      <c r="G110494" t="s">
        <v>85099</v>
      </c>
      <c r="H110494">
        <v>0</v>
      </c>
    </row>
    <row r="110495" spans="1:8" x14ac:dyDescent="0.3">
      <c r="A110495">
        <v>110494</v>
      </c>
      <c r="B110495" t="s">
        <v>84869</v>
      </c>
      <c r="C110495">
        <v>20200822</v>
      </c>
      <c r="D110495">
        <v>297</v>
      </c>
      <c r="E110495">
        <v>27834</v>
      </c>
      <c r="F110495">
        <v>4</v>
      </c>
      <c r="G110495" t="s">
        <v>85100</v>
      </c>
      <c r="H110495">
        <v>0</v>
      </c>
    </row>
    <row r="110496" spans="1:8" x14ac:dyDescent="0.3">
      <c r="A110496">
        <v>110495</v>
      </c>
      <c r="B110496" t="s">
        <v>84869</v>
      </c>
      <c r="C110496">
        <v>20200822</v>
      </c>
      <c r="D110496">
        <v>297</v>
      </c>
      <c r="E110496">
        <v>27835</v>
      </c>
      <c r="F110496">
        <v>1</v>
      </c>
      <c r="G110496" t="s">
        <v>85101</v>
      </c>
      <c r="H110496">
        <v>0</v>
      </c>
    </row>
    <row r="110497" spans="1:8" x14ac:dyDescent="0.3">
      <c r="A110497">
        <v>110496</v>
      </c>
      <c r="B110497" t="s">
        <v>84869</v>
      </c>
      <c r="C110497">
        <v>20200822</v>
      </c>
      <c r="D110497">
        <v>297</v>
      </c>
      <c r="E110497">
        <v>27835</v>
      </c>
      <c r="F110497">
        <v>2</v>
      </c>
      <c r="G110497" t="s">
        <v>85102</v>
      </c>
      <c r="H110497">
        <v>1</v>
      </c>
    </row>
    <row r="110498" spans="1:8" x14ac:dyDescent="0.3">
      <c r="A110498">
        <v>110497</v>
      </c>
      <c r="B110498" t="s">
        <v>84869</v>
      </c>
      <c r="C110498">
        <v>20200822</v>
      </c>
      <c r="D110498">
        <v>297</v>
      </c>
      <c r="E110498">
        <v>27835</v>
      </c>
      <c r="F110498">
        <v>3</v>
      </c>
      <c r="G110498" t="s">
        <v>85103</v>
      </c>
      <c r="H110498">
        <v>0</v>
      </c>
    </row>
    <row r="110499" spans="1:8" x14ac:dyDescent="0.3">
      <c r="A110499">
        <v>110498</v>
      </c>
      <c r="B110499" t="s">
        <v>84869</v>
      </c>
      <c r="C110499">
        <v>20200822</v>
      </c>
      <c r="D110499">
        <v>297</v>
      </c>
      <c r="E110499">
        <v>27835</v>
      </c>
      <c r="F110499">
        <v>4</v>
      </c>
      <c r="G110499" t="s">
        <v>85104</v>
      </c>
      <c r="H110499">
        <v>0</v>
      </c>
    </row>
    <row r="110500" spans="1:8" x14ac:dyDescent="0.3">
      <c r="A110500">
        <v>110499</v>
      </c>
      <c r="B110500" t="s">
        <v>84869</v>
      </c>
      <c r="C110500">
        <v>20200822</v>
      </c>
      <c r="D110500">
        <v>297</v>
      </c>
      <c r="E110500">
        <v>27836</v>
      </c>
      <c r="F110500">
        <v>1</v>
      </c>
      <c r="G110500" t="s">
        <v>85105</v>
      </c>
      <c r="H110500">
        <v>0</v>
      </c>
    </row>
    <row r="110501" spans="1:8" x14ac:dyDescent="0.3">
      <c r="A110501">
        <v>110500</v>
      </c>
      <c r="B110501" t="s">
        <v>84869</v>
      </c>
      <c r="C110501">
        <v>20200822</v>
      </c>
      <c r="D110501">
        <v>297</v>
      </c>
      <c r="E110501">
        <v>27836</v>
      </c>
      <c r="F110501">
        <v>2</v>
      </c>
      <c r="G110501" t="s">
        <v>85106</v>
      </c>
      <c r="H110501">
        <v>0</v>
      </c>
    </row>
    <row r="110502" spans="1:8" x14ac:dyDescent="0.3">
      <c r="A110502">
        <v>110501</v>
      </c>
      <c r="B110502" t="s">
        <v>84869</v>
      </c>
      <c r="C110502">
        <v>20200822</v>
      </c>
      <c r="D110502">
        <v>297</v>
      </c>
      <c r="E110502">
        <v>27836</v>
      </c>
      <c r="F110502">
        <v>3</v>
      </c>
      <c r="G110502" t="s">
        <v>85107</v>
      </c>
      <c r="H110502">
        <v>0</v>
      </c>
    </row>
    <row r="110503" spans="1:8" x14ac:dyDescent="0.3">
      <c r="A110503">
        <v>110502</v>
      </c>
      <c r="B110503" t="s">
        <v>84869</v>
      </c>
      <c r="C110503">
        <v>20200822</v>
      </c>
      <c r="D110503">
        <v>297</v>
      </c>
      <c r="E110503">
        <v>27836</v>
      </c>
      <c r="F110503">
        <v>4</v>
      </c>
      <c r="G110503" t="s">
        <v>85108</v>
      </c>
      <c r="H110503">
        <v>1</v>
      </c>
    </row>
    <row r="110504" spans="1:8" x14ac:dyDescent="0.3">
      <c r="A110504">
        <v>110503</v>
      </c>
      <c r="B110504" t="s">
        <v>84869</v>
      </c>
      <c r="C110504">
        <v>20200822</v>
      </c>
      <c r="D110504">
        <v>297</v>
      </c>
      <c r="E110504">
        <v>27837</v>
      </c>
      <c r="F110504">
        <v>1</v>
      </c>
      <c r="G110504" t="s">
        <v>85109</v>
      </c>
      <c r="H110504">
        <v>0</v>
      </c>
    </row>
    <row r="110505" spans="1:8" x14ac:dyDescent="0.3">
      <c r="A110505">
        <v>110504</v>
      </c>
      <c r="B110505" t="s">
        <v>84869</v>
      </c>
      <c r="C110505">
        <v>20200822</v>
      </c>
      <c r="D110505">
        <v>297</v>
      </c>
      <c r="E110505">
        <v>27837</v>
      </c>
      <c r="F110505">
        <v>2</v>
      </c>
      <c r="G110505" t="s">
        <v>85110</v>
      </c>
      <c r="H110505">
        <v>1</v>
      </c>
    </row>
    <row r="110506" spans="1:8" x14ac:dyDescent="0.3">
      <c r="A110506">
        <v>110505</v>
      </c>
      <c r="B110506" t="s">
        <v>84869</v>
      </c>
      <c r="C110506">
        <v>20200822</v>
      </c>
      <c r="D110506">
        <v>297</v>
      </c>
      <c r="E110506">
        <v>27837</v>
      </c>
      <c r="F110506">
        <v>3</v>
      </c>
      <c r="G110506" t="s">
        <v>85111</v>
      </c>
      <c r="H110506">
        <v>0</v>
      </c>
    </row>
    <row r="110507" spans="1:8" x14ac:dyDescent="0.3">
      <c r="A110507">
        <v>110506</v>
      </c>
      <c r="B110507" t="s">
        <v>84869</v>
      </c>
      <c r="C110507">
        <v>20200822</v>
      </c>
      <c r="D110507">
        <v>297</v>
      </c>
      <c r="E110507">
        <v>27837</v>
      </c>
      <c r="F110507">
        <v>4</v>
      </c>
      <c r="G110507" t="s">
        <v>85112</v>
      </c>
      <c r="H110507">
        <v>0</v>
      </c>
    </row>
    <row r="110508" spans="1:8" x14ac:dyDescent="0.3">
      <c r="A110508">
        <v>110507</v>
      </c>
      <c r="B110508" t="s">
        <v>84869</v>
      </c>
      <c r="C110508">
        <v>20200822</v>
      </c>
      <c r="D110508">
        <v>297</v>
      </c>
      <c r="E110508">
        <v>27838</v>
      </c>
      <c r="F110508">
        <v>1</v>
      </c>
      <c r="G110508" t="s">
        <v>85113</v>
      </c>
      <c r="H110508">
        <v>0</v>
      </c>
    </row>
    <row r="110509" spans="1:8" x14ac:dyDescent="0.3">
      <c r="A110509">
        <v>110508</v>
      </c>
      <c r="B110509" t="s">
        <v>84869</v>
      </c>
      <c r="C110509">
        <v>20200822</v>
      </c>
      <c r="D110509">
        <v>297</v>
      </c>
      <c r="E110509">
        <v>27838</v>
      </c>
      <c r="F110509">
        <v>2</v>
      </c>
      <c r="G110509" t="s">
        <v>85114</v>
      </c>
      <c r="H110509">
        <v>0</v>
      </c>
    </row>
    <row r="110510" spans="1:8" x14ac:dyDescent="0.3">
      <c r="A110510">
        <v>110509</v>
      </c>
      <c r="B110510" t="s">
        <v>84869</v>
      </c>
      <c r="C110510">
        <v>20200822</v>
      </c>
      <c r="D110510">
        <v>297</v>
      </c>
      <c r="E110510">
        <v>27838</v>
      </c>
      <c r="F110510">
        <v>3</v>
      </c>
      <c r="G110510" t="s">
        <v>85115</v>
      </c>
      <c r="H110510">
        <v>0</v>
      </c>
    </row>
    <row r="110511" spans="1:8" x14ac:dyDescent="0.3">
      <c r="A110511">
        <v>110510</v>
      </c>
      <c r="B110511" t="s">
        <v>84869</v>
      </c>
      <c r="C110511">
        <v>20200822</v>
      </c>
      <c r="D110511">
        <v>297</v>
      </c>
      <c r="E110511">
        <v>27838</v>
      </c>
      <c r="F110511">
        <v>4</v>
      </c>
      <c r="G110511" t="s">
        <v>85116</v>
      </c>
      <c r="H110511">
        <v>1</v>
      </c>
    </row>
    <row r="110512" spans="1:8" x14ac:dyDescent="0.3">
      <c r="A110512">
        <v>110511</v>
      </c>
      <c r="B110512" t="s">
        <v>84869</v>
      </c>
      <c r="C110512">
        <v>20200822</v>
      </c>
      <c r="D110512">
        <v>297</v>
      </c>
      <c r="E110512">
        <v>27839</v>
      </c>
      <c r="F110512">
        <v>1</v>
      </c>
      <c r="G110512" t="s">
        <v>85117</v>
      </c>
      <c r="H110512">
        <v>0</v>
      </c>
    </row>
    <row r="110513" spans="1:8" x14ac:dyDescent="0.3">
      <c r="A110513">
        <v>110512</v>
      </c>
      <c r="B110513" t="s">
        <v>84869</v>
      </c>
      <c r="C110513">
        <v>20200822</v>
      </c>
      <c r="D110513">
        <v>297</v>
      </c>
      <c r="E110513">
        <v>27839</v>
      </c>
      <c r="F110513">
        <v>2</v>
      </c>
      <c r="G110513" t="s">
        <v>85118</v>
      </c>
      <c r="H110513">
        <v>1</v>
      </c>
    </row>
    <row r="110514" spans="1:8" x14ac:dyDescent="0.3">
      <c r="A110514">
        <v>110513</v>
      </c>
      <c r="B110514" t="s">
        <v>84869</v>
      </c>
      <c r="C110514">
        <v>20200822</v>
      </c>
      <c r="D110514">
        <v>297</v>
      </c>
      <c r="E110514">
        <v>27839</v>
      </c>
      <c r="F110514">
        <v>3</v>
      </c>
      <c r="G110514" t="s">
        <v>85119</v>
      </c>
      <c r="H110514">
        <v>0</v>
      </c>
    </row>
    <row r="110515" spans="1:8" x14ac:dyDescent="0.3">
      <c r="A110515">
        <v>110514</v>
      </c>
      <c r="B110515" t="s">
        <v>84869</v>
      </c>
      <c r="C110515">
        <v>20200822</v>
      </c>
      <c r="D110515">
        <v>297</v>
      </c>
      <c r="E110515">
        <v>27839</v>
      </c>
      <c r="F110515">
        <v>4</v>
      </c>
      <c r="G110515" t="s">
        <v>85120</v>
      </c>
      <c r="H110515">
        <v>0</v>
      </c>
    </row>
    <row r="110516" spans="1:8" x14ac:dyDescent="0.3">
      <c r="A110516">
        <v>110515</v>
      </c>
      <c r="B110516" t="s">
        <v>84869</v>
      </c>
      <c r="C110516">
        <v>20200822</v>
      </c>
      <c r="D110516">
        <v>297</v>
      </c>
      <c r="E110516">
        <v>27840</v>
      </c>
      <c r="F110516">
        <v>1</v>
      </c>
      <c r="G110516" t="s">
        <v>18783</v>
      </c>
      <c r="H110516">
        <v>0</v>
      </c>
    </row>
    <row r="110517" spans="1:8" x14ac:dyDescent="0.3">
      <c r="A110517">
        <v>110516</v>
      </c>
      <c r="B110517" t="s">
        <v>84869</v>
      </c>
      <c r="C110517">
        <v>20200822</v>
      </c>
      <c r="D110517">
        <v>297</v>
      </c>
      <c r="E110517">
        <v>27840</v>
      </c>
      <c r="F110517">
        <v>2</v>
      </c>
      <c r="G110517" t="s">
        <v>3733</v>
      </c>
      <c r="H110517">
        <v>1</v>
      </c>
    </row>
    <row r="110518" spans="1:8" x14ac:dyDescent="0.3">
      <c r="A110518">
        <v>110517</v>
      </c>
      <c r="B110518" t="s">
        <v>84869</v>
      </c>
      <c r="C110518">
        <v>20200822</v>
      </c>
      <c r="D110518">
        <v>297</v>
      </c>
      <c r="E110518">
        <v>27840</v>
      </c>
      <c r="F110518">
        <v>3</v>
      </c>
      <c r="G110518" t="s">
        <v>971</v>
      </c>
      <c r="H110518">
        <v>0</v>
      </c>
    </row>
    <row r="110519" spans="1:8" x14ac:dyDescent="0.3">
      <c r="A110519">
        <v>110518</v>
      </c>
      <c r="B110519" t="s">
        <v>84869</v>
      </c>
      <c r="C110519">
        <v>20200822</v>
      </c>
      <c r="D110519">
        <v>297</v>
      </c>
      <c r="E110519">
        <v>27840</v>
      </c>
      <c r="F110519">
        <v>4</v>
      </c>
      <c r="G110519" t="s">
        <v>1248</v>
      </c>
      <c r="H110519">
        <v>0</v>
      </c>
    </row>
    <row r="110520" spans="1:8" x14ac:dyDescent="0.3">
      <c r="A110520">
        <v>110519</v>
      </c>
      <c r="B110520" t="s">
        <v>84869</v>
      </c>
      <c r="C110520">
        <v>20200822</v>
      </c>
      <c r="D110520">
        <v>297</v>
      </c>
      <c r="E110520">
        <v>27841</v>
      </c>
      <c r="F110520">
        <v>1</v>
      </c>
      <c r="G110520" t="s">
        <v>85121</v>
      </c>
      <c r="H110520">
        <v>0</v>
      </c>
    </row>
    <row r="110521" spans="1:8" x14ac:dyDescent="0.3">
      <c r="A110521">
        <v>110520</v>
      </c>
      <c r="B110521" t="s">
        <v>84869</v>
      </c>
      <c r="C110521">
        <v>20200822</v>
      </c>
      <c r="D110521">
        <v>297</v>
      </c>
      <c r="E110521">
        <v>27841</v>
      </c>
      <c r="F110521">
        <v>2</v>
      </c>
      <c r="G110521" t="s">
        <v>85122</v>
      </c>
      <c r="H110521">
        <v>1</v>
      </c>
    </row>
    <row r="110522" spans="1:8" x14ac:dyDescent="0.3">
      <c r="A110522">
        <v>110521</v>
      </c>
      <c r="B110522" t="s">
        <v>84869</v>
      </c>
      <c r="C110522">
        <v>20200822</v>
      </c>
      <c r="D110522">
        <v>297</v>
      </c>
      <c r="E110522">
        <v>27841</v>
      </c>
      <c r="F110522">
        <v>3</v>
      </c>
      <c r="G110522" t="s">
        <v>85123</v>
      </c>
      <c r="H110522">
        <v>0</v>
      </c>
    </row>
    <row r="110523" spans="1:8" x14ac:dyDescent="0.3">
      <c r="A110523">
        <v>110522</v>
      </c>
      <c r="B110523" t="s">
        <v>84869</v>
      </c>
      <c r="C110523">
        <v>20200822</v>
      </c>
      <c r="D110523">
        <v>297</v>
      </c>
      <c r="E110523">
        <v>27841</v>
      </c>
      <c r="F110523">
        <v>4</v>
      </c>
      <c r="G110523" t="s">
        <v>85124</v>
      </c>
      <c r="H110523">
        <v>0</v>
      </c>
    </row>
    <row r="110524" spans="1:8" x14ac:dyDescent="0.3">
      <c r="A110524">
        <v>110523</v>
      </c>
      <c r="B110524" t="s">
        <v>84869</v>
      </c>
      <c r="C110524">
        <v>20200822</v>
      </c>
      <c r="D110524">
        <v>297</v>
      </c>
      <c r="E110524">
        <v>27842</v>
      </c>
      <c r="F110524">
        <v>1</v>
      </c>
      <c r="G110524" t="s">
        <v>85125</v>
      </c>
      <c r="H110524">
        <v>0</v>
      </c>
    </row>
    <row r="110525" spans="1:8" x14ac:dyDescent="0.3">
      <c r="A110525">
        <v>110524</v>
      </c>
      <c r="B110525" t="s">
        <v>84869</v>
      </c>
      <c r="C110525">
        <v>20200822</v>
      </c>
      <c r="D110525">
        <v>297</v>
      </c>
      <c r="E110525">
        <v>27842</v>
      </c>
      <c r="F110525">
        <v>2</v>
      </c>
      <c r="G110525" t="s">
        <v>85126</v>
      </c>
      <c r="H110525">
        <v>0</v>
      </c>
    </row>
    <row r="110526" spans="1:8" x14ac:dyDescent="0.3">
      <c r="A110526">
        <v>110525</v>
      </c>
      <c r="B110526" t="s">
        <v>84869</v>
      </c>
      <c r="C110526">
        <v>20200822</v>
      </c>
      <c r="D110526">
        <v>297</v>
      </c>
      <c r="E110526">
        <v>27842</v>
      </c>
      <c r="F110526">
        <v>3</v>
      </c>
      <c r="G110526" t="s">
        <v>85127</v>
      </c>
      <c r="H110526">
        <v>0</v>
      </c>
    </row>
    <row r="110527" spans="1:8" x14ac:dyDescent="0.3">
      <c r="A110527">
        <v>110526</v>
      </c>
      <c r="B110527" t="s">
        <v>84869</v>
      </c>
      <c r="C110527">
        <v>20200822</v>
      </c>
      <c r="D110527">
        <v>297</v>
      </c>
      <c r="E110527">
        <v>27842</v>
      </c>
      <c r="F110527">
        <v>4</v>
      </c>
      <c r="G110527" t="s">
        <v>85128</v>
      </c>
      <c r="H110527">
        <v>1</v>
      </c>
    </row>
    <row r="110528" spans="1:8" x14ac:dyDescent="0.3">
      <c r="A110528">
        <v>110527</v>
      </c>
      <c r="B110528" t="s">
        <v>84869</v>
      </c>
      <c r="C110528">
        <v>20200822</v>
      </c>
      <c r="D110528">
        <v>297</v>
      </c>
      <c r="E110528">
        <v>27843</v>
      </c>
      <c r="F110528">
        <v>1</v>
      </c>
      <c r="G110528" t="s">
        <v>404</v>
      </c>
      <c r="H110528">
        <v>0</v>
      </c>
    </row>
    <row r="110529" spans="1:8" x14ac:dyDescent="0.3">
      <c r="A110529">
        <v>110528</v>
      </c>
      <c r="B110529" t="s">
        <v>84869</v>
      </c>
      <c r="C110529">
        <v>20200822</v>
      </c>
      <c r="D110529">
        <v>297</v>
      </c>
      <c r="E110529">
        <v>27843</v>
      </c>
      <c r="F110529">
        <v>2</v>
      </c>
      <c r="G110529" t="s">
        <v>445</v>
      </c>
      <c r="H110529">
        <v>0</v>
      </c>
    </row>
    <row r="110530" spans="1:8" x14ac:dyDescent="0.3">
      <c r="A110530">
        <v>110529</v>
      </c>
      <c r="B110530" t="s">
        <v>84869</v>
      </c>
      <c r="C110530">
        <v>20200822</v>
      </c>
      <c r="D110530">
        <v>297</v>
      </c>
      <c r="E110530">
        <v>27843</v>
      </c>
      <c r="F110530">
        <v>3</v>
      </c>
      <c r="G110530" t="s">
        <v>324</v>
      </c>
      <c r="H110530">
        <v>1</v>
      </c>
    </row>
    <row r="110531" spans="1:8" x14ac:dyDescent="0.3">
      <c r="A110531">
        <v>110530</v>
      </c>
      <c r="B110531" t="s">
        <v>84869</v>
      </c>
      <c r="C110531">
        <v>20200822</v>
      </c>
      <c r="D110531">
        <v>297</v>
      </c>
      <c r="E110531">
        <v>27843</v>
      </c>
      <c r="F110531">
        <v>4</v>
      </c>
      <c r="G110531" t="s">
        <v>121</v>
      </c>
      <c r="H110531">
        <v>0</v>
      </c>
    </row>
    <row r="110532" spans="1:8" x14ac:dyDescent="0.3">
      <c r="A110532">
        <v>110531</v>
      </c>
      <c r="B110532" t="s">
        <v>84869</v>
      </c>
      <c r="C110532">
        <v>20200822</v>
      </c>
      <c r="D110532">
        <v>297</v>
      </c>
      <c r="E110532">
        <v>27844</v>
      </c>
      <c r="F110532">
        <v>1</v>
      </c>
      <c r="G110532" t="s">
        <v>50415</v>
      </c>
      <c r="H110532">
        <v>0</v>
      </c>
    </row>
    <row r="110533" spans="1:8" x14ac:dyDescent="0.3">
      <c r="A110533">
        <v>110532</v>
      </c>
      <c r="B110533" t="s">
        <v>84869</v>
      </c>
      <c r="C110533">
        <v>20200822</v>
      </c>
      <c r="D110533">
        <v>297</v>
      </c>
      <c r="E110533">
        <v>27844</v>
      </c>
      <c r="F110533">
        <v>2</v>
      </c>
      <c r="G110533" t="s">
        <v>85129</v>
      </c>
      <c r="H110533">
        <v>0</v>
      </c>
    </row>
    <row r="110534" spans="1:8" x14ac:dyDescent="0.3">
      <c r="A110534">
        <v>110533</v>
      </c>
      <c r="B110534" t="s">
        <v>84869</v>
      </c>
      <c r="C110534">
        <v>20200822</v>
      </c>
      <c r="D110534">
        <v>297</v>
      </c>
      <c r="E110534">
        <v>27844</v>
      </c>
      <c r="F110534">
        <v>3</v>
      </c>
      <c r="G110534" t="s">
        <v>85130</v>
      </c>
      <c r="H110534">
        <v>1</v>
      </c>
    </row>
    <row r="110535" spans="1:8" x14ac:dyDescent="0.3">
      <c r="A110535">
        <v>110534</v>
      </c>
      <c r="B110535" t="s">
        <v>84869</v>
      </c>
      <c r="C110535">
        <v>20200822</v>
      </c>
      <c r="D110535">
        <v>297</v>
      </c>
      <c r="E110535">
        <v>27844</v>
      </c>
      <c r="F110535">
        <v>4</v>
      </c>
      <c r="G110535" t="s">
        <v>85131</v>
      </c>
      <c r="H110535">
        <v>0</v>
      </c>
    </row>
    <row r="110536" spans="1:8" x14ac:dyDescent="0.3">
      <c r="A110536">
        <v>110535</v>
      </c>
      <c r="B110536" t="s">
        <v>84869</v>
      </c>
      <c r="C110536">
        <v>20200822</v>
      </c>
      <c r="D110536">
        <v>297</v>
      </c>
      <c r="E110536">
        <v>27845</v>
      </c>
      <c r="F110536">
        <v>1</v>
      </c>
      <c r="G110536" t="s">
        <v>85132</v>
      </c>
      <c r="H110536">
        <v>0</v>
      </c>
    </row>
    <row r="110537" spans="1:8" x14ac:dyDescent="0.3">
      <c r="A110537">
        <v>110536</v>
      </c>
      <c r="B110537" t="s">
        <v>84869</v>
      </c>
      <c r="C110537">
        <v>20200822</v>
      </c>
      <c r="D110537">
        <v>297</v>
      </c>
      <c r="E110537">
        <v>27845</v>
      </c>
      <c r="F110537">
        <v>2</v>
      </c>
      <c r="G110537" t="s">
        <v>85133</v>
      </c>
      <c r="H110537">
        <v>0</v>
      </c>
    </row>
    <row r="110538" spans="1:8" x14ac:dyDescent="0.3">
      <c r="A110538">
        <v>110537</v>
      </c>
      <c r="B110538" t="s">
        <v>84869</v>
      </c>
      <c r="C110538">
        <v>20200822</v>
      </c>
      <c r="D110538">
        <v>297</v>
      </c>
      <c r="E110538">
        <v>27845</v>
      </c>
      <c r="F110538">
        <v>3</v>
      </c>
      <c r="G110538" t="s">
        <v>85134</v>
      </c>
      <c r="H110538">
        <v>0</v>
      </c>
    </row>
    <row r="110539" spans="1:8" x14ac:dyDescent="0.3">
      <c r="A110539">
        <v>110538</v>
      </c>
      <c r="B110539" t="s">
        <v>84869</v>
      </c>
      <c r="C110539">
        <v>20200822</v>
      </c>
      <c r="D110539">
        <v>297</v>
      </c>
      <c r="E110539">
        <v>27845</v>
      </c>
      <c r="F110539">
        <v>4</v>
      </c>
      <c r="G110539" t="s">
        <v>85135</v>
      </c>
      <c r="H110539">
        <v>1</v>
      </c>
    </row>
    <row r="110540" spans="1:8" x14ac:dyDescent="0.3">
      <c r="A110540">
        <v>110539</v>
      </c>
      <c r="B110540" t="s">
        <v>84869</v>
      </c>
      <c r="C110540">
        <v>20200822</v>
      </c>
      <c r="D110540">
        <v>297</v>
      </c>
      <c r="E110540">
        <v>27846</v>
      </c>
      <c r="F110540">
        <v>1</v>
      </c>
      <c r="G110540" t="s">
        <v>85136</v>
      </c>
      <c r="H110540">
        <v>0</v>
      </c>
    </row>
    <row r="110541" spans="1:8" x14ac:dyDescent="0.3">
      <c r="A110541">
        <v>110540</v>
      </c>
      <c r="B110541" t="s">
        <v>84869</v>
      </c>
      <c r="C110541">
        <v>20200822</v>
      </c>
      <c r="D110541">
        <v>297</v>
      </c>
      <c r="E110541">
        <v>27846</v>
      </c>
      <c r="F110541">
        <v>2</v>
      </c>
      <c r="G110541" t="s">
        <v>85137</v>
      </c>
      <c r="H110541">
        <v>0</v>
      </c>
    </row>
    <row r="110542" spans="1:8" x14ac:dyDescent="0.3">
      <c r="A110542">
        <v>110541</v>
      </c>
      <c r="B110542" t="s">
        <v>84869</v>
      </c>
      <c r="C110542">
        <v>20200822</v>
      </c>
      <c r="D110542">
        <v>297</v>
      </c>
      <c r="E110542">
        <v>27846</v>
      </c>
      <c r="F110542">
        <v>3</v>
      </c>
      <c r="G110542" t="s">
        <v>85138</v>
      </c>
      <c r="H110542">
        <v>1</v>
      </c>
    </row>
    <row r="110543" spans="1:8" x14ac:dyDescent="0.3">
      <c r="A110543">
        <v>110542</v>
      </c>
      <c r="B110543" t="s">
        <v>84869</v>
      </c>
      <c r="C110543">
        <v>20200822</v>
      </c>
      <c r="D110543">
        <v>297</v>
      </c>
      <c r="E110543">
        <v>27846</v>
      </c>
      <c r="F110543">
        <v>4</v>
      </c>
      <c r="G110543" t="s">
        <v>85139</v>
      </c>
      <c r="H110543">
        <v>0</v>
      </c>
    </row>
    <row r="110544" spans="1:8" x14ac:dyDescent="0.3">
      <c r="A110544">
        <v>110543</v>
      </c>
      <c r="B110544" t="s">
        <v>84869</v>
      </c>
      <c r="C110544">
        <v>20200822</v>
      </c>
      <c r="D110544">
        <v>297</v>
      </c>
      <c r="E110544">
        <v>27847</v>
      </c>
      <c r="F110544">
        <v>1</v>
      </c>
      <c r="G110544" t="s">
        <v>85140</v>
      </c>
      <c r="H110544">
        <v>0</v>
      </c>
    </row>
    <row r="110545" spans="1:8" x14ac:dyDescent="0.3">
      <c r="A110545">
        <v>110544</v>
      </c>
      <c r="B110545" t="s">
        <v>84869</v>
      </c>
      <c r="C110545">
        <v>20200822</v>
      </c>
      <c r="D110545">
        <v>297</v>
      </c>
      <c r="E110545">
        <v>27847</v>
      </c>
      <c r="F110545">
        <v>2</v>
      </c>
      <c r="G110545" t="s">
        <v>85141</v>
      </c>
      <c r="H110545">
        <v>0</v>
      </c>
    </row>
    <row r="110546" spans="1:8" x14ac:dyDescent="0.3">
      <c r="A110546">
        <v>110545</v>
      </c>
      <c r="B110546" t="s">
        <v>84869</v>
      </c>
      <c r="C110546">
        <v>20200822</v>
      </c>
      <c r="D110546">
        <v>297</v>
      </c>
      <c r="E110546">
        <v>27847</v>
      </c>
      <c r="F110546">
        <v>3</v>
      </c>
      <c r="G110546" t="s">
        <v>85142</v>
      </c>
      <c r="H110546">
        <v>0</v>
      </c>
    </row>
    <row r="110547" spans="1:8" x14ac:dyDescent="0.3">
      <c r="A110547">
        <v>110546</v>
      </c>
      <c r="B110547" t="s">
        <v>84869</v>
      </c>
      <c r="C110547">
        <v>20200822</v>
      </c>
      <c r="D110547">
        <v>297</v>
      </c>
      <c r="E110547">
        <v>27847</v>
      </c>
      <c r="F110547">
        <v>4</v>
      </c>
      <c r="G110547" t="s">
        <v>85143</v>
      </c>
      <c r="H110547">
        <v>1</v>
      </c>
    </row>
    <row r="110548" spans="1:8" x14ac:dyDescent="0.3">
      <c r="A110548">
        <v>110547</v>
      </c>
      <c r="B110548" t="s">
        <v>84869</v>
      </c>
      <c r="C110548">
        <v>20200822</v>
      </c>
      <c r="D110548">
        <v>297</v>
      </c>
      <c r="E110548">
        <v>27848</v>
      </c>
      <c r="F110548">
        <v>1</v>
      </c>
      <c r="G110548" t="s">
        <v>4233</v>
      </c>
      <c r="H110548">
        <v>0</v>
      </c>
    </row>
    <row r="110549" spans="1:8" x14ac:dyDescent="0.3">
      <c r="A110549">
        <v>110548</v>
      </c>
      <c r="B110549" t="s">
        <v>84869</v>
      </c>
      <c r="C110549">
        <v>20200822</v>
      </c>
      <c r="D110549">
        <v>297</v>
      </c>
      <c r="E110549">
        <v>27848</v>
      </c>
      <c r="F110549">
        <v>2</v>
      </c>
      <c r="G110549" t="s">
        <v>4234</v>
      </c>
      <c r="H110549">
        <v>0</v>
      </c>
    </row>
    <row r="110550" spans="1:8" x14ac:dyDescent="0.3">
      <c r="A110550">
        <v>110549</v>
      </c>
      <c r="B110550" t="s">
        <v>84869</v>
      </c>
      <c r="C110550">
        <v>20200822</v>
      </c>
      <c r="D110550">
        <v>297</v>
      </c>
      <c r="E110550">
        <v>27848</v>
      </c>
      <c r="F110550">
        <v>3</v>
      </c>
      <c r="G110550" t="s">
        <v>4235</v>
      </c>
      <c r="H110550">
        <v>1</v>
      </c>
    </row>
    <row r="110551" spans="1:8" x14ac:dyDescent="0.3">
      <c r="A110551">
        <v>110550</v>
      </c>
      <c r="B110551" t="s">
        <v>84869</v>
      </c>
      <c r="C110551">
        <v>20200822</v>
      </c>
      <c r="D110551">
        <v>297</v>
      </c>
      <c r="E110551">
        <v>27848</v>
      </c>
      <c r="F110551">
        <v>4</v>
      </c>
      <c r="G110551" t="s">
        <v>85144</v>
      </c>
      <c r="H110551">
        <v>0</v>
      </c>
    </row>
    <row r="110552" spans="1:8" x14ac:dyDescent="0.3">
      <c r="A110552">
        <v>110551</v>
      </c>
      <c r="B110552" t="s">
        <v>84869</v>
      </c>
      <c r="C110552">
        <v>20200822</v>
      </c>
      <c r="D110552">
        <v>297</v>
      </c>
      <c r="E110552">
        <v>27849</v>
      </c>
      <c r="F110552">
        <v>1</v>
      </c>
      <c r="G110552" t="s">
        <v>29788</v>
      </c>
      <c r="H110552">
        <v>0</v>
      </c>
    </row>
    <row r="110553" spans="1:8" x14ac:dyDescent="0.3">
      <c r="A110553">
        <v>110552</v>
      </c>
      <c r="B110553" t="s">
        <v>84869</v>
      </c>
      <c r="C110553">
        <v>20200822</v>
      </c>
      <c r="D110553">
        <v>297</v>
      </c>
      <c r="E110553">
        <v>27849</v>
      </c>
      <c r="F110553">
        <v>2</v>
      </c>
      <c r="G110553" t="s">
        <v>512</v>
      </c>
      <c r="H110553">
        <v>0</v>
      </c>
    </row>
    <row r="110554" spans="1:8" x14ac:dyDescent="0.3">
      <c r="A110554">
        <v>110553</v>
      </c>
      <c r="B110554" t="s">
        <v>84869</v>
      </c>
      <c r="C110554">
        <v>20200822</v>
      </c>
      <c r="D110554">
        <v>297</v>
      </c>
      <c r="E110554">
        <v>27849</v>
      </c>
      <c r="F110554">
        <v>3</v>
      </c>
      <c r="G110554" t="s">
        <v>117</v>
      </c>
      <c r="H110554">
        <v>1</v>
      </c>
    </row>
    <row r="110555" spans="1:8" x14ac:dyDescent="0.3">
      <c r="A110555">
        <v>110554</v>
      </c>
      <c r="B110555" t="s">
        <v>84869</v>
      </c>
      <c r="C110555">
        <v>20200822</v>
      </c>
      <c r="D110555">
        <v>297</v>
      </c>
      <c r="E110555">
        <v>27849</v>
      </c>
      <c r="F110555">
        <v>4</v>
      </c>
      <c r="G110555" t="s">
        <v>3076</v>
      </c>
      <c r="H110555">
        <v>0</v>
      </c>
    </row>
    <row r="110556" spans="1:8" x14ac:dyDescent="0.3">
      <c r="A110556">
        <v>110555</v>
      </c>
      <c r="B110556" t="s">
        <v>84869</v>
      </c>
      <c r="C110556">
        <v>20200822</v>
      </c>
      <c r="D110556">
        <v>297</v>
      </c>
      <c r="E110556">
        <v>27850</v>
      </c>
      <c r="F110556">
        <v>1</v>
      </c>
      <c r="G110556" t="s">
        <v>85098</v>
      </c>
      <c r="H110556">
        <v>0</v>
      </c>
    </row>
    <row r="110557" spans="1:8" x14ac:dyDescent="0.3">
      <c r="A110557">
        <v>110556</v>
      </c>
      <c r="B110557" t="s">
        <v>84869</v>
      </c>
      <c r="C110557">
        <v>20200822</v>
      </c>
      <c r="D110557">
        <v>297</v>
      </c>
      <c r="E110557">
        <v>27850</v>
      </c>
      <c r="F110557">
        <v>2</v>
      </c>
      <c r="G110557" t="s">
        <v>55910</v>
      </c>
      <c r="H110557">
        <v>0</v>
      </c>
    </row>
    <row r="110558" spans="1:8" x14ac:dyDescent="0.3">
      <c r="A110558">
        <v>110557</v>
      </c>
      <c r="B110558" t="s">
        <v>84869</v>
      </c>
      <c r="C110558">
        <v>20200822</v>
      </c>
      <c r="D110558">
        <v>297</v>
      </c>
      <c r="E110558">
        <v>27850</v>
      </c>
      <c r="F110558">
        <v>3</v>
      </c>
      <c r="G110558" t="s">
        <v>85145</v>
      </c>
      <c r="H110558">
        <v>0</v>
      </c>
    </row>
    <row r="110559" spans="1:8" x14ac:dyDescent="0.3">
      <c r="A110559">
        <v>110558</v>
      </c>
      <c r="B110559" t="s">
        <v>84869</v>
      </c>
      <c r="C110559">
        <v>20200822</v>
      </c>
      <c r="D110559">
        <v>297</v>
      </c>
      <c r="E110559">
        <v>27850</v>
      </c>
      <c r="F110559">
        <v>4</v>
      </c>
      <c r="G110559" t="s">
        <v>1750</v>
      </c>
      <c r="H110559">
        <v>1</v>
      </c>
    </row>
    <row r="110560" spans="1:8" x14ac:dyDescent="0.3">
      <c r="A110560">
        <v>110559</v>
      </c>
      <c r="B110560" t="s">
        <v>84869</v>
      </c>
      <c r="C110560">
        <v>20200822</v>
      </c>
      <c r="D110560">
        <v>297</v>
      </c>
      <c r="E110560">
        <v>27851</v>
      </c>
      <c r="F110560">
        <v>1</v>
      </c>
      <c r="G110560" t="s">
        <v>48851</v>
      </c>
      <c r="H110560">
        <v>1</v>
      </c>
    </row>
    <row r="110561" spans="1:8" x14ac:dyDescent="0.3">
      <c r="A110561">
        <v>110560</v>
      </c>
      <c r="B110561" t="s">
        <v>84869</v>
      </c>
      <c r="C110561">
        <v>20200822</v>
      </c>
      <c r="D110561">
        <v>297</v>
      </c>
      <c r="E110561">
        <v>27851</v>
      </c>
      <c r="F110561">
        <v>2</v>
      </c>
      <c r="G110561" t="s">
        <v>52048</v>
      </c>
      <c r="H110561">
        <v>0</v>
      </c>
    </row>
    <row r="110562" spans="1:8" x14ac:dyDescent="0.3">
      <c r="A110562">
        <v>110561</v>
      </c>
      <c r="B110562" t="s">
        <v>84869</v>
      </c>
      <c r="C110562">
        <v>20200822</v>
      </c>
      <c r="D110562">
        <v>297</v>
      </c>
      <c r="E110562">
        <v>27851</v>
      </c>
      <c r="F110562">
        <v>3</v>
      </c>
      <c r="G110562" t="s">
        <v>28367</v>
      </c>
      <c r="H110562">
        <v>0</v>
      </c>
    </row>
    <row r="110563" spans="1:8" x14ac:dyDescent="0.3">
      <c r="A110563">
        <v>110562</v>
      </c>
      <c r="B110563" t="s">
        <v>84869</v>
      </c>
      <c r="C110563">
        <v>20200822</v>
      </c>
      <c r="D110563">
        <v>297</v>
      </c>
      <c r="E110563">
        <v>27851</v>
      </c>
      <c r="F110563">
        <v>4</v>
      </c>
      <c r="G110563" t="s">
        <v>29788</v>
      </c>
      <c r="H110563">
        <v>0</v>
      </c>
    </row>
    <row r="110564" spans="1:8" x14ac:dyDescent="0.3">
      <c r="A110564">
        <v>110563</v>
      </c>
      <c r="B110564" t="s">
        <v>84869</v>
      </c>
      <c r="C110564">
        <v>20200822</v>
      </c>
      <c r="D110564">
        <v>297</v>
      </c>
      <c r="E110564">
        <v>27852</v>
      </c>
      <c r="F110564">
        <v>1</v>
      </c>
      <c r="G110564" t="s">
        <v>85146</v>
      </c>
      <c r="H110564">
        <v>0</v>
      </c>
    </row>
    <row r="110565" spans="1:8" x14ac:dyDescent="0.3">
      <c r="A110565">
        <v>110564</v>
      </c>
      <c r="B110565" t="s">
        <v>84869</v>
      </c>
      <c r="C110565">
        <v>20200822</v>
      </c>
      <c r="D110565">
        <v>297</v>
      </c>
      <c r="E110565">
        <v>27852</v>
      </c>
      <c r="F110565">
        <v>2</v>
      </c>
      <c r="G110565" t="s">
        <v>85147</v>
      </c>
      <c r="H110565">
        <v>1</v>
      </c>
    </row>
    <row r="110566" spans="1:8" x14ac:dyDescent="0.3">
      <c r="A110566">
        <v>110565</v>
      </c>
      <c r="B110566" t="s">
        <v>84869</v>
      </c>
      <c r="C110566">
        <v>20200822</v>
      </c>
      <c r="D110566">
        <v>297</v>
      </c>
      <c r="E110566">
        <v>27852</v>
      </c>
      <c r="F110566">
        <v>3</v>
      </c>
      <c r="G110566" t="s">
        <v>85148</v>
      </c>
      <c r="H110566">
        <v>0</v>
      </c>
    </row>
    <row r="110567" spans="1:8" x14ac:dyDescent="0.3">
      <c r="A110567">
        <v>110566</v>
      </c>
      <c r="B110567" t="s">
        <v>84869</v>
      </c>
      <c r="C110567">
        <v>20200822</v>
      </c>
      <c r="D110567">
        <v>297</v>
      </c>
      <c r="E110567">
        <v>27852</v>
      </c>
      <c r="F110567">
        <v>4</v>
      </c>
      <c r="G110567" t="s">
        <v>85149</v>
      </c>
      <c r="H110567">
        <v>0</v>
      </c>
    </row>
    <row r="110568" spans="1:8" x14ac:dyDescent="0.3">
      <c r="A110568">
        <v>110567</v>
      </c>
      <c r="B110568" t="s">
        <v>84869</v>
      </c>
      <c r="C110568">
        <v>20200822</v>
      </c>
      <c r="D110568">
        <v>297</v>
      </c>
      <c r="E110568">
        <v>27853</v>
      </c>
      <c r="F110568">
        <v>1</v>
      </c>
      <c r="G110568" t="s">
        <v>85150</v>
      </c>
      <c r="H110568">
        <v>1</v>
      </c>
    </row>
    <row r="110569" spans="1:8" x14ac:dyDescent="0.3">
      <c r="A110569">
        <v>110568</v>
      </c>
      <c r="B110569" t="s">
        <v>84869</v>
      </c>
      <c r="C110569">
        <v>20200822</v>
      </c>
      <c r="D110569">
        <v>297</v>
      </c>
      <c r="E110569">
        <v>27853</v>
      </c>
      <c r="F110569">
        <v>2</v>
      </c>
      <c r="G110569" t="s">
        <v>84916</v>
      </c>
      <c r="H110569">
        <v>0</v>
      </c>
    </row>
    <row r="110570" spans="1:8" x14ac:dyDescent="0.3">
      <c r="A110570">
        <v>110569</v>
      </c>
      <c r="B110570" t="s">
        <v>84869</v>
      </c>
      <c r="C110570">
        <v>20200822</v>
      </c>
      <c r="D110570">
        <v>297</v>
      </c>
      <c r="E110570">
        <v>27853</v>
      </c>
      <c r="F110570">
        <v>3</v>
      </c>
      <c r="G110570" t="s">
        <v>28221</v>
      </c>
      <c r="H110570">
        <v>0</v>
      </c>
    </row>
    <row r="110571" spans="1:8" x14ac:dyDescent="0.3">
      <c r="A110571">
        <v>110570</v>
      </c>
      <c r="B110571" t="s">
        <v>84869</v>
      </c>
      <c r="C110571">
        <v>20200822</v>
      </c>
      <c r="D110571">
        <v>297</v>
      </c>
      <c r="E110571">
        <v>27853</v>
      </c>
      <c r="F110571">
        <v>4</v>
      </c>
      <c r="G110571" t="s">
        <v>61790</v>
      </c>
      <c r="H110571">
        <v>0</v>
      </c>
    </row>
    <row r="110572" spans="1:8" x14ac:dyDescent="0.3">
      <c r="A110572">
        <v>110571</v>
      </c>
      <c r="B110572" t="s">
        <v>84869</v>
      </c>
      <c r="C110572">
        <v>20200822</v>
      </c>
      <c r="D110572">
        <v>297</v>
      </c>
      <c r="E110572">
        <v>27854</v>
      </c>
      <c r="F110572">
        <v>1</v>
      </c>
      <c r="G110572" t="s">
        <v>30073</v>
      </c>
      <c r="H110572">
        <v>0</v>
      </c>
    </row>
    <row r="110573" spans="1:8" x14ac:dyDescent="0.3">
      <c r="A110573">
        <v>110572</v>
      </c>
      <c r="B110573" t="s">
        <v>84869</v>
      </c>
      <c r="C110573">
        <v>20200822</v>
      </c>
      <c r="D110573">
        <v>297</v>
      </c>
      <c r="E110573">
        <v>27854</v>
      </c>
      <c r="F110573">
        <v>2</v>
      </c>
      <c r="G110573" t="s">
        <v>57039</v>
      </c>
      <c r="H110573">
        <v>0</v>
      </c>
    </row>
    <row r="110574" spans="1:8" x14ac:dyDescent="0.3">
      <c r="A110574">
        <v>110573</v>
      </c>
      <c r="B110574" t="s">
        <v>84869</v>
      </c>
      <c r="C110574">
        <v>20200822</v>
      </c>
      <c r="D110574">
        <v>297</v>
      </c>
      <c r="E110574">
        <v>27854</v>
      </c>
      <c r="F110574">
        <v>3</v>
      </c>
      <c r="G110574" t="s">
        <v>56807</v>
      </c>
      <c r="H110574">
        <v>0</v>
      </c>
    </row>
    <row r="110575" spans="1:8" x14ac:dyDescent="0.3">
      <c r="A110575">
        <v>110574</v>
      </c>
      <c r="B110575" t="s">
        <v>84869</v>
      </c>
      <c r="C110575">
        <v>20200822</v>
      </c>
      <c r="D110575">
        <v>297</v>
      </c>
      <c r="E110575">
        <v>27854</v>
      </c>
      <c r="F110575">
        <v>4</v>
      </c>
      <c r="G110575" t="s">
        <v>85151</v>
      </c>
      <c r="H110575">
        <v>1</v>
      </c>
    </row>
    <row r="110576" spans="1:8" x14ac:dyDescent="0.3">
      <c r="A110576">
        <v>110575</v>
      </c>
      <c r="B110576" t="s">
        <v>84869</v>
      </c>
      <c r="C110576">
        <v>20200822</v>
      </c>
      <c r="D110576">
        <v>297</v>
      </c>
      <c r="E110576">
        <v>27855</v>
      </c>
      <c r="F110576">
        <v>1</v>
      </c>
      <c r="G110576" t="s">
        <v>85152</v>
      </c>
      <c r="H110576">
        <v>0</v>
      </c>
    </row>
    <row r="110577" spans="1:8" x14ac:dyDescent="0.3">
      <c r="A110577">
        <v>110576</v>
      </c>
      <c r="B110577" t="s">
        <v>84869</v>
      </c>
      <c r="C110577">
        <v>20200822</v>
      </c>
      <c r="D110577">
        <v>297</v>
      </c>
      <c r="E110577">
        <v>27855</v>
      </c>
      <c r="F110577">
        <v>2</v>
      </c>
      <c r="G110577" t="s">
        <v>85153</v>
      </c>
      <c r="H110577">
        <v>0</v>
      </c>
    </row>
    <row r="110578" spans="1:8" x14ac:dyDescent="0.3">
      <c r="A110578">
        <v>110577</v>
      </c>
      <c r="B110578" t="s">
        <v>84869</v>
      </c>
      <c r="C110578">
        <v>20200822</v>
      </c>
      <c r="D110578">
        <v>297</v>
      </c>
      <c r="E110578">
        <v>27855</v>
      </c>
      <c r="F110578">
        <v>3</v>
      </c>
      <c r="G110578" t="s">
        <v>85154</v>
      </c>
      <c r="H110578">
        <v>0</v>
      </c>
    </row>
    <row r="110579" spans="1:8" x14ac:dyDescent="0.3">
      <c r="A110579">
        <v>110578</v>
      </c>
      <c r="B110579" t="s">
        <v>84869</v>
      </c>
      <c r="C110579">
        <v>20200822</v>
      </c>
      <c r="D110579">
        <v>297</v>
      </c>
      <c r="E110579">
        <v>27855</v>
      </c>
      <c r="F110579">
        <v>4</v>
      </c>
      <c r="G110579" t="s">
        <v>85155</v>
      </c>
      <c r="H110579">
        <v>1</v>
      </c>
    </row>
    <row r="110580" spans="1:8" x14ac:dyDescent="0.3">
      <c r="A110580">
        <v>110579</v>
      </c>
      <c r="B110580" t="s">
        <v>84869</v>
      </c>
      <c r="C110580">
        <v>20200822</v>
      </c>
      <c r="D110580">
        <v>297</v>
      </c>
      <c r="E110580">
        <v>27856</v>
      </c>
      <c r="F110580">
        <v>1</v>
      </c>
      <c r="G110580" t="s">
        <v>50414</v>
      </c>
      <c r="H110580">
        <v>1</v>
      </c>
    </row>
    <row r="110581" spans="1:8" x14ac:dyDescent="0.3">
      <c r="A110581">
        <v>110580</v>
      </c>
      <c r="B110581" t="s">
        <v>84869</v>
      </c>
      <c r="C110581">
        <v>20200822</v>
      </c>
      <c r="D110581">
        <v>297</v>
      </c>
      <c r="E110581">
        <v>27856</v>
      </c>
      <c r="F110581">
        <v>2</v>
      </c>
      <c r="G110581" t="s">
        <v>49092</v>
      </c>
      <c r="H110581">
        <v>0</v>
      </c>
    </row>
    <row r="110582" spans="1:8" x14ac:dyDescent="0.3">
      <c r="A110582">
        <v>110581</v>
      </c>
      <c r="B110582" t="s">
        <v>84869</v>
      </c>
      <c r="C110582">
        <v>20200822</v>
      </c>
      <c r="D110582">
        <v>297</v>
      </c>
      <c r="E110582">
        <v>27856</v>
      </c>
      <c r="F110582">
        <v>3</v>
      </c>
      <c r="G110582" t="s">
        <v>27561</v>
      </c>
      <c r="H110582">
        <v>0</v>
      </c>
    </row>
    <row r="110583" spans="1:8" x14ac:dyDescent="0.3">
      <c r="A110583">
        <v>110582</v>
      </c>
      <c r="B110583" t="s">
        <v>84869</v>
      </c>
      <c r="C110583">
        <v>20200822</v>
      </c>
      <c r="D110583">
        <v>297</v>
      </c>
      <c r="E110583">
        <v>27856</v>
      </c>
      <c r="F110583">
        <v>4</v>
      </c>
      <c r="G110583" t="s">
        <v>19042</v>
      </c>
      <c r="H110583">
        <v>0</v>
      </c>
    </row>
    <row r="110584" spans="1:8" x14ac:dyDescent="0.3">
      <c r="A110584">
        <v>110583</v>
      </c>
      <c r="B110584" t="s">
        <v>84869</v>
      </c>
      <c r="C110584">
        <v>20200822</v>
      </c>
      <c r="D110584">
        <v>297</v>
      </c>
      <c r="E110584">
        <v>27857</v>
      </c>
      <c r="F110584">
        <v>1</v>
      </c>
      <c r="G110584" t="s">
        <v>404</v>
      </c>
      <c r="H110584">
        <v>0</v>
      </c>
    </row>
    <row r="110585" spans="1:8" x14ac:dyDescent="0.3">
      <c r="A110585">
        <v>110584</v>
      </c>
      <c r="B110585" t="s">
        <v>84869</v>
      </c>
      <c r="C110585">
        <v>20200822</v>
      </c>
      <c r="D110585">
        <v>297</v>
      </c>
      <c r="E110585">
        <v>27857</v>
      </c>
      <c r="F110585">
        <v>2</v>
      </c>
      <c r="G110585" t="s">
        <v>445</v>
      </c>
      <c r="H110585">
        <v>0</v>
      </c>
    </row>
    <row r="110586" spans="1:8" x14ac:dyDescent="0.3">
      <c r="A110586">
        <v>110585</v>
      </c>
      <c r="B110586" t="s">
        <v>84869</v>
      </c>
      <c r="C110586">
        <v>20200822</v>
      </c>
      <c r="D110586">
        <v>297</v>
      </c>
      <c r="E110586">
        <v>27857</v>
      </c>
      <c r="F110586">
        <v>3</v>
      </c>
      <c r="G110586" t="s">
        <v>446</v>
      </c>
      <c r="H110586">
        <v>1</v>
      </c>
    </row>
    <row r="110587" spans="1:8" x14ac:dyDescent="0.3">
      <c r="A110587">
        <v>110586</v>
      </c>
      <c r="B110587" t="s">
        <v>84869</v>
      </c>
      <c r="C110587">
        <v>20200822</v>
      </c>
      <c r="D110587">
        <v>297</v>
      </c>
      <c r="E110587">
        <v>27857</v>
      </c>
      <c r="F110587">
        <v>4</v>
      </c>
      <c r="G110587" t="s">
        <v>324</v>
      </c>
      <c r="H110587">
        <v>0</v>
      </c>
    </row>
    <row r="110588" spans="1:8" x14ac:dyDescent="0.3">
      <c r="A110588">
        <v>110587</v>
      </c>
      <c r="B110588" t="s">
        <v>84869</v>
      </c>
      <c r="C110588">
        <v>20200822</v>
      </c>
      <c r="D110588">
        <v>297</v>
      </c>
      <c r="E110588">
        <v>27858</v>
      </c>
      <c r="F110588">
        <v>1</v>
      </c>
      <c r="G110588" t="s">
        <v>404</v>
      </c>
      <c r="H110588">
        <v>0</v>
      </c>
    </row>
    <row r="110589" spans="1:8" x14ac:dyDescent="0.3">
      <c r="A110589">
        <v>110588</v>
      </c>
      <c r="B110589" t="s">
        <v>84869</v>
      </c>
      <c r="C110589">
        <v>20200822</v>
      </c>
      <c r="D110589">
        <v>297</v>
      </c>
      <c r="E110589">
        <v>27858</v>
      </c>
      <c r="F110589">
        <v>2</v>
      </c>
      <c r="G110589" t="s">
        <v>445</v>
      </c>
      <c r="H110589">
        <v>0</v>
      </c>
    </row>
    <row r="110590" spans="1:8" x14ac:dyDescent="0.3">
      <c r="A110590">
        <v>110589</v>
      </c>
      <c r="B110590" t="s">
        <v>84869</v>
      </c>
      <c r="C110590">
        <v>20200822</v>
      </c>
      <c r="D110590">
        <v>297</v>
      </c>
      <c r="E110590">
        <v>27858</v>
      </c>
      <c r="F110590">
        <v>3</v>
      </c>
      <c r="G110590" t="s">
        <v>446</v>
      </c>
      <c r="H110590">
        <v>0</v>
      </c>
    </row>
    <row r="110591" spans="1:8" x14ac:dyDescent="0.3">
      <c r="A110591">
        <v>110590</v>
      </c>
      <c r="B110591" t="s">
        <v>84869</v>
      </c>
      <c r="C110591">
        <v>20200822</v>
      </c>
      <c r="D110591">
        <v>297</v>
      </c>
      <c r="E110591">
        <v>27858</v>
      </c>
      <c r="F110591">
        <v>4</v>
      </c>
      <c r="G110591" t="s">
        <v>324</v>
      </c>
      <c r="H110591">
        <v>1</v>
      </c>
    </row>
    <row r="110592" spans="1:8" x14ac:dyDescent="0.3">
      <c r="A110592">
        <v>110591</v>
      </c>
      <c r="B110592" t="s">
        <v>84869</v>
      </c>
      <c r="C110592">
        <v>20200822</v>
      </c>
      <c r="D110592">
        <v>297</v>
      </c>
      <c r="E110592">
        <v>27859</v>
      </c>
      <c r="F110592">
        <v>1</v>
      </c>
      <c r="G110592" t="s">
        <v>85156</v>
      </c>
      <c r="H110592">
        <v>0</v>
      </c>
    </row>
    <row r="110593" spans="1:8" x14ac:dyDescent="0.3">
      <c r="A110593">
        <v>110592</v>
      </c>
      <c r="B110593" t="s">
        <v>84869</v>
      </c>
      <c r="C110593">
        <v>20200822</v>
      </c>
      <c r="D110593">
        <v>297</v>
      </c>
      <c r="E110593">
        <v>27859</v>
      </c>
      <c r="F110593">
        <v>2</v>
      </c>
      <c r="G110593" t="s">
        <v>17453</v>
      </c>
      <c r="H110593">
        <v>0</v>
      </c>
    </row>
    <row r="110594" spans="1:8" x14ac:dyDescent="0.3">
      <c r="A110594">
        <v>110593</v>
      </c>
      <c r="B110594" t="s">
        <v>84869</v>
      </c>
      <c r="C110594">
        <v>20200822</v>
      </c>
      <c r="D110594">
        <v>297</v>
      </c>
      <c r="E110594">
        <v>27859</v>
      </c>
      <c r="F110594">
        <v>3</v>
      </c>
      <c r="G110594" t="s">
        <v>85157</v>
      </c>
      <c r="H110594">
        <v>1</v>
      </c>
    </row>
    <row r="110595" spans="1:8" x14ac:dyDescent="0.3">
      <c r="A110595">
        <v>110594</v>
      </c>
      <c r="B110595" t="s">
        <v>84869</v>
      </c>
      <c r="C110595">
        <v>20200822</v>
      </c>
      <c r="D110595">
        <v>297</v>
      </c>
      <c r="E110595">
        <v>27859</v>
      </c>
      <c r="F110595">
        <v>4</v>
      </c>
      <c r="G110595" t="s">
        <v>17452</v>
      </c>
      <c r="H110595">
        <v>0</v>
      </c>
    </row>
    <row r="110596" spans="1:8" x14ac:dyDescent="0.3">
      <c r="A110596">
        <v>110595</v>
      </c>
      <c r="B110596" t="s">
        <v>84869</v>
      </c>
      <c r="C110596">
        <v>20200822</v>
      </c>
      <c r="D110596">
        <v>297</v>
      </c>
      <c r="E110596">
        <v>27860</v>
      </c>
      <c r="F110596">
        <v>1</v>
      </c>
      <c r="G110596" t="s">
        <v>48852</v>
      </c>
      <c r="H110596">
        <v>0</v>
      </c>
    </row>
    <row r="110597" spans="1:8" x14ac:dyDescent="0.3">
      <c r="A110597">
        <v>110596</v>
      </c>
      <c r="B110597" t="s">
        <v>84869</v>
      </c>
      <c r="C110597">
        <v>20200822</v>
      </c>
      <c r="D110597">
        <v>297</v>
      </c>
      <c r="E110597">
        <v>27860</v>
      </c>
      <c r="F110597">
        <v>2</v>
      </c>
      <c r="G110597" t="s">
        <v>27355</v>
      </c>
      <c r="H110597">
        <v>0</v>
      </c>
    </row>
    <row r="110598" spans="1:8" x14ac:dyDescent="0.3">
      <c r="A110598">
        <v>110597</v>
      </c>
      <c r="B110598" t="s">
        <v>84869</v>
      </c>
      <c r="C110598">
        <v>20200822</v>
      </c>
      <c r="D110598">
        <v>297</v>
      </c>
      <c r="E110598">
        <v>27860</v>
      </c>
      <c r="F110598">
        <v>3</v>
      </c>
      <c r="G110598" t="s">
        <v>2234</v>
      </c>
      <c r="H110598">
        <v>1</v>
      </c>
    </row>
    <row r="110599" spans="1:8" x14ac:dyDescent="0.3">
      <c r="A110599">
        <v>110598</v>
      </c>
      <c r="B110599" t="s">
        <v>84869</v>
      </c>
      <c r="C110599">
        <v>20200822</v>
      </c>
      <c r="D110599">
        <v>297</v>
      </c>
      <c r="E110599">
        <v>27860</v>
      </c>
      <c r="F110599">
        <v>4</v>
      </c>
      <c r="G110599" t="s">
        <v>30874</v>
      </c>
      <c r="H110599">
        <v>0</v>
      </c>
    </row>
    <row r="110600" spans="1:8" x14ac:dyDescent="0.3">
      <c r="A110600">
        <v>110599</v>
      </c>
      <c r="B110600" t="s">
        <v>84869</v>
      </c>
      <c r="C110600">
        <v>20200822</v>
      </c>
      <c r="D110600">
        <v>297</v>
      </c>
      <c r="E110600">
        <v>27861</v>
      </c>
      <c r="F110600">
        <v>1</v>
      </c>
      <c r="G110600" t="s">
        <v>85158</v>
      </c>
      <c r="H110600">
        <v>0</v>
      </c>
    </row>
    <row r="110601" spans="1:8" x14ac:dyDescent="0.3">
      <c r="A110601">
        <v>110600</v>
      </c>
      <c r="B110601" t="s">
        <v>84869</v>
      </c>
      <c r="C110601">
        <v>20200822</v>
      </c>
      <c r="D110601">
        <v>297</v>
      </c>
      <c r="E110601">
        <v>27861</v>
      </c>
      <c r="F110601">
        <v>2</v>
      </c>
      <c r="G110601" t="s">
        <v>85159</v>
      </c>
      <c r="H110601">
        <v>1</v>
      </c>
    </row>
    <row r="110602" spans="1:8" x14ac:dyDescent="0.3">
      <c r="A110602">
        <v>110601</v>
      </c>
      <c r="B110602" t="s">
        <v>84869</v>
      </c>
      <c r="C110602">
        <v>20200822</v>
      </c>
      <c r="D110602">
        <v>297</v>
      </c>
      <c r="E110602">
        <v>27861</v>
      </c>
      <c r="F110602">
        <v>3</v>
      </c>
      <c r="G110602" t="s">
        <v>85160</v>
      </c>
      <c r="H110602">
        <v>0</v>
      </c>
    </row>
    <row r="110603" spans="1:8" x14ac:dyDescent="0.3">
      <c r="A110603">
        <v>110602</v>
      </c>
      <c r="B110603" t="s">
        <v>84869</v>
      </c>
      <c r="C110603">
        <v>20200822</v>
      </c>
      <c r="D110603">
        <v>297</v>
      </c>
      <c r="E110603">
        <v>27861</v>
      </c>
      <c r="F110603">
        <v>4</v>
      </c>
      <c r="G110603" t="s">
        <v>85161</v>
      </c>
      <c r="H110603">
        <v>0</v>
      </c>
    </row>
    <row r="110604" spans="1:8" x14ac:dyDescent="0.3">
      <c r="A110604">
        <v>110603</v>
      </c>
      <c r="B110604" t="s">
        <v>84869</v>
      </c>
      <c r="C110604">
        <v>20200822</v>
      </c>
      <c r="D110604">
        <v>297</v>
      </c>
      <c r="E110604">
        <v>27862</v>
      </c>
      <c r="F110604">
        <v>1</v>
      </c>
      <c r="G110604" t="s">
        <v>48364</v>
      </c>
      <c r="H110604">
        <v>0</v>
      </c>
    </row>
    <row r="110605" spans="1:8" x14ac:dyDescent="0.3">
      <c r="A110605">
        <v>110604</v>
      </c>
      <c r="B110605" t="s">
        <v>84869</v>
      </c>
      <c r="C110605">
        <v>20200822</v>
      </c>
      <c r="D110605">
        <v>297</v>
      </c>
      <c r="E110605">
        <v>27862</v>
      </c>
      <c r="F110605">
        <v>2</v>
      </c>
      <c r="G110605" t="s">
        <v>85162</v>
      </c>
      <c r="H110605">
        <v>0</v>
      </c>
    </row>
    <row r="110606" spans="1:8" x14ac:dyDescent="0.3">
      <c r="A110606">
        <v>110605</v>
      </c>
      <c r="B110606" t="s">
        <v>84869</v>
      </c>
      <c r="C110606">
        <v>20200822</v>
      </c>
      <c r="D110606">
        <v>297</v>
      </c>
      <c r="E110606">
        <v>27862</v>
      </c>
      <c r="F110606">
        <v>3</v>
      </c>
      <c r="G110606" t="s">
        <v>84917</v>
      </c>
      <c r="H110606">
        <v>0</v>
      </c>
    </row>
    <row r="110607" spans="1:8" x14ac:dyDescent="0.3">
      <c r="A110607">
        <v>110606</v>
      </c>
      <c r="B110607" t="s">
        <v>84869</v>
      </c>
      <c r="C110607">
        <v>20200822</v>
      </c>
      <c r="D110607">
        <v>297</v>
      </c>
      <c r="E110607">
        <v>27862</v>
      </c>
      <c r="F110607">
        <v>4</v>
      </c>
      <c r="G110607" t="s">
        <v>85163</v>
      </c>
      <c r="H110607">
        <v>1</v>
      </c>
    </row>
    <row r="110608" spans="1:8" x14ac:dyDescent="0.3">
      <c r="A110608">
        <v>110607</v>
      </c>
      <c r="B110608" t="s">
        <v>84869</v>
      </c>
      <c r="C110608">
        <v>20200822</v>
      </c>
      <c r="D110608">
        <v>297</v>
      </c>
      <c r="E110608">
        <v>27863</v>
      </c>
      <c r="F110608">
        <v>1</v>
      </c>
      <c r="G110608" t="s">
        <v>85164</v>
      </c>
      <c r="H110608">
        <v>0</v>
      </c>
    </row>
    <row r="110609" spans="1:8" x14ac:dyDescent="0.3">
      <c r="A110609">
        <v>110608</v>
      </c>
      <c r="B110609" t="s">
        <v>84869</v>
      </c>
      <c r="C110609">
        <v>20200822</v>
      </c>
      <c r="D110609">
        <v>297</v>
      </c>
      <c r="E110609">
        <v>27863</v>
      </c>
      <c r="F110609">
        <v>2</v>
      </c>
      <c r="G110609" t="s">
        <v>85165</v>
      </c>
      <c r="H110609">
        <v>0</v>
      </c>
    </row>
    <row r="110610" spans="1:8" x14ac:dyDescent="0.3">
      <c r="A110610">
        <v>110609</v>
      </c>
      <c r="B110610" t="s">
        <v>84869</v>
      </c>
      <c r="C110610">
        <v>20200822</v>
      </c>
      <c r="D110610">
        <v>297</v>
      </c>
      <c r="E110610">
        <v>27863</v>
      </c>
      <c r="F110610">
        <v>3</v>
      </c>
      <c r="G110610" t="s">
        <v>85166</v>
      </c>
      <c r="H110610">
        <v>1</v>
      </c>
    </row>
    <row r="110611" spans="1:8" x14ac:dyDescent="0.3">
      <c r="A110611">
        <v>110610</v>
      </c>
      <c r="B110611" t="s">
        <v>84869</v>
      </c>
      <c r="C110611">
        <v>20200822</v>
      </c>
      <c r="D110611">
        <v>297</v>
      </c>
      <c r="E110611">
        <v>27863</v>
      </c>
      <c r="F110611">
        <v>4</v>
      </c>
      <c r="G110611" t="s">
        <v>85167</v>
      </c>
      <c r="H110611">
        <v>0</v>
      </c>
    </row>
    <row r="110612" spans="1:8" x14ac:dyDescent="0.3">
      <c r="A110612">
        <v>110611</v>
      </c>
      <c r="B110612" t="s">
        <v>84869</v>
      </c>
      <c r="C110612">
        <v>20200822</v>
      </c>
      <c r="D110612">
        <v>297</v>
      </c>
      <c r="E110612">
        <v>27864</v>
      </c>
      <c r="F110612">
        <v>1</v>
      </c>
      <c r="G110612" t="s">
        <v>3112</v>
      </c>
      <c r="H110612">
        <v>0</v>
      </c>
    </row>
    <row r="110613" spans="1:8" x14ac:dyDescent="0.3">
      <c r="A110613">
        <v>110612</v>
      </c>
      <c r="B110613" t="s">
        <v>84869</v>
      </c>
      <c r="C110613">
        <v>20200822</v>
      </c>
      <c r="D110613">
        <v>297</v>
      </c>
      <c r="E110613">
        <v>27864</v>
      </c>
      <c r="F110613">
        <v>2</v>
      </c>
      <c r="G110613" t="s">
        <v>26199</v>
      </c>
      <c r="H110613">
        <v>1</v>
      </c>
    </row>
    <row r="110614" spans="1:8" x14ac:dyDescent="0.3">
      <c r="A110614">
        <v>110613</v>
      </c>
      <c r="B110614" t="s">
        <v>84869</v>
      </c>
      <c r="C110614">
        <v>20200822</v>
      </c>
      <c r="D110614">
        <v>297</v>
      </c>
      <c r="E110614">
        <v>27864</v>
      </c>
      <c r="F110614">
        <v>3</v>
      </c>
      <c r="G110614" t="s">
        <v>79517</v>
      </c>
      <c r="H110614">
        <v>0</v>
      </c>
    </row>
    <row r="110615" spans="1:8" x14ac:dyDescent="0.3">
      <c r="A110615">
        <v>110614</v>
      </c>
      <c r="B110615" t="s">
        <v>84869</v>
      </c>
      <c r="C110615">
        <v>20200822</v>
      </c>
      <c r="D110615">
        <v>297</v>
      </c>
      <c r="E110615">
        <v>27864</v>
      </c>
      <c r="F110615">
        <v>4</v>
      </c>
      <c r="G110615" t="s">
        <v>51128</v>
      </c>
      <c r="H110615">
        <v>0</v>
      </c>
    </row>
    <row r="110616" spans="1:8" x14ac:dyDescent="0.3">
      <c r="A110616">
        <v>110615</v>
      </c>
      <c r="B110616" t="s">
        <v>84869</v>
      </c>
      <c r="C110616">
        <v>20200822</v>
      </c>
      <c r="D110616">
        <v>297</v>
      </c>
      <c r="E110616">
        <v>27865</v>
      </c>
      <c r="F110616">
        <v>1</v>
      </c>
      <c r="G110616" t="s">
        <v>85168</v>
      </c>
      <c r="H110616">
        <v>0</v>
      </c>
    </row>
    <row r="110617" spans="1:8" x14ac:dyDescent="0.3">
      <c r="A110617">
        <v>110616</v>
      </c>
      <c r="B110617" t="s">
        <v>84869</v>
      </c>
      <c r="C110617">
        <v>20200822</v>
      </c>
      <c r="D110617">
        <v>297</v>
      </c>
      <c r="E110617">
        <v>27865</v>
      </c>
      <c r="F110617">
        <v>2</v>
      </c>
      <c r="G110617" t="s">
        <v>85169</v>
      </c>
      <c r="H110617">
        <v>0</v>
      </c>
    </row>
    <row r="110618" spans="1:8" x14ac:dyDescent="0.3">
      <c r="A110618">
        <v>110617</v>
      </c>
      <c r="B110618" t="s">
        <v>84869</v>
      </c>
      <c r="C110618">
        <v>20200822</v>
      </c>
      <c r="D110618">
        <v>297</v>
      </c>
      <c r="E110618">
        <v>27865</v>
      </c>
      <c r="F110618">
        <v>3</v>
      </c>
      <c r="G110618" t="s">
        <v>85170</v>
      </c>
      <c r="H110618">
        <v>0</v>
      </c>
    </row>
    <row r="110619" spans="1:8" x14ac:dyDescent="0.3">
      <c r="A110619">
        <v>110618</v>
      </c>
      <c r="B110619" t="s">
        <v>84869</v>
      </c>
      <c r="C110619">
        <v>20200822</v>
      </c>
      <c r="D110619">
        <v>297</v>
      </c>
      <c r="E110619">
        <v>27865</v>
      </c>
      <c r="F110619">
        <v>4</v>
      </c>
      <c r="G110619" t="s">
        <v>85171</v>
      </c>
      <c r="H110619">
        <v>1</v>
      </c>
    </row>
    <row r="110620" spans="1:8" x14ac:dyDescent="0.3">
      <c r="A110620">
        <v>110619</v>
      </c>
      <c r="B110620" t="s">
        <v>85172</v>
      </c>
      <c r="C110620">
        <v>20200606</v>
      </c>
      <c r="D110620">
        <v>298</v>
      </c>
      <c r="E110620">
        <v>27866</v>
      </c>
      <c r="F110620">
        <v>1</v>
      </c>
      <c r="G110620" t="s">
        <v>85173</v>
      </c>
      <c r="H110620">
        <v>0</v>
      </c>
    </row>
    <row r="110621" spans="1:8" x14ac:dyDescent="0.3">
      <c r="A110621">
        <v>110620</v>
      </c>
      <c r="B110621" t="s">
        <v>85172</v>
      </c>
      <c r="C110621">
        <v>20200606</v>
      </c>
      <c r="D110621">
        <v>298</v>
      </c>
      <c r="E110621">
        <v>27866</v>
      </c>
      <c r="F110621">
        <v>2</v>
      </c>
      <c r="G110621" t="s">
        <v>85174</v>
      </c>
      <c r="H110621">
        <v>0</v>
      </c>
    </row>
    <row r="110622" spans="1:8" x14ac:dyDescent="0.3">
      <c r="A110622">
        <v>110621</v>
      </c>
      <c r="B110622" t="s">
        <v>85172</v>
      </c>
      <c r="C110622">
        <v>20200606</v>
      </c>
      <c r="D110622">
        <v>298</v>
      </c>
      <c r="E110622">
        <v>27866</v>
      </c>
      <c r="F110622">
        <v>3</v>
      </c>
      <c r="G110622" t="s">
        <v>69248</v>
      </c>
      <c r="H110622">
        <v>0</v>
      </c>
    </row>
    <row r="110623" spans="1:8" x14ac:dyDescent="0.3">
      <c r="A110623">
        <v>110622</v>
      </c>
      <c r="B110623" t="s">
        <v>85172</v>
      </c>
      <c r="C110623">
        <v>20200606</v>
      </c>
      <c r="D110623">
        <v>298</v>
      </c>
      <c r="E110623">
        <v>27866</v>
      </c>
      <c r="F110623">
        <v>4</v>
      </c>
      <c r="G110623" t="s">
        <v>85175</v>
      </c>
      <c r="H110623">
        <v>1</v>
      </c>
    </row>
    <row r="110624" spans="1:8" x14ac:dyDescent="0.3">
      <c r="A110624">
        <v>110623</v>
      </c>
      <c r="B110624" t="s">
        <v>85172</v>
      </c>
      <c r="C110624">
        <v>20200606</v>
      </c>
      <c r="D110624">
        <v>298</v>
      </c>
      <c r="E110624">
        <v>27867</v>
      </c>
      <c r="F110624">
        <v>1</v>
      </c>
      <c r="G110624" t="s">
        <v>85176</v>
      </c>
      <c r="H110624">
        <v>0</v>
      </c>
    </row>
    <row r="110625" spans="1:8" x14ac:dyDescent="0.3">
      <c r="A110625">
        <v>110624</v>
      </c>
      <c r="B110625" t="s">
        <v>85172</v>
      </c>
      <c r="C110625">
        <v>20200606</v>
      </c>
      <c r="D110625">
        <v>298</v>
      </c>
      <c r="E110625">
        <v>27867</v>
      </c>
      <c r="F110625">
        <v>2</v>
      </c>
      <c r="G110625" t="s">
        <v>66380</v>
      </c>
      <c r="H110625">
        <v>0</v>
      </c>
    </row>
    <row r="110626" spans="1:8" x14ac:dyDescent="0.3">
      <c r="A110626">
        <v>110625</v>
      </c>
      <c r="B110626" t="s">
        <v>85172</v>
      </c>
      <c r="C110626">
        <v>20200606</v>
      </c>
      <c r="D110626">
        <v>298</v>
      </c>
      <c r="E110626">
        <v>27867</v>
      </c>
      <c r="F110626">
        <v>3</v>
      </c>
      <c r="G110626" t="s">
        <v>30939</v>
      </c>
      <c r="H110626">
        <v>0</v>
      </c>
    </row>
    <row r="110627" spans="1:8" x14ac:dyDescent="0.3">
      <c r="A110627">
        <v>110626</v>
      </c>
      <c r="B110627" t="s">
        <v>85172</v>
      </c>
      <c r="C110627">
        <v>20200606</v>
      </c>
      <c r="D110627">
        <v>298</v>
      </c>
      <c r="E110627">
        <v>27867</v>
      </c>
      <c r="F110627">
        <v>4</v>
      </c>
      <c r="G110627" t="s">
        <v>53393</v>
      </c>
      <c r="H110627">
        <v>1</v>
      </c>
    </row>
    <row r="110628" spans="1:8" x14ac:dyDescent="0.3">
      <c r="A110628">
        <v>110627</v>
      </c>
      <c r="B110628" t="s">
        <v>85172</v>
      </c>
      <c r="C110628">
        <v>20200606</v>
      </c>
      <c r="D110628">
        <v>298</v>
      </c>
      <c r="E110628">
        <v>27868</v>
      </c>
      <c r="F110628">
        <v>1</v>
      </c>
      <c r="G110628" t="s">
        <v>85177</v>
      </c>
      <c r="H110628">
        <v>0</v>
      </c>
    </row>
    <row r="110629" spans="1:8" x14ac:dyDescent="0.3">
      <c r="A110629">
        <v>110628</v>
      </c>
      <c r="B110629" t="s">
        <v>85172</v>
      </c>
      <c r="C110629">
        <v>20200606</v>
      </c>
      <c r="D110629">
        <v>298</v>
      </c>
      <c r="E110629">
        <v>27868</v>
      </c>
      <c r="F110629">
        <v>2</v>
      </c>
      <c r="G110629" t="s">
        <v>85178</v>
      </c>
      <c r="H110629">
        <v>0</v>
      </c>
    </row>
    <row r="110630" spans="1:8" x14ac:dyDescent="0.3">
      <c r="A110630">
        <v>110629</v>
      </c>
      <c r="B110630" t="s">
        <v>85172</v>
      </c>
      <c r="C110630">
        <v>20200606</v>
      </c>
      <c r="D110630">
        <v>298</v>
      </c>
      <c r="E110630">
        <v>27868</v>
      </c>
      <c r="F110630">
        <v>3</v>
      </c>
      <c r="G110630" t="s">
        <v>68292</v>
      </c>
      <c r="H110630">
        <v>1</v>
      </c>
    </row>
    <row r="110631" spans="1:8" x14ac:dyDescent="0.3">
      <c r="A110631">
        <v>110630</v>
      </c>
      <c r="B110631" t="s">
        <v>85172</v>
      </c>
      <c r="C110631">
        <v>20200606</v>
      </c>
      <c r="D110631">
        <v>298</v>
      </c>
      <c r="E110631">
        <v>27868</v>
      </c>
      <c r="F110631">
        <v>4</v>
      </c>
      <c r="G110631" t="s">
        <v>85179</v>
      </c>
      <c r="H110631">
        <v>0</v>
      </c>
    </row>
    <row r="110632" spans="1:8" x14ac:dyDescent="0.3">
      <c r="A110632">
        <v>110631</v>
      </c>
      <c r="B110632" t="s">
        <v>85172</v>
      </c>
      <c r="C110632">
        <v>20200606</v>
      </c>
      <c r="D110632">
        <v>298</v>
      </c>
      <c r="E110632">
        <v>27869</v>
      </c>
      <c r="F110632">
        <v>1</v>
      </c>
      <c r="G110632" t="s">
        <v>85180</v>
      </c>
      <c r="H110632">
        <v>1</v>
      </c>
    </row>
    <row r="110633" spans="1:8" x14ac:dyDescent="0.3">
      <c r="A110633">
        <v>110632</v>
      </c>
      <c r="B110633" t="s">
        <v>85172</v>
      </c>
      <c r="C110633">
        <v>20200606</v>
      </c>
      <c r="D110633">
        <v>298</v>
      </c>
      <c r="E110633">
        <v>27869</v>
      </c>
      <c r="F110633">
        <v>2</v>
      </c>
      <c r="G110633" t="s">
        <v>85181</v>
      </c>
      <c r="H110633">
        <v>0</v>
      </c>
    </row>
    <row r="110634" spans="1:8" x14ac:dyDescent="0.3">
      <c r="A110634">
        <v>110633</v>
      </c>
      <c r="B110634" t="s">
        <v>85172</v>
      </c>
      <c r="C110634">
        <v>20200606</v>
      </c>
      <c r="D110634">
        <v>298</v>
      </c>
      <c r="E110634">
        <v>27869</v>
      </c>
      <c r="F110634">
        <v>3</v>
      </c>
      <c r="G110634" t="s">
        <v>85182</v>
      </c>
      <c r="H110634">
        <v>0</v>
      </c>
    </row>
    <row r="110635" spans="1:8" x14ac:dyDescent="0.3">
      <c r="A110635">
        <v>110634</v>
      </c>
      <c r="B110635" t="s">
        <v>85172</v>
      </c>
      <c r="C110635">
        <v>20200606</v>
      </c>
      <c r="D110635">
        <v>298</v>
      </c>
      <c r="E110635">
        <v>27869</v>
      </c>
      <c r="F110635">
        <v>4</v>
      </c>
      <c r="G110635" t="s">
        <v>85183</v>
      </c>
      <c r="H110635">
        <v>0</v>
      </c>
    </row>
    <row r="110636" spans="1:8" x14ac:dyDescent="0.3">
      <c r="A110636">
        <v>110635</v>
      </c>
      <c r="B110636" t="s">
        <v>85172</v>
      </c>
      <c r="C110636">
        <v>20200606</v>
      </c>
      <c r="D110636">
        <v>298</v>
      </c>
      <c r="E110636">
        <v>27870</v>
      </c>
      <c r="F110636">
        <v>1</v>
      </c>
      <c r="G110636" t="s">
        <v>85184</v>
      </c>
      <c r="H110636">
        <v>1</v>
      </c>
    </row>
    <row r="110637" spans="1:8" x14ac:dyDescent="0.3">
      <c r="A110637">
        <v>110636</v>
      </c>
      <c r="B110637" t="s">
        <v>85172</v>
      </c>
      <c r="C110637">
        <v>20200606</v>
      </c>
      <c r="D110637">
        <v>298</v>
      </c>
      <c r="E110637">
        <v>27870</v>
      </c>
      <c r="F110637">
        <v>2</v>
      </c>
      <c r="G110637" t="s">
        <v>85185</v>
      </c>
      <c r="H110637">
        <v>0</v>
      </c>
    </row>
    <row r="110638" spans="1:8" x14ac:dyDescent="0.3">
      <c r="A110638">
        <v>110637</v>
      </c>
      <c r="B110638" t="s">
        <v>85172</v>
      </c>
      <c r="C110638">
        <v>20200606</v>
      </c>
      <c r="D110638">
        <v>298</v>
      </c>
      <c r="E110638">
        <v>27870</v>
      </c>
      <c r="F110638">
        <v>3</v>
      </c>
      <c r="G110638" t="s">
        <v>85186</v>
      </c>
      <c r="H110638">
        <v>0</v>
      </c>
    </row>
    <row r="110639" spans="1:8" x14ac:dyDescent="0.3">
      <c r="A110639">
        <v>110638</v>
      </c>
      <c r="B110639" t="s">
        <v>85172</v>
      </c>
      <c r="C110639">
        <v>20200606</v>
      </c>
      <c r="D110639">
        <v>298</v>
      </c>
      <c r="E110639">
        <v>27870</v>
      </c>
      <c r="F110639">
        <v>4</v>
      </c>
      <c r="G110639" t="s">
        <v>85187</v>
      </c>
      <c r="H110639">
        <v>0</v>
      </c>
    </row>
    <row r="110640" spans="1:8" x14ac:dyDescent="0.3">
      <c r="A110640">
        <v>110639</v>
      </c>
      <c r="B110640" t="s">
        <v>85172</v>
      </c>
      <c r="C110640">
        <v>20200606</v>
      </c>
      <c r="D110640">
        <v>298</v>
      </c>
      <c r="E110640">
        <v>27871</v>
      </c>
      <c r="F110640">
        <v>1</v>
      </c>
      <c r="G110640" t="s">
        <v>85188</v>
      </c>
      <c r="H110640">
        <v>0</v>
      </c>
    </row>
    <row r="110641" spans="1:8" x14ac:dyDescent="0.3">
      <c r="A110641">
        <v>110640</v>
      </c>
      <c r="B110641" t="s">
        <v>85172</v>
      </c>
      <c r="C110641">
        <v>20200606</v>
      </c>
      <c r="D110641">
        <v>298</v>
      </c>
      <c r="E110641">
        <v>27871</v>
      </c>
      <c r="F110641">
        <v>2</v>
      </c>
      <c r="G110641" t="s">
        <v>85189</v>
      </c>
      <c r="H110641">
        <v>0</v>
      </c>
    </row>
    <row r="110642" spans="1:8" x14ac:dyDescent="0.3">
      <c r="A110642">
        <v>110641</v>
      </c>
      <c r="B110642" t="s">
        <v>85172</v>
      </c>
      <c r="C110642">
        <v>20200606</v>
      </c>
      <c r="D110642">
        <v>298</v>
      </c>
      <c r="E110642">
        <v>27871</v>
      </c>
      <c r="F110642">
        <v>3</v>
      </c>
      <c r="G110642" t="s">
        <v>85190</v>
      </c>
      <c r="H110642">
        <v>1</v>
      </c>
    </row>
    <row r="110643" spans="1:8" x14ac:dyDescent="0.3">
      <c r="A110643">
        <v>110642</v>
      </c>
      <c r="B110643" t="s">
        <v>85172</v>
      </c>
      <c r="C110643">
        <v>20200606</v>
      </c>
      <c r="D110643">
        <v>298</v>
      </c>
      <c r="E110643">
        <v>27871</v>
      </c>
      <c r="F110643">
        <v>4</v>
      </c>
      <c r="G110643" t="s">
        <v>85191</v>
      </c>
      <c r="H110643">
        <v>0</v>
      </c>
    </row>
    <row r="110644" spans="1:8" x14ac:dyDescent="0.3">
      <c r="A110644">
        <v>110643</v>
      </c>
      <c r="B110644" t="s">
        <v>85172</v>
      </c>
      <c r="C110644">
        <v>20200606</v>
      </c>
      <c r="D110644">
        <v>298</v>
      </c>
      <c r="E110644">
        <v>27872</v>
      </c>
      <c r="F110644">
        <v>1</v>
      </c>
      <c r="G110644" t="s">
        <v>85192</v>
      </c>
      <c r="H110644">
        <v>1</v>
      </c>
    </row>
    <row r="110645" spans="1:8" x14ac:dyDescent="0.3">
      <c r="A110645">
        <v>110644</v>
      </c>
      <c r="B110645" t="s">
        <v>85172</v>
      </c>
      <c r="C110645">
        <v>20200606</v>
      </c>
      <c r="D110645">
        <v>298</v>
      </c>
      <c r="E110645">
        <v>27872</v>
      </c>
      <c r="F110645">
        <v>2</v>
      </c>
      <c r="G110645" t="s">
        <v>85193</v>
      </c>
      <c r="H110645">
        <v>0</v>
      </c>
    </row>
    <row r="110646" spans="1:8" x14ac:dyDescent="0.3">
      <c r="A110646">
        <v>110645</v>
      </c>
      <c r="B110646" t="s">
        <v>85172</v>
      </c>
      <c r="C110646">
        <v>20200606</v>
      </c>
      <c r="D110646">
        <v>298</v>
      </c>
      <c r="E110646">
        <v>27872</v>
      </c>
      <c r="F110646">
        <v>3</v>
      </c>
      <c r="G110646" t="s">
        <v>85194</v>
      </c>
      <c r="H110646">
        <v>0</v>
      </c>
    </row>
    <row r="110647" spans="1:8" x14ac:dyDescent="0.3">
      <c r="A110647">
        <v>110646</v>
      </c>
      <c r="B110647" t="s">
        <v>85172</v>
      </c>
      <c r="C110647">
        <v>20200606</v>
      </c>
      <c r="D110647">
        <v>298</v>
      </c>
      <c r="E110647">
        <v>27872</v>
      </c>
      <c r="F110647">
        <v>4</v>
      </c>
      <c r="G110647" t="s">
        <v>85195</v>
      </c>
      <c r="H110647">
        <v>0</v>
      </c>
    </row>
    <row r="110648" spans="1:8" x14ac:dyDescent="0.3">
      <c r="A110648">
        <v>110647</v>
      </c>
      <c r="B110648" t="s">
        <v>85172</v>
      </c>
      <c r="C110648">
        <v>20200606</v>
      </c>
      <c r="D110648">
        <v>298</v>
      </c>
      <c r="E110648">
        <v>27873</v>
      </c>
      <c r="F110648">
        <v>1</v>
      </c>
      <c r="G110648" t="s">
        <v>52220</v>
      </c>
      <c r="H110648">
        <v>0</v>
      </c>
    </row>
    <row r="110649" spans="1:8" x14ac:dyDescent="0.3">
      <c r="A110649">
        <v>110648</v>
      </c>
      <c r="B110649" t="s">
        <v>85172</v>
      </c>
      <c r="C110649">
        <v>20200606</v>
      </c>
      <c r="D110649">
        <v>298</v>
      </c>
      <c r="E110649">
        <v>27873</v>
      </c>
      <c r="F110649">
        <v>2</v>
      </c>
      <c r="G110649" t="s">
        <v>39398</v>
      </c>
      <c r="H110649">
        <v>0</v>
      </c>
    </row>
    <row r="110650" spans="1:8" x14ac:dyDescent="0.3">
      <c r="A110650">
        <v>110649</v>
      </c>
      <c r="B110650" t="s">
        <v>85172</v>
      </c>
      <c r="C110650">
        <v>20200606</v>
      </c>
      <c r="D110650">
        <v>298</v>
      </c>
      <c r="E110650">
        <v>27873</v>
      </c>
      <c r="F110650">
        <v>3</v>
      </c>
      <c r="G110650" t="s">
        <v>85196</v>
      </c>
      <c r="H110650">
        <v>0</v>
      </c>
    </row>
    <row r="110651" spans="1:8" x14ac:dyDescent="0.3">
      <c r="A110651">
        <v>110650</v>
      </c>
      <c r="B110651" t="s">
        <v>85172</v>
      </c>
      <c r="C110651">
        <v>20200606</v>
      </c>
      <c r="D110651">
        <v>298</v>
      </c>
      <c r="E110651">
        <v>27873</v>
      </c>
      <c r="F110651">
        <v>4</v>
      </c>
      <c r="G110651" t="s">
        <v>85197</v>
      </c>
      <c r="H110651">
        <v>1</v>
      </c>
    </row>
    <row r="110652" spans="1:8" x14ac:dyDescent="0.3">
      <c r="A110652">
        <v>110651</v>
      </c>
      <c r="B110652" t="s">
        <v>85172</v>
      </c>
      <c r="C110652">
        <v>20200606</v>
      </c>
      <c r="D110652">
        <v>298</v>
      </c>
      <c r="E110652">
        <v>27874</v>
      </c>
      <c r="F110652">
        <v>1</v>
      </c>
      <c r="G110652" t="s">
        <v>53393</v>
      </c>
      <c r="H110652">
        <v>0</v>
      </c>
    </row>
    <row r="110653" spans="1:8" x14ac:dyDescent="0.3">
      <c r="A110653">
        <v>110652</v>
      </c>
      <c r="B110653" t="s">
        <v>85172</v>
      </c>
      <c r="C110653">
        <v>20200606</v>
      </c>
      <c r="D110653">
        <v>298</v>
      </c>
      <c r="E110653">
        <v>27874</v>
      </c>
      <c r="F110653">
        <v>2</v>
      </c>
      <c r="G110653" t="s">
        <v>30940</v>
      </c>
      <c r="H110653">
        <v>1</v>
      </c>
    </row>
    <row r="110654" spans="1:8" x14ac:dyDescent="0.3">
      <c r="A110654">
        <v>110653</v>
      </c>
      <c r="B110654" t="s">
        <v>85172</v>
      </c>
      <c r="C110654">
        <v>20200606</v>
      </c>
      <c r="D110654">
        <v>298</v>
      </c>
      <c r="E110654">
        <v>27874</v>
      </c>
      <c r="F110654">
        <v>3</v>
      </c>
      <c r="G110654" t="s">
        <v>67459</v>
      </c>
      <c r="H110654">
        <v>0</v>
      </c>
    </row>
    <row r="110655" spans="1:8" x14ac:dyDescent="0.3">
      <c r="A110655">
        <v>110654</v>
      </c>
      <c r="B110655" t="s">
        <v>85172</v>
      </c>
      <c r="C110655">
        <v>20200606</v>
      </c>
      <c r="D110655">
        <v>298</v>
      </c>
      <c r="E110655">
        <v>27874</v>
      </c>
      <c r="F110655">
        <v>4</v>
      </c>
      <c r="G110655" t="s">
        <v>66533</v>
      </c>
      <c r="H110655">
        <v>0</v>
      </c>
    </row>
    <row r="110656" spans="1:8" x14ac:dyDescent="0.3">
      <c r="A110656">
        <v>110655</v>
      </c>
      <c r="B110656" t="s">
        <v>85172</v>
      </c>
      <c r="C110656">
        <v>20200606</v>
      </c>
      <c r="D110656">
        <v>298</v>
      </c>
      <c r="E110656">
        <v>27875</v>
      </c>
      <c r="F110656">
        <v>1</v>
      </c>
      <c r="G110656" t="s">
        <v>85198</v>
      </c>
      <c r="H110656">
        <v>1</v>
      </c>
    </row>
    <row r="110657" spans="1:8" x14ac:dyDescent="0.3">
      <c r="A110657">
        <v>110656</v>
      </c>
      <c r="B110657" t="s">
        <v>85172</v>
      </c>
      <c r="C110657">
        <v>20200606</v>
      </c>
      <c r="D110657">
        <v>298</v>
      </c>
      <c r="E110657">
        <v>27875</v>
      </c>
      <c r="F110657">
        <v>2</v>
      </c>
      <c r="G110657" t="s">
        <v>85199</v>
      </c>
      <c r="H110657">
        <v>0</v>
      </c>
    </row>
    <row r="110658" spans="1:8" x14ac:dyDescent="0.3">
      <c r="A110658">
        <v>110657</v>
      </c>
      <c r="B110658" t="s">
        <v>85172</v>
      </c>
      <c r="C110658">
        <v>20200606</v>
      </c>
      <c r="D110658">
        <v>298</v>
      </c>
      <c r="E110658">
        <v>27875</v>
      </c>
      <c r="F110658">
        <v>3</v>
      </c>
      <c r="G110658" t="s">
        <v>85200</v>
      </c>
      <c r="H110658">
        <v>0</v>
      </c>
    </row>
    <row r="110659" spans="1:8" x14ac:dyDescent="0.3">
      <c r="A110659">
        <v>110658</v>
      </c>
      <c r="B110659" t="s">
        <v>85172</v>
      </c>
      <c r="C110659">
        <v>20200606</v>
      </c>
      <c r="D110659">
        <v>298</v>
      </c>
      <c r="E110659">
        <v>27875</v>
      </c>
      <c r="F110659">
        <v>4</v>
      </c>
      <c r="G110659" t="s">
        <v>85201</v>
      </c>
      <c r="H110659">
        <v>0</v>
      </c>
    </row>
    <row r="110660" spans="1:8" x14ac:dyDescent="0.3">
      <c r="A110660">
        <v>110659</v>
      </c>
      <c r="B110660" t="s">
        <v>85172</v>
      </c>
      <c r="C110660">
        <v>20200606</v>
      </c>
      <c r="D110660">
        <v>298</v>
      </c>
      <c r="E110660">
        <v>27876</v>
      </c>
      <c r="F110660">
        <v>1</v>
      </c>
      <c r="G110660" t="s">
        <v>66516</v>
      </c>
      <c r="H110660">
        <v>0</v>
      </c>
    </row>
    <row r="110661" spans="1:8" x14ac:dyDescent="0.3">
      <c r="A110661">
        <v>110660</v>
      </c>
      <c r="B110661" t="s">
        <v>85172</v>
      </c>
      <c r="C110661">
        <v>20200606</v>
      </c>
      <c r="D110661">
        <v>298</v>
      </c>
      <c r="E110661">
        <v>27876</v>
      </c>
      <c r="F110661">
        <v>2</v>
      </c>
      <c r="G110661" t="s">
        <v>53392</v>
      </c>
      <c r="H110661">
        <v>0</v>
      </c>
    </row>
    <row r="110662" spans="1:8" x14ac:dyDescent="0.3">
      <c r="A110662">
        <v>110661</v>
      </c>
      <c r="B110662" t="s">
        <v>85172</v>
      </c>
      <c r="C110662">
        <v>20200606</v>
      </c>
      <c r="D110662">
        <v>298</v>
      </c>
      <c r="E110662">
        <v>27876</v>
      </c>
      <c r="F110662">
        <v>3</v>
      </c>
      <c r="G110662" t="s">
        <v>67182</v>
      </c>
      <c r="H110662">
        <v>1</v>
      </c>
    </row>
    <row r="110663" spans="1:8" x14ac:dyDescent="0.3">
      <c r="A110663">
        <v>110662</v>
      </c>
      <c r="B110663" t="s">
        <v>85172</v>
      </c>
      <c r="C110663">
        <v>20200606</v>
      </c>
      <c r="D110663">
        <v>298</v>
      </c>
      <c r="E110663">
        <v>27876</v>
      </c>
      <c r="F110663">
        <v>4</v>
      </c>
      <c r="G110663" t="s">
        <v>53393</v>
      </c>
      <c r="H110663">
        <v>0</v>
      </c>
    </row>
    <row r="110664" spans="1:8" x14ac:dyDescent="0.3">
      <c r="A110664">
        <v>110663</v>
      </c>
      <c r="B110664" t="s">
        <v>85172</v>
      </c>
      <c r="C110664">
        <v>20200606</v>
      </c>
      <c r="D110664">
        <v>298</v>
      </c>
      <c r="E110664">
        <v>27877</v>
      </c>
      <c r="F110664">
        <v>1</v>
      </c>
      <c r="G110664" t="s">
        <v>66373</v>
      </c>
      <c r="H110664">
        <v>0</v>
      </c>
    </row>
    <row r="110665" spans="1:8" x14ac:dyDescent="0.3">
      <c r="A110665">
        <v>110664</v>
      </c>
      <c r="B110665" t="s">
        <v>85172</v>
      </c>
      <c r="C110665">
        <v>20200606</v>
      </c>
      <c r="D110665">
        <v>298</v>
      </c>
      <c r="E110665">
        <v>27877</v>
      </c>
      <c r="F110665">
        <v>2</v>
      </c>
      <c r="G110665" t="s">
        <v>30940</v>
      </c>
      <c r="H110665">
        <v>1</v>
      </c>
    </row>
    <row r="110666" spans="1:8" x14ac:dyDescent="0.3">
      <c r="A110666">
        <v>110665</v>
      </c>
      <c r="B110666" t="s">
        <v>85172</v>
      </c>
      <c r="C110666">
        <v>20200606</v>
      </c>
      <c r="D110666">
        <v>298</v>
      </c>
      <c r="E110666">
        <v>27877</v>
      </c>
      <c r="F110666">
        <v>3</v>
      </c>
      <c r="G110666" t="s">
        <v>66190</v>
      </c>
      <c r="H110666">
        <v>0</v>
      </c>
    </row>
    <row r="110667" spans="1:8" x14ac:dyDescent="0.3">
      <c r="A110667">
        <v>110666</v>
      </c>
      <c r="B110667" t="s">
        <v>85172</v>
      </c>
      <c r="C110667">
        <v>20200606</v>
      </c>
      <c r="D110667">
        <v>298</v>
      </c>
      <c r="E110667">
        <v>27877</v>
      </c>
      <c r="F110667">
        <v>4</v>
      </c>
      <c r="G110667" t="s">
        <v>66516</v>
      </c>
      <c r="H110667">
        <v>0</v>
      </c>
    </row>
    <row r="110668" spans="1:8" x14ac:dyDescent="0.3">
      <c r="A110668">
        <v>110667</v>
      </c>
      <c r="B110668" t="s">
        <v>85172</v>
      </c>
      <c r="C110668">
        <v>20200606</v>
      </c>
      <c r="D110668">
        <v>298</v>
      </c>
      <c r="E110668">
        <v>27878</v>
      </c>
      <c r="F110668">
        <v>1</v>
      </c>
      <c r="G110668" t="s">
        <v>85202</v>
      </c>
      <c r="H110668">
        <v>0</v>
      </c>
    </row>
    <row r="110669" spans="1:8" x14ac:dyDescent="0.3">
      <c r="A110669">
        <v>110668</v>
      </c>
      <c r="B110669" t="s">
        <v>85172</v>
      </c>
      <c r="C110669">
        <v>20200606</v>
      </c>
      <c r="D110669">
        <v>298</v>
      </c>
      <c r="E110669">
        <v>27878</v>
      </c>
      <c r="F110669">
        <v>2</v>
      </c>
      <c r="G110669" t="s">
        <v>66863</v>
      </c>
      <c r="H110669">
        <v>0</v>
      </c>
    </row>
    <row r="110670" spans="1:8" x14ac:dyDescent="0.3">
      <c r="A110670">
        <v>110669</v>
      </c>
      <c r="B110670" t="s">
        <v>85172</v>
      </c>
      <c r="C110670">
        <v>20200606</v>
      </c>
      <c r="D110670">
        <v>298</v>
      </c>
      <c r="E110670">
        <v>27878</v>
      </c>
      <c r="F110670">
        <v>3</v>
      </c>
      <c r="G110670" t="s">
        <v>66865</v>
      </c>
      <c r="H110670">
        <v>1</v>
      </c>
    </row>
    <row r="110671" spans="1:8" x14ac:dyDescent="0.3">
      <c r="A110671">
        <v>110670</v>
      </c>
      <c r="B110671" t="s">
        <v>85172</v>
      </c>
      <c r="C110671">
        <v>20200606</v>
      </c>
      <c r="D110671">
        <v>298</v>
      </c>
      <c r="E110671">
        <v>27878</v>
      </c>
      <c r="F110671">
        <v>4</v>
      </c>
      <c r="G110671" t="s">
        <v>85203</v>
      </c>
      <c r="H110671">
        <v>0</v>
      </c>
    </row>
    <row r="110672" spans="1:8" x14ac:dyDescent="0.3">
      <c r="A110672">
        <v>110671</v>
      </c>
      <c r="B110672" t="s">
        <v>85172</v>
      </c>
      <c r="C110672">
        <v>20200606</v>
      </c>
      <c r="D110672">
        <v>298</v>
      </c>
      <c r="E110672">
        <v>27879</v>
      </c>
      <c r="F110672">
        <v>1</v>
      </c>
      <c r="G110672" t="s">
        <v>85204</v>
      </c>
      <c r="H110672">
        <v>0</v>
      </c>
    </row>
    <row r="110673" spans="1:8" x14ac:dyDescent="0.3">
      <c r="A110673">
        <v>110672</v>
      </c>
      <c r="B110673" t="s">
        <v>85172</v>
      </c>
      <c r="C110673">
        <v>20200606</v>
      </c>
      <c r="D110673">
        <v>298</v>
      </c>
      <c r="E110673">
        <v>27879</v>
      </c>
      <c r="F110673">
        <v>2</v>
      </c>
      <c r="G110673" t="s">
        <v>85205</v>
      </c>
      <c r="H110673">
        <v>1</v>
      </c>
    </row>
    <row r="110674" spans="1:8" x14ac:dyDescent="0.3">
      <c r="A110674">
        <v>110673</v>
      </c>
      <c r="B110674" t="s">
        <v>85172</v>
      </c>
      <c r="C110674">
        <v>20200606</v>
      </c>
      <c r="D110674">
        <v>298</v>
      </c>
      <c r="E110674">
        <v>27879</v>
      </c>
      <c r="F110674">
        <v>3</v>
      </c>
      <c r="G110674" t="s">
        <v>85206</v>
      </c>
      <c r="H110674">
        <v>0</v>
      </c>
    </row>
    <row r="110675" spans="1:8" x14ac:dyDescent="0.3">
      <c r="A110675">
        <v>110674</v>
      </c>
      <c r="B110675" t="s">
        <v>85172</v>
      </c>
      <c r="C110675">
        <v>20200606</v>
      </c>
      <c r="D110675">
        <v>298</v>
      </c>
      <c r="E110675">
        <v>27879</v>
      </c>
      <c r="F110675">
        <v>4</v>
      </c>
      <c r="G110675" t="s">
        <v>85207</v>
      </c>
      <c r="H110675">
        <v>0</v>
      </c>
    </row>
    <row r="110676" spans="1:8" x14ac:dyDescent="0.3">
      <c r="A110676">
        <v>110675</v>
      </c>
      <c r="B110676" t="s">
        <v>85172</v>
      </c>
      <c r="C110676">
        <v>20200606</v>
      </c>
      <c r="D110676">
        <v>298</v>
      </c>
      <c r="E110676">
        <v>27880</v>
      </c>
      <c r="F110676">
        <v>1</v>
      </c>
      <c r="G110676" t="s">
        <v>85208</v>
      </c>
      <c r="H110676">
        <v>0</v>
      </c>
    </row>
    <row r="110677" spans="1:8" x14ac:dyDescent="0.3">
      <c r="A110677">
        <v>110676</v>
      </c>
      <c r="B110677" t="s">
        <v>85172</v>
      </c>
      <c r="C110677">
        <v>20200606</v>
      </c>
      <c r="D110677">
        <v>298</v>
      </c>
      <c r="E110677">
        <v>27880</v>
      </c>
      <c r="F110677">
        <v>2</v>
      </c>
      <c r="G110677" t="s">
        <v>85209</v>
      </c>
      <c r="H110677">
        <v>0</v>
      </c>
    </row>
    <row r="110678" spans="1:8" x14ac:dyDescent="0.3">
      <c r="A110678">
        <v>110677</v>
      </c>
      <c r="B110678" t="s">
        <v>85172</v>
      </c>
      <c r="C110678">
        <v>20200606</v>
      </c>
      <c r="D110678">
        <v>298</v>
      </c>
      <c r="E110678">
        <v>27880</v>
      </c>
      <c r="F110678">
        <v>3</v>
      </c>
      <c r="G110678" t="s">
        <v>85210</v>
      </c>
      <c r="H110678">
        <v>1</v>
      </c>
    </row>
    <row r="110679" spans="1:8" x14ac:dyDescent="0.3">
      <c r="A110679">
        <v>110678</v>
      </c>
      <c r="B110679" t="s">
        <v>85172</v>
      </c>
      <c r="C110679">
        <v>20200606</v>
      </c>
      <c r="D110679">
        <v>298</v>
      </c>
      <c r="E110679">
        <v>27880</v>
      </c>
      <c r="F110679">
        <v>4</v>
      </c>
      <c r="G110679" t="s">
        <v>85211</v>
      </c>
      <c r="H110679">
        <v>0</v>
      </c>
    </row>
    <row r="110680" spans="1:8" x14ac:dyDescent="0.3">
      <c r="A110680">
        <v>110679</v>
      </c>
      <c r="B110680" t="s">
        <v>85172</v>
      </c>
      <c r="C110680">
        <v>20200606</v>
      </c>
      <c r="D110680">
        <v>298</v>
      </c>
      <c r="E110680">
        <v>27881</v>
      </c>
      <c r="F110680">
        <v>1</v>
      </c>
      <c r="G110680" t="s">
        <v>68032</v>
      </c>
      <c r="H110680">
        <v>0</v>
      </c>
    </row>
    <row r="110681" spans="1:8" x14ac:dyDescent="0.3">
      <c r="A110681">
        <v>110680</v>
      </c>
      <c r="B110681" t="s">
        <v>85172</v>
      </c>
      <c r="C110681">
        <v>20200606</v>
      </c>
      <c r="D110681">
        <v>298</v>
      </c>
      <c r="E110681">
        <v>27881</v>
      </c>
      <c r="F110681">
        <v>2</v>
      </c>
      <c r="G110681" t="s">
        <v>68031</v>
      </c>
      <c r="H110681">
        <v>1</v>
      </c>
    </row>
    <row r="110682" spans="1:8" x14ac:dyDescent="0.3">
      <c r="A110682">
        <v>110681</v>
      </c>
      <c r="B110682" t="s">
        <v>85172</v>
      </c>
      <c r="C110682">
        <v>20200606</v>
      </c>
      <c r="D110682">
        <v>298</v>
      </c>
      <c r="E110682">
        <v>27881</v>
      </c>
      <c r="F110682">
        <v>3</v>
      </c>
      <c r="G110682" t="s">
        <v>68017</v>
      </c>
      <c r="H110682">
        <v>0</v>
      </c>
    </row>
    <row r="110683" spans="1:8" x14ac:dyDescent="0.3">
      <c r="A110683">
        <v>110682</v>
      </c>
      <c r="B110683" t="s">
        <v>85172</v>
      </c>
      <c r="C110683">
        <v>20200606</v>
      </c>
      <c r="D110683">
        <v>298</v>
      </c>
      <c r="E110683">
        <v>27881</v>
      </c>
      <c r="F110683">
        <v>4</v>
      </c>
      <c r="G110683" t="s">
        <v>66380</v>
      </c>
      <c r="H110683">
        <v>0</v>
      </c>
    </row>
    <row r="110684" spans="1:8" x14ac:dyDescent="0.3">
      <c r="A110684">
        <v>110683</v>
      </c>
      <c r="B110684" t="s">
        <v>85172</v>
      </c>
      <c r="C110684">
        <v>20200606</v>
      </c>
      <c r="D110684">
        <v>298</v>
      </c>
      <c r="E110684">
        <v>27882</v>
      </c>
      <c r="F110684">
        <v>1</v>
      </c>
      <c r="G110684" t="s">
        <v>85212</v>
      </c>
      <c r="H110684">
        <v>1</v>
      </c>
    </row>
    <row r="110685" spans="1:8" x14ac:dyDescent="0.3">
      <c r="A110685">
        <v>110684</v>
      </c>
      <c r="B110685" t="s">
        <v>85172</v>
      </c>
      <c r="C110685">
        <v>20200606</v>
      </c>
      <c r="D110685">
        <v>298</v>
      </c>
      <c r="E110685">
        <v>27882</v>
      </c>
      <c r="F110685">
        <v>2</v>
      </c>
      <c r="G110685" t="s">
        <v>85213</v>
      </c>
      <c r="H110685">
        <v>0</v>
      </c>
    </row>
    <row r="110686" spans="1:8" x14ac:dyDescent="0.3">
      <c r="A110686">
        <v>110685</v>
      </c>
      <c r="B110686" t="s">
        <v>85172</v>
      </c>
      <c r="C110686">
        <v>20200606</v>
      </c>
      <c r="D110686">
        <v>298</v>
      </c>
      <c r="E110686">
        <v>27882</v>
      </c>
      <c r="F110686">
        <v>3</v>
      </c>
      <c r="G110686" t="s">
        <v>85214</v>
      </c>
      <c r="H110686">
        <v>0</v>
      </c>
    </row>
    <row r="110687" spans="1:8" x14ac:dyDescent="0.3">
      <c r="A110687">
        <v>110686</v>
      </c>
      <c r="B110687" t="s">
        <v>85172</v>
      </c>
      <c r="C110687">
        <v>20200606</v>
      </c>
      <c r="D110687">
        <v>298</v>
      </c>
      <c r="E110687">
        <v>27882</v>
      </c>
      <c r="F110687">
        <v>4</v>
      </c>
      <c r="G110687" t="s">
        <v>85215</v>
      </c>
      <c r="H110687">
        <v>0</v>
      </c>
    </row>
    <row r="110688" spans="1:8" x14ac:dyDescent="0.3">
      <c r="A110688">
        <v>110687</v>
      </c>
      <c r="B110688" t="s">
        <v>85172</v>
      </c>
      <c r="C110688">
        <v>20200606</v>
      </c>
      <c r="D110688">
        <v>298</v>
      </c>
      <c r="E110688">
        <v>27883</v>
      </c>
      <c r="F110688">
        <v>1</v>
      </c>
      <c r="G110688" t="s">
        <v>47245</v>
      </c>
      <c r="H110688">
        <v>0</v>
      </c>
    </row>
    <row r="110689" spans="1:8" x14ac:dyDescent="0.3">
      <c r="A110689">
        <v>110688</v>
      </c>
      <c r="B110689" t="s">
        <v>85172</v>
      </c>
      <c r="C110689">
        <v>20200606</v>
      </c>
      <c r="D110689">
        <v>298</v>
      </c>
      <c r="E110689">
        <v>27883</v>
      </c>
      <c r="F110689">
        <v>2</v>
      </c>
      <c r="G110689" t="s">
        <v>85216</v>
      </c>
      <c r="H110689">
        <v>0</v>
      </c>
    </row>
    <row r="110690" spans="1:8" x14ac:dyDescent="0.3">
      <c r="A110690">
        <v>110689</v>
      </c>
      <c r="B110690" t="s">
        <v>85172</v>
      </c>
      <c r="C110690">
        <v>20200606</v>
      </c>
      <c r="D110690">
        <v>298</v>
      </c>
      <c r="E110690">
        <v>27883</v>
      </c>
      <c r="F110690">
        <v>3</v>
      </c>
      <c r="G110690" t="s">
        <v>85217</v>
      </c>
      <c r="H110690">
        <v>1</v>
      </c>
    </row>
    <row r="110691" spans="1:8" x14ac:dyDescent="0.3">
      <c r="A110691">
        <v>110690</v>
      </c>
      <c r="B110691" t="s">
        <v>85172</v>
      </c>
      <c r="C110691">
        <v>20200606</v>
      </c>
      <c r="D110691">
        <v>298</v>
      </c>
      <c r="E110691">
        <v>27883</v>
      </c>
      <c r="F110691">
        <v>4</v>
      </c>
      <c r="G110691" t="s">
        <v>85218</v>
      </c>
      <c r="H110691">
        <v>0</v>
      </c>
    </row>
    <row r="110692" spans="1:8" x14ac:dyDescent="0.3">
      <c r="A110692">
        <v>110691</v>
      </c>
      <c r="B110692" t="s">
        <v>85172</v>
      </c>
      <c r="C110692">
        <v>20200606</v>
      </c>
      <c r="D110692">
        <v>298</v>
      </c>
      <c r="E110692">
        <v>27884</v>
      </c>
      <c r="F110692">
        <v>1</v>
      </c>
      <c r="G110692" t="s">
        <v>46180</v>
      </c>
      <c r="H110692">
        <v>0</v>
      </c>
    </row>
    <row r="110693" spans="1:8" x14ac:dyDescent="0.3">
      <c r="A110693">
        <v>110692</v>
      </c>
      <c r="B110693" t="s">
        <v>85172</v>
      </c>
      <c r="C110693">
        <v>20200606</v>
      </c>
      <c r="D110693">
        <v>298</v>
      </c>
      <c r="E110693">
        <v>27884</v>
      </c>
      <c r="F110693">
        <v>2</v>
      </c>
      <c r="G110693" t="s">
        <v>46181</v>
      </c>
      <c r="H110693">
        <v>1</v>
      </c>
    </row>
    <row r="110694" spans="1:8" x14ac:dyDescent="0.3">
      <c r="A110694">
        <v>110693</v>
      </c>
      <c r="B110694" t="s">
        <v>85172</v>
      </c>
      <c r="C110694">
        <v>20200606</v>
      </c>
      <c r="D110694">
        <v>298</v>
      </c>
      <c r="E110694">
        <v>27884</v>
      </c>
      <c r="F110694">
        <v>3</v>
      </c>
      <c r="G110694" t="s">
        <v>85219</v>
      </c>
      <c r="H110694">
        <v>0</v>
      </c>
    </row>
    <row r="110695" spans="1:8" x14ac:dyDescent="0.3">
      <c r="A110695">
        <v>110694</v>
      </c>
      <c r="B110695" t="s">
        <v>85172</v>
      </c>
      <c r="C110695">
        <v>20200606</v>
      </c>
      <c r="D110695">
        <v>298</v>
      </c>
      <c r="E110695">
        <v>27884</v>
      </c>
      <c r="F110695">
        <v>4</v>
      </c>
      <c r="G110695" t="s">
        <v>85220</v>
      </c>
      <c r="H110695">
        <v>0</v>
      </c>
    </row>
    <row r="110696" spans="1:8" x14ac:dyDescent="0.3">
      <c r="A110696">
        <v>110695</v>
      </c>
      <c r="B110696" t="s">
        <v>85172</v>
      </c>
      <c r="C110696">
        <v>20200606</v>
      </c>
      <c r="D110696">
        <v>298</v>
      </c>
      <c r="E110696">
        <v>27885</v>
      </c>
      <c r="F110696">
        <v>1</v>
      </c>
      <c r="G110696" t="s">
        <v>66105</v>
      </c>
      <c r="H110696">
        <v>1</v>
      </c>
    </row>
    <row r="110697" spans="1:8" x14ac:dyDescent="0.3">
      <c r="A110697">
        <v>110696</v>
      </c>
      <c r="B110697" t="s">
        <v>85172</v>
      </c>
      <c r="C110697">
        <v>20200606</v>
      </c>
      <c r="D110697">
        <v>298</v>
      </c>
      <c r="E110697">
        <v>27885</v>
      </c>
      <c r="F110697">
        <v>2</v>
      </c>
      <c r="G110697" t="s">
        <v>53393</v>
      </c>
      <c r="H110697">
        <v>0</v>
      </c>
    </row>
    <row r="110698" spans="1:8" x14ac:dyDescent="0.3">
      <c r="A110698">
        <v>110697</v>
      </c>
      <c r="B110698" t="s">
        <v>85172</v>
      </c>
      <c r="C110698">
        <v>20200606</v>
      </c>
      <c r="D110698">
        <v>298</v>
      </c>
      <c r="E110698">
        <v>27885</v>
      </c>
      <c r="F110698">
        <v>3</v>
      </c>
      <c r="G110698" t="s">
        <v>66031</v>
      </c>
      <c r="H110698">
        <v>0</v>
      </c>
    </row>
    <row r="110699" spans="1:8" x14ac:dyDescent="0.3">
      <c r="A110699">
        <v>110698</v>
      </c>
      <c r="B110699" t="s">
        <v>85172</v>
      </c>
      <c r="C110699">
        <v>20200606</v>
      </c>
      <c r="D110699">
        <v>298</v>
      </c>
      <c r="E110699">
        <v>27885</v>
      </c>
      <c r="F110699">
        <v>4</v>
      </c>
      <c r="G110699" t="s">
        <v>66511</v>
      </c>
      <c r="H110699">
        <v>0</v>
      </c>
    </row>
    <row r="110700" spans="1:8" x14ac:dyDescent="0.3">
      <c r="A110700">
        <v>110699</v>
      </c>
      <c r="B110700" t="s">
        <v>85172</v>
      </c>
      <c r="C110700">
        <v>20200606</v>
      </c>
      <c r="D110700">
        <v>298</v>
      </c>
      <c r="E110700">
        <v>27886</v>
      </c>
      <c r="F110700">
        <v>1</v>
      </c>
      <c r="G110700" t="s">
        <v>85221</v>
      </c>
      <c r="H110700">
        <v>0</v>
      </c>
    </row>
    <row r="110701" spans="1:8" x14ac:dyDescent="0.3">
      <c r="A110701">
        <v>110700</v>
      </c>
      <c r="B110701" t="s">
        <v>85172</v>
      </c>
      <c r="C110701">
        <v>20200606</v>
      </c>
      <c r="D110701">
        <v>298</v>
      </c>
      <c r="E110701">
        <v>27886</v>
      </c>
      <c r="F110701">
        <v>2</v>
      </c>
      <c r="G110701" t="s">
        <v>85222</v>
      </c>
      <c r="H110701">
        <v>1</v>
      </c>
    </row>
    <row r="110702" spans="1:8" x14ac:dyDescent="0.3">
      <c r="A110702">
        <v>110701</v>
      </c>
      <c r="B110702" t="s">
        <v>85172</v>
      </c>
      <c r="C110702">
        <v>20200606</v>
      </c>
      <c r="D110702">
        <v>298</v>
      </c>
      <c r="E110702">
        <v>27886</v>
      </c>
      <c r="F110702">
        <v>3</v>
      </c>
      <c r="G110702" t="s">
        <v>85223</v>
      </c>
      <c r="H110702">
        <v>0</v>
      </c>
    </row>
    <row r="110703" spans="1:8" x14ac:dyDescent="0.3">
      <c r="A110703">
        <v>110702</v>
      </c>
      <c r="B110703" t="s">
        <v>85172</v>
      </c>
      <c r="C110703">
        <v>20200606</v>
      </c>
      <c r="D110703">
        <v>298</v>
      </c>
      <c r="E110703">
        <v>27886</v>
      </c>
      <c r="F110703">
        <v>4</v>
      </c>
      <c r="G110703" t="s">
        <v>85224</v>
      </c>
      <c r="H110703">
        <v>0</v>
      </c>
    </row>
    <row r="110704" spans="1:8" x14ac:dyDescent="0.3">
      <c r="A110704">
        <v>110703</v>
      </c>
      <c r="B110704" t="s">
        <v>85172</v>
      </c>
      <c r="C110704">
        <v>20200606</v>
      </c>
      <c r="D110704">
        <v>298</v>
      </c>
      <c r="E110704">
        <v>27887</v>
      </c>
      <c r="F110704">
        <v>1</v>
      </c>
      <c r="G110704" t="s">
        <v>85225</v>
      </c>
      <c r="H110704">
        <v>1</v>
      </c>
    </row>
    <row r="110705" spans="1:8" x14ac:dyDescent="0.3">
      <c r="A110705">
        <v>110704</v>
      </c>
      <c r="B110705" t="s">
        <v>85172</v>
      </c>
      <c r="C110705">
        <v>20200606</v>
      </c>
      <c r="D110705">
        <v>298</v>
      </c>
      <c r="E110705">
        <v>27887</v>
      </c>
      <c r="F110705">
        <v>2</v>
      </c>
      <c r="G110705" t="s">
        <v>85226</v>
      </c>
      <c r="H110705">
        <v>0</v>
      </c>
    </row>
    <row r="110706" spans="1:8" x14ac:dyDescent="0.3">
      <c r="A110706">
        <v>110705</v>
      </c>
      <c r="B110706" t="s">
        <v>85172</v>
      </c>
      <c r="C110706">
        <v>20200606</v>
      </c>
      <c r="D110706">
        <v>298</v>
      </c>
      <c r="E110706">
        <v>27887</v>
      </c>
      <c r="F110706">
        <v>3</v>
      </c>
      <c r="G110706" t="s">
        <v>85227</v>
      </c>
      <c r="H110706">
        <v>0</v>
      </c>
    </row>
    <row r="110707" spans="1:8" x14ac:dyDescent="0.3">
      <c r="A110707">
        <v>110706</v>
      </c>
      <c r="B110707" t="s">
        <v>85172</v>
      </c>
      <c r="C110707">
        <v>20200606</v>
      </c>
      <c r="D110707">
        <v>298</v>
      </c>
      <c r="E110707">
        <v>27887</v>
      </c>
      <c r="F110707">
        <v>4</v>
      </c>
      <c r="G110707" t="s">
        <v>85228</v>
      </c>
      <c r="H110707">
        <v>0</v>
      </c>
    </row>
    <row r="110708" spans="1:8" x14ac:dyDescent="0.3">
      <c r="A110708">
        <v>110707</v>
      </c>
      <c r="B110708" t="s">
        <v>85172</v>
      </c>
      <c r="C110708">
        <v>20200606</v>
      </c>
      <c r="D110708">
        <v>298</v>
      </c>
      <c r="E110708">
        <v>27888</v>
      </c>
      <c r="F110708">
        <v>1</v>
      </c>
      <c r="G110708" t="s">
        <v>85229</v>
      </c>
      <c r="H110708">
        <v>0</v>
      </c>
    </row>
    <row r="110709" spans="1:8" x14ac:dyDescent="0.3">
      <c r="A110709">
        <v>110708</v>
      </c>
      <c r="B110709" t="s">
        <v>85172</v>
      </c>
      <c r="C110709">
        <v>20200606</v>
      </c>
      <c r="D110709">
        <v>298</v>
      </c>
      <c r="E110709">
        <v>27888</v>
      </c>
      <c r="F110709">
        <v>2</v>
      </c>
      <c r="G110709" t="s">
        <v>85230</v>
      </c>
      <c r="H110709">
        <v>1</v>
      </c>
    </row>
    <row r="110710" spans="1:8" x14ac:dyDescent="0.3">
      <c r="A110710">
        <v>110709</v>
      </c>
      <c r="B110710" t="s">
        <v>85172</v>
      </c>
      <c r="C110710">
        <v>20200606</v>
      </c>
      <c r="D110710">
        <v>298</v>
      </c>
      <c r="E110710">
        <v>27888</v>
      </c>
      <c r="F110710">
        <v>3</v>
      </c>
      <c r="G110710" t="s">
        <v>85231</v>
      </c>
      <c r="H110710">
        <v>0</v>
      </c>
    </row>
    <row r="110711" spans="1:8" x14ac:dyDescent="0.3">
      <c r="A110711">
        <v>110710</v>
      </c>
      <c r="B110711" t="s">
        <v>85172</v>
      </c>
      <c r="C110711">
        <v>20200606</v>
      </c>
      <c r="D110711">
        <v>298</v>
      </c>
      <c r="E110711">
        <v>27888</v>
      </c>
      <c r="F110711">
        <v>4</v>
      </c>
      <c r="G110711" t="s">
        <v>85232</v>
      </c>
      <c r="H110711">
        <v>0</v>
      </c>
    </row>
    <row r="110712" spans="1:8" x14ac:dyDescent="0.3">
      <c r="A110712">
        <v>110711</v>
      </c>
      <c r="B110712" t="s">
        <v>85172</v>
      </c>
      <c r="C110712">
        <v>20200606</v>
      </c>
      <c r="D110712">
        <v>298</v>
      </c>
      <c r="E110712">
        <v>27889</v>
      </c>
      <c r="F110712">
        <v>1</v>
      </c>
      <c r="G110712" t="s">
        <v>85233</v>
      </c>
      <c r="H110712">
        <v>1</v>
      </c>
    </row>
    <row r="110713" spans="1:8" x14ac:dyDescent="0.3">
      <c r="A110713">
        <v>110712</v>
      </c>
      <c r="B110713" t="s">
        <v>85172</v>
      </c>
      <c r="C110713">
        <v>20200606</v>
      </c>
      <c r="D110713">
        <v>298</v>
      </c>
      <c r="E110713">
        <v>27889</v>
      </c>
      <c r="F110713">
        <v>2</v>
      </c>
      <c r="G110713" t="s">
        <v>85234</v>
      </c>
      <c r="H110713">
        <v>0</v>
      </c>
    </row>
    <row r="110714" spans="1:8" x14ac:dyDescent="0.3">
      <c r="A110714">
        <v>110713</v>
      </c>
      <c r="B110714" t="s">
        <v>85172</v>
      </c>
      <c r="C110714">
        <v>20200606</v>
      </c>
      <c r="D110714">
        <v>298</v>
      </c>
      <c r="E110714">
        <v>27889</v>
      </c>
      <c r="F110714">
        <v>3</v>
      </c>
      <c r="G110714" t="s">
        <v>85235</v>
      </c>
      <c r="H110714">
        <v>0</v>
      </c>
    </row>
    <row r="110715" spans="1:8" x14ac:dyDescent="0.3">
      <c r="A110715">
        <v>110714</v>
      </c>
      <c r="B110715" t="s">
        <v>85172</v>
      </c>
      <c r="C110715">
        <v>20200606</v>
      </c>
      <c r="D110715">
        <v>298</v>
      </c>
      <c r="E110715">
        <v>27889</v>
      </c>
      <c r="F110715">
        <v>4</v>
      </c>
      <c r="G110715" t="s">
        <v>85236</v>
      </c>
      <c r="H110715">
        <v>0</v>
      </c>
    </row>
    <row r="110716" spans="1:8" x14ac:dyDescent="0.3">
      <c r="A110716">
        <v>110715</v>
      </c>
      <c r="B110716" t="s">
        <v>85172</v>
      </c>
      <c r="C110716">
        <v>20200606</v>
      </c>
      <c r="D110716">
        <v>298</v>
      </c>
      <c r="E110716">
        <v>27890</v>
      </c>
      <c r="F110716">
        <v>1</v>
      </c>
      <c r="G110716" t="s">
        <v>85237</v>
      </c>
      <c r="H110716">
        <v>0</v>
      </c>
    </row>
    <row r="110717" spans="1:8" x14ac:dyDescent="0.3">
      <c r="A110717">
        <v>110716</v>
      </c>
      <c r="B110717" t="s">
        <v>85172</v>
      </c>
      <c r="C110717">
        <v>20200606</v>
      </c>
      <c r="D110717">
        <v>298</v>
      </c>
      <c r="E110717">
        <v>27890</v>
      </c>
      <c r="F110717">
        <v>2</v>
      </c>
      <c r="G110717" t="s">
        <v>85238</v>
      </c>
      <c r="H110717">
        <v>0</v>
      </c>
    </row>
    <row r="110718" spans="1:8" x14ac:dyDescent="0.3">
      <c r="A110718">
        <v>110717</v>
      </c>
      <c r="B110718" t="s">
        <v>85172</v>
      </c>
      <c r="C110718">
        <v>20200606</v>
      </c>
      <c r="D110718">
        <v>298</v>
      </c>
      <c r="E110718">
        <v>27890</v>
      </c>
      <c r="F110718">
        <v>3</v>
      </c>
      <c r="G110718" t="s">
        <v>85239</v>
      </c>
      <c r="H110718">
        <v>1</v>
      </c>
    </row>
    <row r="110719" spans="1:8" x14ac:dyDescent="0.3">
      <c r="A110719">
        <v>110718</v>
      </c>
      <c r="B110719" t="s">
        <v>85172</v>
      </c>
      <c r="C110719">
        <v>20200606</v>
      </c>
      <c r="D110719">
        <v>298</v>
      </c>
      <c r="E110719">
        <v>27890</v>
      </c>
      <c r="F110719">
        <v>4</v>
      </c>
      <c r="G110719" t="s">
        <v>85240</v>
      </c>
      <c r="H110719">
        <v>0</v>
      </c>
    </row>
    <row r="110720" spans="1:8" x14ac:dyDescent="0.3">
      <c r="A110720">
        <v>110719</v>
      </c>
      <c r="B110720" t="s">
        <v>85172</v>
      </c>
      <c r="C110720">
        <v>20200606</v>
      </c>
      <c r="D110720">
        <v>298</v>
      </c>
      <c r="E110720">
        <v>27891</v>
      </c>
      <c r="F110720">
        <v>1</v>
      </c>
      <c r="G110720" t="s">
        <v>57206</v>
      </c>
      <c r="H110720">
        <v>0</v>
      </c>
    </row>
    <row r="110721" spans="1:8" x14ac:dyDescent="0.3">
      <c r="A110721">
        <v>110720</v>
      </c>
      <c r="B110721" t="s">
        <v>85172</v>
      </c>
      <c r="C110721">
        <v>20200606</v>
      </c>
      <c r="D110721">
        <v>298</v>
      </c>
      <c r="E110721">
        <v>27891</v>
      </c>
      <c r="F110721">
        <v>2</v>
      </c>
      <c r="G110721" t="s">
        <v>85241</v>
      </c>
      <c r="H110721">
        <v>0</v>
      </c>
    </row>
    <row r="110722" spans="1:8" x14ac:dyDescent="0.3">
      <c r="A110722">
        <v>110721</v>
      </c>
      <c r="B110722" t="s">
        <v>85172</v>
      </c>
      <c r="C110722">
        <v>20200606</v>
      </c>
      <c r="D110722">
        <v>298</v>
      </c>
      <c r="E110722">
        <v>27891</v>
      </c>
      <c r="F110722">
        <v>3</v>
      </c>
      <c r="G110722" t="s">
        <v>85242</v>
      </c>
      <c r="H110722">
        <v>0</v>
      </c>
    </row>
    <row r="110723" spans="1:8" x14ac:dyDescent="0.3">
      <c r="A110723">
        <v>110722</v>
      </c>
      <c r="B110723" t="s">
        <v>85172</v>
      </c>
      <c r="C110723">
        <v>20200606</v>
      </c>
      <c r="D110723">
        <v>298</v>
      </c>
      <c r="E110723">
        <v>27891</v>
      </c>
      <c r="F110723">
        <v>4</v>
      </c>
      <c r="G110723" t="s">
        <v>85243</v>
      </c>
      <c r="H110723">
        <v>1</v>
      </c>
    </row>
    <row r="110724" spans="1:8" x14ac:dyDescent="0.3">
      <c r="A110724">
        <v>110723</v>
      </c>
      <c r="B110724" t="s">
        <v>85172</v>
      </c>
      <c r="C110724">
        <v>20200606</v>
      </c>
      <c r="D110724">
        <v>298</v>
      </c>
      <c r="E110724">
        <v>27892</v>
      </c>
      <c r="F110724">
        <v>1</v>
      </c>
      <c r="G110724" t="s">
        <v>85244</v>
      </c>
      <c r="H110724">
        <v>0</v>
      </c>
    </row>
    <row r="110725" spans="1:8" x14ac:dyDescent="0.3">
      <c r="A110725">
        <v>110724</v>
      </c>
      <c r="B110725" t="s">
        <v>85172</v>
      </c>
      <c r="C110725">
        <v>20200606</v>
      </c>
      <c r="D110725">
        <v>298</v>
      </c>
      <c r="E110725">
        <v>27892</v>
      </c>
      <c r="F110725">
        <v>2</v>
      </c>
      <c r="G110725" t="s">
        <v>85245</v>
      </c>
      <c r="H110725">
        <v>0</v>
      </c>
    </row>
    <row r="110726" spans="1:8" x14ac:dyDescent="0.3">
      <c r="A110726">
        <v>110725</v>
      </c>
      <c r="B110726" t="s">
        <v>85172</v>
      </c>
      <c r="C110726">
        <v>20200606</v>
      </c>
      <c r="D110726">
        <v>298</v>
      </c>
      <c r="E110726">
        <v>27892</v>
      </c>
      <c r="F110726">
        <v>3</v>
      </c>
      <c r="G110726" t="s">
        <v>85246</v>
      </c>
      <c r="H110726">
        <v>0</v>
      </c>
    </row>
    <row r="110727" spans="1:8" x14ac:dyDescent="0.3">
      <c r="A110727">
        <v>110726</v>
      </c>
      <c r="B110727" t="s">
        <v>85172</v>
      </c>
      <c r="C110727">
        <v>20200606</v>
      </c>
      <c r="D110727">
        <v>298</v>
      </c>
      <c r="E110727">
        <v>27892</v>
      </c>
      <c r="F110727">
        <v>4</v>
      </c>
      <c r="G110727" t="s">
        <v>85247</v>
      </c>
      <c r="H110727">
        <v>1</v>
      </c>
    </row>
    <row r="110728" spans="1:8" x14ac:dyDescent="0.3">
      <c r="A110728">
        <v>110727</v>
      </c>
      <c r="B110728" t="s">
        <v>85172</v>
      </c>
      <c r="C110728">
        <v>20200606</v>
      </c>
      <c r="D110728">
        <v>298</v>
      </c>
      <c r="E110728">
        <v>27893</v>
      </c>
      <c r="F110728">
        <v>1</v>
      </c>
      <c r="G110728" t="s">
        <v>85248</v>
      </c>
      <c r="H110728">
        <v>0</v>
      </c>
    </row>
    <row r="110729" spans="1:8" x14ac:dyDescent="0.3">
      <c r="A110729">
        <v>110728</v>
      </c>
      <c r="B110729" t="s">
        <v>85172</v>
      </c>
      <c r="C110729">
        <v>20200606</v>
      </c>
      <c r="D110729">
        <v>298</v>
      </c>
      <c r="E110729">
        <v>27893</v>
      </c>
      <c r="F110729">
        <v>2</v>
      </c>
      <c r="G110729" t="s">
        <v>85249</v>
      </c>
      <c r="H110729">
        <v>0</v>
      </c>
    </row>
    <row r="110730" spans="1:8" x14ac:dyDescent="0.3">
      <c r="A110730">
        <v>110729</v>
      </c>
      <c r="B110730" t="s">
        <v>85172</v>
      </c>
      <c r="C110730">
        <v>20200606</v>
      </c>
      <c r="D110730">
        <v>298</v>
      </c>
      <c r="E110730">
        <v>27893</v>
      </c>
      <c r="F110730">
        <v>3</v>
      </c>
      <c r="G110730" t="s">
        <v>85250</v>
      </c>
      <c r="H110730">
        <v>1</v>
      </c>
    </row>
    <row r="110731" spans="1:8" x14ac:dyDescent="0.3">
      <c r="A110731">
        <v>110730</v>
      </c>
      <c r="B110731" t="s">
        <v>85172</v>
      </c>
      <c r="C110731">
        <v>20200606</v>
      </c>
      <c r="D110731">
        <v>298</v>
      </c>
      <c r="E110731">
        <v>27893</v>
      </c>
      <c r="F110731">
        <v>4</v>
      </c>
      <c r="G110731" t="s">
        <v>85251</v>
      </c>
      <c r="H110731">
        <v>0</v>
      </c>
    </row>
    <row r="110732" spans="1:8" x14ac:dyDescent="0.3">
      <c r="A110732">
        <v>110731</v>
      </c>
      <c r="B110732" t="s">
        <v>85172</v>
      </c>
      <c r="C110732">
        <v>20200606</v>
      </c>
      <c r="D110732">
        <v>298</v>
      </c>
      <c r="E110732">
        <v>27894</v>
      </c>
      <c r="F110732">
        <v>1</v>
      </c>
      <c r="G110732" t="s">
        <v>85252</v>
      </c>
      <c r="H110732">
        <v>1</v>
      </c>
    </row>
    <row r="110733" spans="1:8" x14ac:dyDescent="0.3">
      <c r="A110733">
        <v>110732</v>
      </c>
      <c r="B110733" t="s">
        <v>85172</v>
      </c>
      <c r="C110733">
        <v>20200606</v>
      </c>
      <c r="D110733">
        <v>298</v>
      </c>
      <c r="E110733">
        <v>27894</v>
      </c>
      <c r="F110733">
        <v>2</v>
      </c>
      <c r="G110733" t="s">
        <v>85253</v>
      </c>
      <c r="H110733">
        <v>0</v>
      </c>
    </row>
    <row r="110734" spans="1:8" x14ac:dyDescent="0.3">
      <c r="A110734">
        <v>110733</v>
      </c>
      <c r="B110734" t="s">
        <v>85172</v>
      </c>
      <c r="C110734">
        <v>20200606</v>
      </c>
      <c r="D110734">
        <v>298</v>
      </c>
      <c r="E110734">
        <v>27894</v>
      </c>
      <c r="F110734">
        <v>3</v>
      </c>
      <c r="G110734" t="s">
        <v>85254</v>
      </c>
      <c r="H110734">
        <v>0</v>
      </c>
    </row>
    <row r="110735" spans="1:8" x14ac:dyDescent="0.3">
      <c r="A110735">
        <v>110734</v>
      </c>
      <c r="B110735" t="s">
        <v>85172</v>
      </c>
      <c r="C110735">
        <v>20200606</v>
      </c>
      <c r="D110735">
        <v>298</v>
      </c>
      <c r="E110735">
        <v>27894</v>
      </c>
      <c r="F110735">
        <v>4</v>
      </c>
      <c r="G110735" t="s">
        <v>85255</v>
      </c>
      <c r="H110735">
        <v>0</v>
      </c>
    </row>
    <row r="110736" spans="1:8" x14ac:dyDescent="0.3">
      <c r="A110736">
        <v>110735</v>
      </c>
      <c r="B110736" t="s">
        <v>85172</v>
      </c>
      <c r="C110736">
        <v>20200606</v>
      </c>
      <c r="D110736">
        <v>298</v>
      </c>
      <c r="E110736">
        <v>27895</v>
      </c>
      <c r="F110736">
        <v>1</v>
      </c>
      <c r="G110736" t="s">
        <v>85256</v>
      </c>
      <c r="H110736">
        <v>0</v>
      </c>
    </row>
    <row r="110737" spans="1:8" x14ac:dyDescent="0.3">
      <c r="A110737">
        <v>110736</v>
      </c>
      <c r="B110737" t="s">
        <v>85172</v>
      </c>
      <c r="C110737">
        <v>20200606</v>
      </c>
      <c r="D110737">
        <v>298</v>
      </c>
      <c r="E110737">
        <v>27895</v>
      </c>
      <c r="F110737">
        <v>2</v>
      </c>
      <c r="G110737" t="s">
        <v>85257</v>
      </c>
      <c r="H110737">
        <v>0</v>
      </c>
    </row>
    <row r="110738" spans="1:8" x14ac:dyDescent="0.3">
      <c r="A110738">
        <v>110737</v>
      </c>
      <c r="B110738" t="s">
        <v>85172</v>
      </c>
      <c r="C110738">
        <v>20200606</v>
      </c>
      <c r="D110738">
        <v>298</v>
      </c>
      <c r="E110738">
        <v>27895</v>
      </c>
      <c r="F110738">
        <v>3</v>
      </c>
      <c r="G110738" t="s">
        <v>85258</v>
      </c>
      <c r="H110738">
        <v>0</v>
      </c>
    </row>
    <row r="110739" spans="1:8" x14ac:dyDescent="0.3">
      <c r="A110739">
        <v>110738</v>
      </c>
      <c r="B110739" t="s">
        <v>85172</v>
      </c>
      <c r="C110739">
        <v>20200606</v>
      </c>
      <c r="D110739">
        <v>298</v>
      </c>
      <c r="E110739">
        <v>27895</v>
      </c>
      <c r="F110739">
        <v>4</v>
      </c>
      <c r="G110739" t="s">
        <v>85259</v>
      </c>
      <c r="H110739">
        <v>1</v>
      </c>
    </row>
    <row r="110740" spans="1:8" x14ac:dyDescent="0.3">
      <c r="A110740">
        <v>110739</v>
      </c>
      <c r="B110740" t="s">
        <v>85172</v>
      </c>
      <c r="C110740">
        <v>20200606</v>
      </c>
      <c r="D110740">
        <v>298</v>
      </c>
      <c r="E110740">
        <v>27896</v>
      </c>
      <c r="F110740">
        <v>1</v>
      </c>
      <c r="G110740" t="s">
        <v>47750</v>
      </c>
      <c r="H110740">
        <v>1</v>
      </c>
    </row>
    <row r="110741" spans="1:8" x14ac:dyDescent="0.3">
      <c r="A110741">
        <v>110740</v>
      </c>
      <c r="B110741" t="s">
        <v>85172</v>
      </c>
      <c r="C110741">
        <v>20200606</v>
      </c>
      <c r="D110741">
        <v>298</v>
      </c>
      <c r="E110741">
        <v>27896</v>
      </c>
      <c r="F110741">
        <v>2</v>
      </c>
      <c r="G110741" t="s">
        <v>85260</v>
      </c>
      <c r="H110741">
        <v>0</v>
      </c>
    </row>
    <row r="110742" spans="1:8" x14ac:dyDescent="0.3">
      <c r="A110742">
        <v>110741</v>
      </c>
      <c r="B110742" t="s">
        <v>85172</v>
      </c>
      <c r="C110742">
        <v>20200606</v>
      </c>
      <c r="D110742">
        <v>298</v>
      </c>
      <c r="E110742">
        <v>27896</v>
      </c>
      <c r="F110742">
        <v>3</v>
      </c>
      <c r="G110742" t="s">
        <v>85261</v>
      </c>
      <c r="H110742">
        <v>0</v>
      </c>
    </row>
    <row r="110743" spans="1:8" x14ac:dyDescent="0.3">
      <c r="A110743">
        <v>110742</v>
      </c>
      <c r="B110743" t="s">
        <v>85172</v>
      </c>
      <c r="C110743">
        <v>20200606</v>
      </c>
      <c r="D110743">
        <v>298</v>
      </c>
      <c r="E110743">
        <v>27896</v>
      </c>
      <c r="F110743">
        <v>4</v>
      </c>
      <c r="G110743" t="s">
        <v>85262</v>
      </c>
      <c r="H110743">
        <v>0</v>
      </c>
    </row>
    <row r="110744" spans="1:8" x14ac:dyDescent="0.3">
      <c r="A110744">
        <v>110743</v>
      </c>
      <c r="B110744" t="s">
        <v>85172</v>
      </c>
      <c r="C110744">
        <v>20200606</v>
      </c>
      <c r="D110744">
        <v>298</v>
      </c>
      <c r="E110744">
        <v>27897</v>
      </c>
      <c r="F110744">
        <v>1</v>
      </c>
      <c r="G110744" t="s">
        <v>61781</v>
      </c>
      <c r="H110744">
        <v>0</v>
      </c>
    </row>
    <row r="110745" spans="1:8" x14ac:dyDescent="0.3">
      <c r="A110745">
        <v>110744</v>
      </c>
      <c r="B110745" t="s">
        <v>85172</v>
      </c>
      <c r="C110745">
        <v>20200606</v>
      </c>
      <c r="D110745">
        <v>298</v>
      </c>
      <c r="E110745">
        <v>27897</v>
      </c>
      <c r="F110745">
        <v>2</v>
      </c>
      <c r="G110745" t="s">
        <v>60443</v>
      </c>
      <c r="H110745">
        <v>1</v>
      </c>
    </row>
    <row r="110746" spans="1:8" x14ac:dyDescent="0.3">
      <c r="A110746">
        <v>110745</v>
      </c>
      <c r="B110746" t="s">
        <v>85172</v>
      </c>
      <c r="C110746">
        <v>20200606</v>
      </c>
      <c r="D110746">
        <v>298</v>
      </c>
      <c r="E110746">
        <v>27897</v>
      </c>
      <c r="F110746">
        <v>3</v>
      </c>
      <c r="G110746" t="s">
        <v>60444</v>
      </c>
      <c r="H110746">
        <v>0</v>
      </c>
    </row>
    <row r="110747" spans="1:8" x14ac:dyDescent="0.3">
      <c r="A110747">
        <v>110746</v>
      </c>
      <c r="B110747" t="s">
        <v>85172</v>
      </c>
      <c r="C110747">
        <v>20200606</v>
      </c>
      <c r="D110747">
        <v>298</v>
      </c>
      <c r="E110747">
        <v>27897</v>
      </c>
      <c r="F110747">
        <v>4</v>
      </c>
      <c r="G110747" t="s">
        <v>28204</v>
      </c>
      <c r="H110747">
        <v>0</v>
      </c>
    </row>
    <row r="110748" spans="1:8" x14ac:dyDescent="0.3">
      <c r="A110748">
        <v>110747</v>
      </c>
      <c r="B110748" t="s">
        <v>85172</v>
      </c>
      <c r="C110748">
        <v>20200606</v>
      </c>
      <c r="D110748">
        <v>298</v>
      </c>
      <c r="E110748">
        <v>27898</v>
      </c>
      <c r="F110748">
        <v>1</v>
      </c>
      <c r="G110748" t="s">
        <v>85263</v>
      </c>
      <c r="H110748">
        <v>0</v>
      </c>
    </row>
    <row r="110749" spans="1:8" x14ac:dyDescent="0.3">
      <c r="A110749">
        <v>110748</v>
      </c>
      <c r="B110749" t="s">
        <v>85172</v>
      </c>
      <c r="C110749">
        <v>20200606</v>
      </c>
      <c r="D110749">
        <v>298</v>
      </c>
      <c r="E110749">
        <v>27898</v>
      </c>
      <c r="F110749">
        <v>2</v>
      </c>
      <c r="G110749" t="s">
        <v>85264</v>
      </c>
      <c r="H110749">
        <v>1</v>
      </c>
    </row>
    <row r="110750" spans="1:8" x14ac:dyDescent="0.3">
      <c r="A110750">
        <v>110749</v>
      </c>
      <c r="B110750" t="s">
        <v>85172</v>
      </c>
      <c r="C110750">
        <v>20200606</v>
      </c>
      <c r="D110750">
        <v>298</v>
      </c>
      <c r="E110750">
        <v>27898</v>
      </c>
      <c r="F110750">
        <v>3</v>
      </c>
      <c r="G110750" t="s">
        <v>85265</v>
      </c>
      <c r="H110750">
        <v>0</v>
      </c>
    </row>
    <row r="110751" spans="1:8" x14ac:dyDescent="0.3">
      <c r="A110751">
        <v>110750</v>
      </c>
      <c r="B110751" t="s">
        <v>85172</v>
      </c>
      <c r="C110751">
        <v>20200606</v>
      </c>
      <c r="D110751">
        <v>298</v>
      </c>
      <c r="E110751">
        <v>27898</v>
      </c>
      <c r="F110751">
        <v>4</v>
      </c>
      <c r="G110751" t="s">
        <v>85266</v>
      </c>
      <c r="H110751">
        <v>0</v>
      </c>
    </row>
    <row r="110752" spans="1:8" x14ac:dyDescent="0.3">
      <c r="A110752">
        <v>110751</v>
      </c>
      <c r="B110752" t="s">
        <v>85172</v>
      </c>
      <c r="C110752">
        <v>20200606</v>
      </c>
      <c r="D110752">
        <v>298</v>
      </c>
      <c r="E110752">
        <v>27899</v>
      </c>
      <c r="F110752">
        <v>1</v>
      </c>
      <c r="G110752" t="s">
        <v>85267</v>
      </c>
      <c r="H110752">
        <v>0</v>
      </c>
    </row>
    <row r="110753" spans="1:8" x14ac:dyDescent="0.3">
      <c r="A110753">
        <v>110752</v>
      </c>
      <c r="B110753" t="s">
        <v>85172</v>
      </c>
      <c r="C110753">
        <v>20200606</v>
      </c>
      <c r="D110753">
        <v>298</v>
      </c>
      <c r="E110753">
        <v>27899</v>
      </c>
      <c r="F110753">
        <v>2</v>
      </c>
      <c r="G110753" t="s">
        <v>85268</v>
      </c>
      <c r="H110753">
        <v>0</v>
      </c>
    </row>
    <row r="110754" spans="1:8" x14ac:dyDescent="0.3">
      <c r="A110754">
        <v>110753</v>
      </c>
      <c r="B110754" t="s">
        <v>85172</v>
      </c>
      <c r="C110754">
        <v>20200606</v>
      </c>
      <c r="D110754">
        <v>298</v>
      </c>
      <c r="E110754">
        <v>27899</v>
      </c>
      <c r="F110754">
        <v>3</v>
      </c>
      <c r="G110754" t="s">
        <v>85075</v>
      </c>
      <c r="H110754">
        <v>1</v>
      </c>
    </row>
    <row r="110755" spans="1:8" x14ac:dyDescent="0.3">
      <c r="A110755">
        <v>110754</v>
      </c>
      <c r="B110755" t="s">
        <v>85172</v>
      </c>
      <c r="C110755">
        <v>20200606</v>
      </c>
      <c r="D110755">
        <v>298</v>
      </c>
      <c r="E110755">
        <v>27899</v>
      </c>
      <c r="F110755">
        <v>4</v>
      </c>
      <c r="G110755" t="s">
        <v>85269</v>
      </c>
      <c r="H110755">
        <v>0</v>
      </c>
    </row>
    <row r="110756" spans="1:8" x14ac:dyDescent="0.3">
      <c r="A110756">
        <v>110755</v>
      </c>
      <c r="B110756" t="s">
        <v>85172</v>
      </c>
      <c r="C110756">
        <v>20200606</v>
      </c>
      <c r="D110756">
        <v>298</v>
      </c>
      <c r="E110756">
        <v>27900</v>
      </c>
      <c r="F110756">
        <v>1</v>
      </c>
      <c r="G110756" t="s">
        <v>85270</v>
      </c>
      <c r="H110756">
        <v>0</v>
      </c>
    </row>
    <row r="110757" spans="1:8" x14ac:dyDescent="0.3">
      <c r="A110757">
        <v>110756</v>
      </c>
      <c r="B110757" t="s">
        <v>85172</v>
      </c>
      <c r="C110757">
        <v>20200606</v>
      </c>
      <c r="D110757">
        <v>298</v>
      </c>
      <c r="E110757">
        <v>27900</v>
      </c>
      <c r="F110757">
        <v>2</v>
      </c>
      <c r="G110757" t="s">
        <v>85271</v>
      </c>
      <c r="H110757">
        <v>0</v>
      </c>
    </row>
    <row r="110758" spans="1:8" x14ac:dyDescent="0.3">
      <c r="A110758">
        <v>110757</v>
      </c>
      <c r="B110758" t="s">
        <v>85172</v>
      </c>
      <c r="C110758">
        <v>20200606</v>
      </c>
      <c r="D110758">
        <v>298</v>
      </c>
      <c r="E110758">
        <v>27900</v>
      </c>
      <c r="F110758">
        <v>3</v>
      </c>
      <c r="G110758" t="s">
        <v>85272</v>
      </c>
      <c r="H110758">
        <v>0</v>
      </c>
    </row>
    <row r="110759" spans="1:8" x14ac:dyDescent="0.3">
      <c r="A110759">
        <v>110758</v>
      </c>
      <c r="B110759" t="s">
        <v>85172</v>
      </c>
      <c r="C110759">
        <v>20200606</v>
      </c>
      <c r="D110759">
        <v>298</v>
      </c>
      <c r="E110759">
        <v>27900</v>
      </c>
      <c r="F110759">
        <v>4</v>
      </c>
      <c r="G110759" t="s">
        <v>85273</v>
      </c>
      <c r="H110759">
        <v>1</v>
      </c>
    </row>
    <row r="110760" spans="1:8" x14ac:dyDescent="0.3">
      <c r="A110760">
        <v>110759</v>
      </c>
      <c r="B110760" t="s">
        <v>85172</v>
      </c>
      <c r="C110760">
        <v>20200606</v>
      </c>
      <c r="D110760">
        <v>298</v>
      </c>
      <c r="E110760">
        <v>27901</v>
      </c>
      <c r="F110760">
        <v>1</v>
      </c>
      <c r="G110760" t="s">
        <v>85274</v>
      </c>
      <c r="H110760">
        <v>0</v>
      </c>
    </row>
    <row r="110761" spans="1:8" x14ac:dyDescent="0.3">
      <c r="A110761">
        <v>110760</v>
      </c>
      <c r="B110761" t="s">
        <v>85172</v>
      </c>
      <c r="C110761">
        <v>20200606</v>
      </c>
      <c r="D110761">
        <v>298</v>
      </c>
      <c r="E110761">
        <v>27901</v>
      </c>
      <c r="F110761">
        <v>2</v>
      </c>
      <c r="G110761" t="s">
        <v>85275</v>
      </c>
      <c r="H110761">
        <v>0</v>
      </c>
    </row>
    <row r="110762" spans="1:8" x14ac:dyDescent="0.3">
      <c r="A110762">
        <v>110761</v>
      </c>
      <c r="B110762" t="s">
        <v>85172</v>
      </c>
      <c r="C110762">
        <v>20200606</v>
      </c>
      <c r="D110762">
        <v>298</v>
      </c>
      <c r="E110762">
        <v>27901</v>
      </c>
      <c r="F110762">
        <v>3</v>
      </c>
      <c r="G110762" t="s">
        <v>85276</v>
      </c>
      <c r="H110762">
        <v>0</v>
      </c>
    </row>
    <row r="110763" spans="1:8" x14ac:dyDescent="0.3">
      <c r="A110763">
        <v>110762</v>
      </c>
      <c r="B110763" t="s">
        <v>85172</v>
      </c>
      <c r="C110763">
        <v>20200606</v>
      </c>
      <c r="D110763">
        <v>298</v>
      </c>
      <c r="E110763">
        <v>27901</v>
      </c>
      <c r="F110763">
        <v>4</v>
      </c>
      <c r="G110763" t="s">
        <v>85277</v>
      </c>
      <c r="H110763">
        <v>1</v>
      </c>
    </row>
    <row r="110764" spans="1:8" x14ac:dyDescent="0.3">
      <c r="A110764">
        <v>110763</v>
      </c>
      <c r="B110764" t="s">
        <v>85172</v>
      </c>
      <c r="C110764">
        <v>20200606</v>
      </c>
      <c r="D110764">
        <v>298</v>
      </c>
      <c r="E110764">
        <v>27902</v>
      </c>
      <c r="F110764">
        <v>1</v>
      </c>
      <c r="G110764" t="s">
        <v>85278</v>
      </c>
      <c r="H110764">
        <v>1</v>
      </c>
    </row>
    <row r="110765" spans="1:8" x14ac:dyDescent="0.3">
      <c r="A110765">
        <v>110764</v>
      </c>
      <c r="B110765" t="s">
        <v>85172</v>
      </c>
      <c r="C110765">
        <v>20200606</v>
      </c>
      <c r="D110765">
        <v>298</v>
      </c>
      <c r="E110765">
        <v>27902</v>
      </c>
      <c r="F110765">
        <v>2</v>
      </c>
      <c r="G110765" t="s">
        <v>85279</v>
      </c>
      <c r="H110765">
        <v>0</v>
      </c>
    </row>
    <row r="110766" spans="1:8" x14ac:dyDescent="0.3">
      <c r="A110766">
        <v>110765</v>
      </c>
      <c r="B110766" t="s">
        <v>85172</v>
      </c>
      <c r="C110766">
        <v>20200606</v>
      </c>
      <c r="D110766">
        <v>298</v>
      </c>
      <c r="E110766">
        <v>27902</v>
      </c>
      <c r="F110766">
        <v>3</v>
      </c>
      <c r="G110766" t="s">
        <v>85280</v>
      </c>
      <c r="H110766">
        <v>0</v>
      </c>
    </row>
    <row r="110767" spans="1:8" x14ac:dyDescent="0.3">
      <c r="A110767">
        <v>110766</v>
      </c>
      <c r="B110767" t="s">
        <v>85172</v>
      </c>
      <c r="C110767">
        <v>20200606</v>
      </c>
      <c r="D110767">
        <v>298</v>
      </c>
      <c r="E110767">
        <v>27902</v>
      </c>
      <c r="F110767">
        <v>4</v>
      </c>
      <c r="G110767" t="s">
        <v>85281</v>
      </c>
      <c r="H110767">
        <v>0</v>
      </c>
    </row>
    <row r="110768" spans="1:8" x14ac:dyDescent="0.3">
      <c r="A110768">
        <v>110767</v>
      </c>
      <c r="B110768" t="s">
        <v>85172</v>
      </c>
      <c r="C110768">
        <v>20200606</v>
      </c>
      <c r="D110768">
        <v>298</v>
      </c>
      <c r="E110768">
        <v>27903</v>
      </c>
      <c r="F110768">
        <v>1</v>
      </c>
      <c r="G110768" t="s">
        <v>17865</v>
      </c>
      <c r="H110768">
        <v>0</v>
      </c>
    </row>
    <row r="110769" spans="1:8" x14ac:dyDescent="0.3">
      <c r="A110769">
        <v>110768</v>
      </c>
      <c r="B110769" t="s">
        <v>85172</v>
      </c>
      <c r="C110769">
        <v>20200606</v>
      </c>
      <c r="D110769">
        <v>298</v>
      </c>
      <c r="E110769">
        <v>27903</v>
      </c>
      <c r="F110769">
        <v>2</v>
      </c>
      <c r="G110769" t="s">
        <v>17866</v>
      </c>
      <c r="H110769">
        <v>0</v>
      </c>
    </row>
    <row r="110770" spans="1:8" x14ac:dyDescent="0.3">
      <c r="A110770">
        <v>110769</v>
      </c>
      <c r="B110770" t="s">
        <v>85172</v>
      </c>
      <c r="C110770">
        <v>20200606</v>
      </c>
      <c r="D110770">
        <v>298</v>
      </c>
      <c r="E110770">
        <v>27903</v>
      </c>
      <c r="F110770">
        <v>3</v>
      </c>
      <c r="G110770" t="s">
        <v>85282</v>
      </c>
      <c r="H110770">
        <v>0</v>
      </c>
    </row>
    <row r="110771" spans="1:8" x14ac:dyDescent="0.3">
      <c r="A110771">
        <v>110770</v>
      </c>
      <c r="B110771" t="s">
        <v>85172</v>
      </c>
      <c r="C110771">
        <v>20200606</v>
      </c>
      <c r="D110771">
        <v>298</v>
      </c>
      <c r="E110771">
        <v>27903</v>
      </c>
      <c r="F110771">
        <v>4</v>
      </c>
      <c r="G110771" t="s">
        <v>85283</v>
      </c>
      <c r="H110771">
        <v>1</v>
      </c>
    </row>
    <row r="110772" spans="1:8" x14ac:dyDescent="0.3">
      <c r="A110772">
        <v>110771</v>
      </c>
      <c r="B110772" t="s">
        <v>85172</v>
      </c>
      <c r="C110772">
        <v>20200606</v>
      </c>
      <c r="D110772">
        <v>298</v>
      </c>
      <c r="E110772">
        <v>27904</v>
      </c>
      <c r="F110772">
        <v>1</v>
      </c>
      <c r="G110772" t="s">
        <v>85284</v>
      </c>
      <c r="H110772">
        <v>0</v>
      </c>
    </row>
    <row r="110773" spans="1:8" x14ac:dyDescent="0.3">
      <c r="A110773">
        <v>110772</v>
      </c>
      <c r="B110773" t="s">
        <v>85172</v>
      </c>
      <c r="C110773">
        <v>20200606</v>
      </c>
      <c r="D110773">
        <v>298</v>
      </c>
      <c r="E110773">
        <v>27904</v>
      </c>
      <c r="F110773">
        <v>2</v>
      </c>
      <c r="G110773" t="s">
        <v>85285</v>
      </c>
      <c r="H110773">
        <v>0</v>
      </c>
    </row>
    <row r="110774" spans="1:8" x14ac:dyDescent="0.3">
      <c r="A110774">
        <v>110773</v>
      </c>
      <c r="B110774" t="s">
        <v>85172</v>
      </c>
      <c r="C110774">
        <v>20200606</v>
      </c>
      <c r="D110774">
        <v>298</v>
      </c>
      <c r="E110774">
        <v>27904</v>
      </c>
      <c r="F110774">
        <v>3</v>
      </c>
      <c r="G110774" t="s">
        <v>85286</v>
      </c>
      <c r="H110774">
        <v>0</v>
      </c>
    </row>
    <row r="110775" spans="1:8" x14ac:dyDescent="0.3">
      <c r="A110775">
        <v>110774</v>
      </c>
      <c r="B110775" t="s">
        <v>85172</v>
      </c>
      <c r="C110775">
        <v>20200606</v>
      </c>
      <c r="D110775">
        <v>298</v>
      </c>
      <c r="E110775">
        <v>27904</v>
      </c>
      <c r="F110775">
        <v>4</v>
      </c>
      <c r="G110775" t="s">
        <v>85287</v>
      </c>
      <c r="H110775">
        <v>1</v>
      </c>
    </row>
    <row r="110776" spans="1:8" x14ac:dyDescent="0.3">
      <c r="A110776">
        <v>110775</v>
      </c>
      <c r="B110776" t="s">
        <v>85172</v>
      </c>
      <c r="C110776">
        <v>20200606</v>
      </c>
      <c r="D110776">
        <v>298</v>
      </c>
      <c r="E110776">
        <v>27905</v>
      </c>
      <c r="F110776">
        <v>1</v>
      </c>
      <c r="G110776" t="s">
        <v>17894</v>
      </c>
      <c r="H110776">
        <v>1</v>
      </c>
    </row>
    <row r="110777" spans="1:8" x14ac:dyDescent="0.3">
      <c r="A110777">
        <v>110776</v>
      </c>
      <c r="B110777" t="s">
        <v>85172</v>
      </c>
      <c r="C110777">
        <v>20200606</v>
      </c>
      <c r="D110777">
        <v>298</v>
      </c>
      <c r="E110777">
        <v>27905</v>
      </c>
      <c r="F110777">
        <v>2</v>
      </c>
      <c r="G110777" t="s">
        <v>72970</v>
      </c>
      <c r="H110777">
        <v>0</v>
      </c>
    </row>
    <row r="110778" spans="1:8" x14ac:dyDescent="0.3">
      <c r="A110778">
        <v>110777</v>
      </c>
      <c r="B110778" t="s">
        <v>85172</v>
      </c>
      <c r="C110778">
        <v>20200606</v>
      </c>
      <c r="D110778">
        <v>298</v>
      </c>
      <c r="E110778">
        <v>27905</v>
      </c>
      <c r="F110778">
        <v>3</v>
      </c>
      <c r="G110778" t="s">
        <v>85288</v>
      </c>
      <c r="H110778">
        <v>0</v>
      </c>
    </row>
    <row r="110779" spans="1:8" x14ac:dyDescent="0.3">
      <c r="A110779">
        <v>110778</v>
      </c>
      <c r="B110779" t="s">
        <v>85172</v>
      </c>
      <c r="C110779">
        <v>20200606</v>
      </c>
      <c r="D110779">
        <v>298</v>
      </c>
      <c r="E110779">
        <v>27905</v>
      </c>
      <c r="F110779">
        <v>4</v>
      </c>
      <c r="G110779" t="s">
        <v>52510</v>
      </c>
      <c r="H110779">
        <v>0</v>
      </c>
    </row>
    <row r="110780" spans="1:8" x14ac:dyDescent="0.3">
      <c r="A110780">
        <v>110779</v>
      </c>
      <c r="B110780" t="s">
        <v>85172</v>
      </c>
      <c r="C110780">
        <v>20200606</v>
      </c>
      <c r="D110780">
        <v>298</v>
      </c>
      <c r="E110780">
        <v>27906</v>
      </c>
      <c r="F110780">
        <v>1</v>
      </c>
      <c r="G110780" t="s">
        <v>85289</v>
      </c>
      <c r="H110780">
        <v>0</v>
      </c>
    </row>
    <row r="110781" spans="1:8" x14ac:dyDescent="0.3">
      <c r="A110781">
        <v>110780</v>
      </c>
      <c r="B110781" t="s">
        <v>85172</v>
      </c>
      <c r="C110781">
        <v>20200606</v>
      </c>
      <c r="D110781">
        <v>298</v>
      </c>
      <c r="E110781">
        <v>27906</v>
      </c>
      <c r="F110781">
        <v>2</v>
      </c>
      <c r="G110781" t="s">
        <v>85290</v>
      </c>
      <c r="H110781">
        <v>0</v>
      </c>
    </row>
    <row r="110782" spans="1:8" x14ac:dyDescent="0.3">
      <c r="A110782">
        <v>110781</v>
      </c>
      <c r="B110782" t="s">
        <v>85172</v>
      </c>
      <c r="C110782">
        <v>20200606</v>
      </c>
      <c r="D110782">
        <v>298</v>
      </c>
      <c r="E110782">
        <v>27906</v>
      </c>
      <c r="F110782">
        <v>3</v>
      </c>
      <c r="G110782" t="s">
        <v>85291</v>
      </c>
      <c r="H110782">
        <v>0</v>
      </c>
    </row>
    <row r="110783" spans="1:8" x14ac:dyDescent="0.3">
      <c r="A110783">
        <v>110782</v>
      </c>
      <c r="B110783" t="s">
        <v>85172</v>
      </c>
      <c r="C110783">
        <v>20200606</v>
      </c>
      <c r="D110783">
        <v>298</v>
      </c>
      <c r="E110783">
        <v>27906</v>
      </c>
      <c r="F110783">
        <v>4</v>
      </c>
      <c r="G110783" t="s">
        <v>85292</v>
      </c>
      <c r="H110783">
        <v>1</v>
      </c>
    </row>
    <row r="110784" spans="1:8" x14ac:dyDescent="0.3">
      <c r="A110784">
        <v>110783</v>
      </c>
      <c r="B110784" t="s">
        <v>85172</v>
      </c>
      <c r="C110784">
        <v>20200606</v>
      </c>
      <c r="D110784">
        <v>298</v>
      </c>
      <c r="E110784">
        <v>27907</v>
      </c>
      <c r="F110784">
        <v>1</v>
      </c>
      <c r="G110784" t="s">
        <v>85293</v>
      </c>
      <c r="H110784">
        <v>0</v>
      </c>
    </row>
    <row r="110785" spans="1:8" x14ac:dyDescent="0.3">
      <c r="A110785">
        <v>110784</v>
      </c>
      <c r="B110785" t="s">
        <v>85172</v>
      </c>
      <c r="C110785">
        <v>20200606</v>
      </c>
      <c r="D110785">
        <v>298</v>
      </c>
      <c r="E110785">
        <v>27907</v>
      </c>
      <c r="F110785">
        <v>2</v>
      </c>
      <c r="G110785" t="s">
        <v>85294</v>
      </c>
      <c r="H110785">
        <v>1</v>
      </c>
    </row>
    <row r="110786" spans="1:8" x14ac:dyDescent="0.3">
      <c r="A110786">
        <v>110785</v>
      </c>
      <c r="B110786" t="s">
        <v>85172</v>
      </c>
      <c r="C110786">
        <v>20200606</v>
      </c>
      <c r="D110786">
        <v>298</v>
      </c>
      <c r="E110786">
        <v>27907</v>
      </c>
      <c r="F110786">
        <v>3</v>
      </c>
      <c r="G110786" t="s">
        <v>85295</v>
      </c>
      <c r="H110786">
        <v>0</v>
      </c>
    </row>
    <row r="110787" spans="1:8" x14ac:dyDescent="0.3">
      <c r="A110787">
        <v>110786</v>
      </c>
      <c r="B110787" t="s">
        <v>85172</v>
      </c>
      <c r="C110787">
        <v>20200606</v>
      </c>
      <c r="D110787">
        <v>298</v>
      </c>
      <c r="E110787">
        <v>27907</v>
      </c>
      <c r="F110787">
        <v>4</v>
      </c>
      <c r="G110787" t="s">
        <v>85296</v>
      </c>
      <c r="H110787">
        <v>0</v>
      </c>
    </row>
    <row r="110788" spans="1:8" x14ac:dyDescent="0.3">
      <c r="A110788">
        <v>110787</v>
      </c>
      <c r="B110788" t="s">
        <v>85172</v>
      </c>
      <c r="C110788">
        <v>20200606</v>
      </c>
      <c r="D110788">
        <v>298</v>
      </c>
      <c r="E110788">
        <v>27908</v>
      </c>
      <c r="F110788">
        <v>1</v>
      </c>
      <c r="G110788" t="s">
        <v>85297</v>
      </c>
      <c r="H110788">
        <v>0</v>
      </c>
    </row>
    <row r="110789" spans="1:8" x14ac:dyDescent="0.3">
      <c r="A110789">
        <v>110788</v>
      </c>
      <c r="B110789" t="s">
        <v>85172</v>
      </c>
      <c r="C110789">
        <v>20200606</v>
      </c>
      <c r="D110789">
        <v>298</v>
      </c>
      <c r="E110789">
        <v>27908</v>
      </c>
      <c r="F110789">
        <v>2</v>
      </c>
      <c r="G110789" t="s">
        <v>85298</v>
      </c>
      <c r="H110789">
        <v>0</v>
      </c>
    </row>
    <row r="110790" spans="1:8" x14ac:dyDescent="0.3">
      <c r="A110790">
        <v>110789</v>
      </c>
      <c r="B110790" t="s">
        <v>85172</v>
      </c>
      <c r="C110790">
        <v>20200606</v>
      </c>
      <c r="D110790">
        <v>298</v>
      </c>
      <c r="E110790">
        <v>27908</v>
      </c>
      <c r="F110790">
        <v>3</v>
      </c>
      <c r="G110790" t="s">
        <v>85299</v>
      </c>
      <c r="H110790">
        <v>1</v>
      </c>
    </row>
    <row r="110791" spans="1:8" x14ac:dyDescent="0.3">
      <c r="A110791">
        <v>110790</v>
      </c>
      <c r="B110791" t="s">
        <v>85172</v>
      </c>
      <c r="C110791">
        <v>20200606</v>
      </c>
      <c r="D110791">
        <v>298</v>
      </c>
      <c r="E110791">
        <v>27908</v>
      </c>
      <c r="F110791">
        <v>4</v>
      </c>
      <c r="G110791" t="s">
        <v>85300</v>
      </c>
      <c r="H110791">
        <v>0</v>
      </c>
    </row>
    <row r="110792" spans="1:8" x14ac:dyDescent="0.3">
      <c r="A110792">
        <v>110791</v>
      </c>
      <c r="B110792" t="s">
        <v>85172</v>
      </c>
      <c r="C110792">
        <v>20200606</v>
      </c>
      <c r="D110792">
        <v>298</v>
      </c>
      <c r="E110792">
        <v>27909</v>
      </c>
      <c r="F110792">
        <v>1</v>
      </c>
      <c r="G110792" t="s">
        <v>85301</v>
      </c>
      <c r="H110792">
        <v>0</v>
      </c>
    </row>
    <row r="110793" spans="1:8" x14ac:dyDescent="0.3">
      <c r="A110793">
        <v>110792</v>
      </c>
      <c r="B110793" t="s">
        <v>85172</v>
      </c>
      <c r="C110793">
        <v>20200606</v>
      </c>
      <c r="D110793">
        <v>298</v>
      </c>
      <c r="E110793">
        <v>27909</v>
      </c>
      <c r="F110793">
        <v>2</v>
      </c>
      <c r="G110793" t="s">
        <v>85302</v>
      </c>
      <c r="H110793">
        <v>1</v>
      </c>
    </row>
    <row r="110794" spans="1:8" x14ac:dyDescent="0.3">
      <c r="A110794">
        <v>110793</v>
      </c>
      <c r="B110794" t="s">
        <v>85172</v>
      </c>
      <c r="C110794">
        <v>20200606</v>
      </c>
      <c r="D110794">
        <v>298</v>
      </c>
      <c r="E110794">
        <v>27909</v>
      </c>
      <c r="F110794">
        <v>3</v>
      </c>
      <c r="G110794" t="s">
        <v>85303</v>
      </c>
      <c r="H110794">
        <v>0</v>
      </c>
    </row>
    <row r="110795" spans="1:8" x14ac:dyDescent="0.3">
      <c r="A110795">
        <v>110794</v>
      </c>
      <c r="B110795" t="s">
        <v>85172</v>
      </c>
      <c r="C110795">
        <v>20200606</v>
      </c>
      <c r="D110795">
        <v>298</v>
      </c>
      <c r="E110795">
        <v>27909</v>
      </c>
      <c r="F110795">
        <v>4</v>
      </c>
      <c r="G110795" t="s">
        <v>85304</v>
      </c>
      <c r="H110795">
        <v>0</v>
      </c>
    </row>
    <row r="110796" spans="1:8" x14ac:dyDescent="0.3">
      <c r="A110796">
        <v>110795</v>
      </c>
      <c r="B110796" t="s">
        <v>85172</v>
      </c>
      <c r="C110796">
        <v>20200606</v>
      </c>
      <c r="D110796">
        <v>298</v>
      </c>
      <c r="E110796">
        <v>27910</v>
      </c>
      <c r="F110796">
        <v>1</v>
      </c>
      <c r="G110796" t="s">
        <v>85305</v>
      </c>
      <c r="H110796">
        <v>0</v>
      </c>
    </row>
    <row r="110797" spans="1:8" x14ac:dyDescent="0.3">
      <c r="A110797">
        <v>110796</v>
      </c>
      <c r="B110797" t="s">
        <v>85172</v>
      </c>
      <c r="C110797">
        <v>20200606</v>
      </c>
      <c r="D110797">
        <v>298</v>
      </c>
      <c r="E110797">
        <v>27910</v>
      </c>
      <c r="F110797">
        <v>2</v>
      </c>
      <c r="G110797" t="s">
        <v>85306</v>
      </c>
      <c r="H110797">
        <v>0</v>
      </c>
    </row>
    <row r="110798" spans="1:8" x14ac:dyDescent="0.3">
      <c r="A110798">
        <v>110797</v>
      </c>
      <c r="B110798" t="s">
        <v>85172</v>
      </c>
      <c r="C110798">
        <v>20200606</v>
      </c>
      <c r="D110798">
        <v>298</v>
      </c>
      <c r="E110798">
        <v>27910</v>
      </c>
      <c r="F110798">
        <v>3</v>
      </c>
      <c r="G110798" t="s">
        <v>85307</v>
      </c>
      <c r="H110798">
        <v>0</v>
      </c>
    </row>
    <row r="110799" spans="1:8" x14ac:dyDescent="0.3">
      <c r="A110799">
        <v>110798</v>
      </c>
      <c r="B110799" t="s">
        <v>85172</v>
      </c>
      <c r="C110799">
        <v>20200606</v>
      </c>
      <c r="D110799">
        <v>298</v>
      </c>
      <c r="E110799">
        <v>27910</v>
      </c>
      <c r="F110799">
        <v>4</v>
      </c>
      <c r="G110799" t="s">
        <v>85308</v>
      </c>
      <c r="H110799">
        <v>1</v>
      </c>
    </row>
    <row r="110800" spans="1:8" x14ac:dyDescent="0.3">
      <c r="A110800">
        <v>110799</v>
      </c>
      <c r="B110800" t="s">
        <v>85172</v>
      </c>
      <c r="C110800">
        <v>20200606</v>
      </c>
      <c r="D110800">
        <v>298</v>
      </c>
      <c r="E110800">
        <v>27911</v>
      </c>
      <c r="F110800">
        <v>1</v>
      </c>
      <c r="G110800" t="s">
        <v>67481</v>
      </c>
      <c r="H110800">
        <v>0</v>
      </c>
    </row>
    <row r="110801" spans="1:8" x14ac:dyDescent="0.3">
      <c r="A110801">
        <v>110800</v>
      </c>
      <c r="B110801" t="s">
        <v>85172</v>
      </c>
      <c r="C110801">
        <v>20200606</v>
      </c>
      <c r="D110801">
        <v>298</v>
      </c>
      <c r="E110801">
        <v>27911</v>
      </c>
      <c r="F110801">
        <v>2</v>
      </c>
      <c r="G110801" t="s">
        <v>85309</v>
      </c>
      <c r="H110801">
        <v>0</v>
      </c>
    </row>
    <row r="110802" spans="1:8" x14ac:dyDescent="0.3">
      <c r="A110802">
        <v>110801</v>
      </c>
      <c r="B110802" t="s">
        <v>85172</v>
      </c>
      <c r="C110802">
        <v>20200606</v>
      </c>
      <c r="D110802">
        <v>298</v>
      </c>
      <c r="E110802">
        <v>27911</v>
      </c>
      <c r="F110802">
        <v>3</v>
      </c>
      <c r="G110802" t="s">
        <v>85310</v>
      </c>
      <c r="H110802">
        <v>1</v>
      </c>
    </row>
    <row r="110803" spans="1:8" x14ac:dyDescent="0.3">
      <c r="A110803">
        <v>110802</v>
      </c>
      <c r="B110803" t="s">
        <v>85172</v>
      </c>
      <c r="C110803">
        <v>20200606</v>
      </c>
      <c r="D110803">
        <v>298</v>
      </c>
      <c r="E110803">
        <v>27911</v>
      </c>
      <c r="F110803">
        <v>4</v>
      </c>
      <c r="G110803" t="s">
        <v>85311</v>
      </c>
      <c r="H110803">
        <v>0</v>
      </c>
    </row>
    <row r="110804" spans="1:8" x14ac:dyDescent="0.3">
      <c r="A110804">
        <v>110803</v>
      </c>
      <c r="B110804" t="s">
        <v>85172</v>
      </c>
      <c r="C110804">
        <v>20200606</v>
      </c>
      <c r="D110804">
        <v>298</v>
      </c>
      <c r="E110804">
        <v>27912</v>
      </c>
      <c r="F110804">
        <v>1</v>
      </c>
      <c r="G110804" t="s">
        <v>85312</v>
      </c>
      <c r="H110804">
        <v>0</v>
      </c>
    </row>
    <row r="110805" spans="1:8" x14ac:dyDescent="0.3">
      <c r="A110805">
        <v>110804</v>
      </c>
      <c r="B110805" t="s">
        <v>85172</v>
      </c>
      <c r="C110805">
        <v>20200606</v>
      </c>
      <c r="D110805">
        <v>298</v>
      </c>
      <c r="E110805">
        <v>27912</v>
      </c>
      <c r="F110805">
        <v>2</v>
      </c>
      <c r="G110805" t="s">
        <v>85313</v>
      </c>
      <c r="H110805">
        <v>0</v>
      </c>
    </row>
    <row r="110806" spans="1:8" x14ac:dyDescent="0.3">
      <c r="A110806">
        <v>110805</v>
      </c>
      <c r="B110806" t="s">
        <v>85172</v>
      </c>
      <c r="C110806">
        <v>20200606</v>
      </c>
      <c r="D110806">
        <v>298</v>
      </c>
      <c r="E110806">
        <v>27912</v>
      </c>
      <c r="F110806">
        <v>3</v>
      </c>
      <c r="G110806" t="s">
        <v>85314</v>
      </c>
      <c r="H110806">
        <v>1</v>
      </c>
    </row>
    <row r="110807" spans="1:8" x14ac:dyDescent="0.3">
      <c r="A110807">
        <v>110806</v>
      </c>
      <c r="B110807" t="s">
        <v>85172</v>
      </c>
      <c r="C110807">
        <v>20200606</v>
      </c>
      <c r="D110807">
        <v>298</v>
      </c>
      <c r="E110807">
        <v>27912</v>
      </c>
      <c r="F110807">
        <v>4</v>
      </c>
      <c r="G110807" t="s">
        <v>85315</v>
      </c>
      <c r="H110807">
        <v>0</v>
      </c>
    </row>
    <row r="110808" spans="1:8" x14ac:dyDescent="0.3">
      <c r="A110808">
        <v>110807</v>
      </c>
      <c r="B110808" t="s">
        <v>85172</v>
      </c>
      <c r="C110808">
        <v>20200606</v>
      </c>
      <c r="D110808">
        <v>298</v>
      </c>
      <c r="E110808">
        <v>27913</v>
      </c>
      <c r="F110808">
        <v>1</v>
      </c>
      <c r="G110808" t="s">
        <v>85316</v>
      </c>
      <c r="H110808">
        <v>0</v>
      </c>
    </row>
    <row r="110809" spans="1:8" x14ac:dyDescent="0.3">
      <c r="A110809">
        <v>110808</v>
      </c>
      <c r="B110809" t="s">
        <v>85172</v>
      </c>
      <c r="C110809">
        <v>20200606</v>
      </c>
      <c r="D110809">
        <v>298</v>
      </c>
      <c r="E110809">
        <v>27913</v>
      </c>
      <c r="F110809">
        <v>2</v>
      </c>
      <c r="G110809" t="s">
        <v>85317</v>
      </c>
      <c r="H110809">
        <v>1</v>
      </c>
    </row>
    <row r="110810" spans="1:8" x14ac:dyDescent="0.3">
      <c r="A110810">
        <v>110809</v>
      </c>
      <c r="B110810" t="s">
        <v>85172</v>
      </c>
      <c r="C110810">
        <v>20200606</v>
      </c>
      <c r="D110810">
        <v>298</v>
      </c>
      <c r="E110810">
        <v>27913</v>
      </c>
      <c r="F110810">
        <v>3</v>
      </c>
      <c r="G110810" t="s">
        <v>85318</v>
      </c>
      <c r="H110810">
        <v>0</v>
      </c>
    </row>
    <row r="110811" spans="1:8" x14ac:dyDescent="0.3">
      <c r="A110811">
        <v>110810</v>
      </c>
      <c r="B110811" t="s">
        <v>85172</v>
      </c>
      <c r="C110811">
        <v>20200606</v>
      </c>
      <c r="D110811">
        <v>298</v>
      </c>
      <c r="E110811">
        <v>27913</v>
      </c>
      <c r="F110811">
        <v>4</v>
      </c>
      <c r="G110811" t="s">
        <v>85319</v>
      </c>
      <c r="H110811">
        <v>0</v>
      </c>
    </row>
    <row r="110812" spans="1:8" x14ac:dyDescent="0.3">
      <c r="A110812">
        <v>110811</v>
      </c>
      <c r="B110812" t="s">
        <v>85172</v>
      </c>
      <c r="C110812">
        <v>20200606</v>
      </c>
      <c r="D110812">
        <v>298</v>
      </c>
      <c r="E110812">
        <v>27914</v>
      </c>
      <c r="F110812">
        <v>1</v>
      </c>
      <c r="G110812" t="s">
        <v>85320</v>
      </c>
      <c r="H110812">
        <v>1</v>
      </c>
    </row>
    <row r="110813" spans="1:8" x14ac:dyDescent="0.3">
      <c r="A110813">
        <v>110812</v>
      </c>
      <c r="B110813" t="s">
        <v>85172</v>
      </c>
      <c r="C110813">
        <v>20200606</v>
      </c>
      <c r="D110813">
        <v>298</v>
      </c>
      <c r="E110813">
        <v>27914</v>
      </c>
      <c r="F110813">
        <v>2</v>
      </c>
      <c r="G110813" t="s">
        <v>85321</v>
      </c>
      <c r="H110813">
        <v>0</v>
      </c>
    </row>
    <row r="110814" spans="1:8" x14ac:dyDescent="0.3">
      <c r="A110814">
        <v>110813</v>
      </c>
      <c r="B110814" t="s">
        <v>85172</v>
      </c>
      <c r="C110814">
        <v>20200606</v>
      </c>
      <c r="D110814">
        <v>298</v>
      </c>
      <c r="E110814">
        <v>27914</v>
      </c>
      <c r="F110814">
        <v>3</v>
      </c>
      <c r="G110814" t="s">
        <v>85322</v>
      </c>
      <c r="H110814">
        <v>0</v>
      </c>
    </row>
    <row r="110815" spans="1:8" x14ac:dyDescent="0.3">
      <c r="A110815">
        <v>110814</v>
      </c>
      <c r="B110815" t="s">
        <v>85172</v>
      </c>
      <c r="C110815">
        <v>20200606</v>
      </c>
      <c r="D110815">
        <v>298</v>
      </c>
      <c r="E110815">
        <v>27914</v>
      </c>
      <c r="F110815">
        <v>4</v>
      </c>
      <c r="G110815" t="s">
        <v>85323</v>
      </c>
      <c r="H110815">
        <v>0</v>
      </c>
    </row>
    <row r="110816" spans="1:8" x14ac:dyDescent="0.3">
      <c r="A110816">
        <v>110815</v>
      </c>
      <c r="B110816" t="s">
        <v>85172</v>
      </c>
      <c r="C110816">
        <v>20200606</v>
      </c>
      <c r="D110816">
        <v>298</v>
      </c>
      <c r="E110816">
        <v>27915</v>
      </c>
      <c r="F110816">
        <v>1</v>
      </c>
      <c r="G110816" t="s">
        <v>85324</v>
      </c>
      <c r="H110816">
        <v>1</v>
      </c>
    </row>
    <row r="110817" spans="1:8" x14ac:dyDescent="0.3">
      <c r="A110817">
        <v>110816</v>
      </c>
      <c r="B110817" t="s">
        <v>85172</v>
      </c>
      <c r="C110817">
        <v>20200606</v>
      </c>
      <c r="D110817">
        <v>298</v>
      </c>
      <c r="E110817">
        <v>27915</v>
      </c>
      <c r="F110817">
        <v>2</v>
      </c>
      <c r="G110817" t="s">
        <v>85325</v>
      </c>
      <c r="H110817">
        <v>0</v>
      </c>
    </row>
    <row r="110818" spans="1:8" x14ac:dyDescent="0.3">
      <c r="A110818">
        <v>110817</v>
      </c>
      <c r="B110818" t="s">
        <v>85172</v>
      </c>
      <c r="C110818">
        <v>20200606</v>
      </c>
      <c r="D110818">
        <v>298</v>
      </c>
      <c r="E110818">
        <v>27915</v>
      </c>
      <c r="F110818">
        <v>3</v>
      </c>
      <c r="G110818" t="s">
        <v>85326</v>
      </c>
      <c r="H110818">
        <v>0</v>
      </c>
    </row>
    <row r="110819" spans="1:8" x14ac:dyDescent="0.3">
      <c r="A110819">
        <v>110818</v>
      </c>
      <c r="B110819" t="s">
        <v>85172</v>
      </c>
      <c r="C110819">
        <v>20200606</v>
      </c>
      <c r="D110819">
        <v>298</v>
      </c>
      <c r="E110819">
        <v>27915</v>
      </c>
      <c r="F110819">
        <v>4</v>
      </c>
      <c r="G110819" t="s">
        <v>85327</v>
      </c>
      <c r="H110819">
        <v>0</v>
      </c>
    </row>
    <row r="110820" spans="1:8" x14ac:dyDescent="0.3">
      <c r="A110820">
        <v>110819</v>
      </c>
      <c r="B110820" t="s">
        <v>85172</v>
      </c>
      <c r="C110820">
        <v>20200606</v>
      </c>
      <c r="D110820">
        <v>298</v>
      </c>
      <c r="E110820">
        <v>27916</v>
      </c>
      <c r="F110820">
        <v>1</v>
      </c>
      <c r="G110820" t="s">
        <v>85328</v>
      </c>
      <c r="H110820">
        <v>1</v>
      </c>
    </row>
    <row r="110821" spans="1:8" x14ac:dyDescent="0.3">
      <c r="A110821">
        <v>110820</v>
      </c>
      <c r="B110821" t="s">
        <v>85172</v>
      </c>
      <c r="C110821">
        <v>20200606</v>
      </c>
      <c r="D110821">
        <v>298</v>
      </c>
      <c r="E110821">
        <v>27916</v>
      </c>
      <c r="F110821">
        <v>2</v>
      </c>
      <c r="G110821" t="s">
        <v>85329</v>
      </c>
      <c r="H110821">
        <v>0</v>
      </c>
    </row>
    <row r="110822" spans="1:8" x14ac:dyDescent="0.3">
      <c r="A110822">
        <v>110821</v>
      </c>
      <c r="B110822" t="s">
        <v>85172</v>
      </c>
      <c r="C110822">
        <v>20200606</v>
      </c>
      <c r="D110822">
        <v>298</v>
      </c>
      <c r="E110822">
        <v>27916</v>
      </c>
      <c r="F110822">
        <v>3</v>
      </c>
      <c r="G110822" t="s">
        <v>85330</v>
      </c>
      <c r="H110822">
        <v>0</v>
      </c>
    </row>
    <row r="110823" spans="1:8" x14ac:dyDescent="0.3">
      <c r="A110823">
        <v>110822</v>
      </c>
      <c r="B110823" t="s">
        <v>85172</v>
      </c>
      <c r="C110823">
        <v>20200606</v>
      </c>
      <c r="D110823">
        <v>298</v>
      </c>
      <c r="E110823">
        <v>27916</v>
      </c>
      <c r="F110823">
        <v>4</v>
      </c>
      <c r="G110823" t="s">
        <v>66510</v>
      </c>
      <c r="H110823">
        <v>0</v>
      </c>
    </row>
    <row r="110824" spans="1:8" x14ac:dyDescent="0.3">
      <c r="A110824">
        <v>110823</v>
      </c>
      <c r="B110824" t="s">
        <v>85172</v>
      </c>
      <c r="C110824">
        <v>20200606</v>
      </c>
      <c r="D110824">
        <v>298</v>
      </c>
      <c r="E110824">
        <v>27917</v>
      </c>
      <c r="F110824">
        <v>1</v>
      </c>
      <c r="G110824" t="s">
        <v>85331</v>
      </c>
      <c r="H110824">
        <v>0</v>
      </c>
    </row>
    <row r="110825" spans="1:8" x14ac:dyDescent="0.3">
      <c r="A110825">
        <v>110824</v>
      </c>
      <c r="B110825" t="s">
        <v>85172</v>
      </c>
      <c r="C110825">
        <v>20200606</v>
      </c>
      <c r="D110825">
        <v>298</v>
      </c>
      <c r="E110825">
        <v>27917</v>
      </c>
      <c r="F110825">
        <v>2</v>
      </c>
      <c r="G110825" t="s">
        <v>85332</v>
      </c>
      <c r="H110825">
        <v>0</v>
      </c>
    </row>
    <row r="110826" spans="1:8" x14ac:dyDescent="0.3">
      <c r="A110826">
        <v>110825</v>
      </c>
      <c r="B110826" t="s">
        <v>85172</v>
      </c>
      <c r="C110826">
        <v>20200606</v>
      </c>
      <c r="D110826">
        <v>298</v>
      </c>
      <c r="E110826">
        <v>27917</v>
      </c>
      <c r="F110826">
        <v>3</v>
      </c>
      <c r="G110826" t="s">
        <v>85333</v>
      </c>
      <c r="H110826">
        <v>0</v>
      </c>
    </row>
    <row r="110827" spans="1:8" x14ac:dyDescent="0.3">
      <c r="A110827">
        <v>110826</v>
      </c>
      <c r="B110827" t="s">
        <v>85172</v>
      </c>
      <c r="C110827">
        <v>20200606</v>
      </c>
      <c r="D110827">
        <v>298</v>
      </c>
      <c r="E110827">
        <v>27917</v>
      </c>
      <c r="F110827">
        <v>4</v>
      </c>
      <c r="G110827" t="s">
        <v>85334</v>
      </c>
      <c r="H110827">
        <v>1</v>
      </c>
    </row>
    <row r="110828" spans="1:8" x14ac:dyDescent="0.3">
      <c r="A110828">
        <v>110827</v>
      </c>
      <c r="B110828" t="s">
        <v>85172</v>
      </c>
      <c r="C110828">
        <v>20200606</v>
      </c>
      <c r="D110828">
        <v>298</v>
      </c>
      <c r="E110828">
        <v>27918</v>
      </c>
      <c r="F110828">
        <v>1</v>
      </c>
      <c r="G110828" t="s">
        <v>85335</v>
      </c>
      <c r="H110828">
        <v>0</v>
      </c>
    </row>
    <row r="110829" spans="1:8" x14ac:dyDescent="0.3">
      <c r="A110829">
        <v>110828</v>
      </c>
      <c r="B110829" t="s">
        <v>85172</v>
      </c>
      <c r="C110829">
        <v>20200606</v>
      </c>
      <c r="D110829">
        <v>298</v>
      </c>
      <c r="E110829">
        <v>27918</v>
      </c>
      <c r="F110829">
        <v>2</v>
      </c>
      <c r="G110829" t="s">
        <v>85336</v>
      </c>
      <c r="H110829">
        <v>0</v>
      </c>
    </row>
    <row r="110830" spans="1:8" x14ac:dyDescent="0.3">
      <c r="A110830">
        <v>110829</v>
      </c>
      <c r="B110830" t="s">
        <v>85172</v>
      </c>
      <c r="C110830">
        <v>20200606</v>
      </c>
      <c r="D110830">
        <v>298</v>
      </c>
      <c r="E110830">
        <v>27918</v>
      </c>
      <c r="F110830">
        <v>3</v>
      </c>
      <c r="G110830" t="s">
        <v>85337</v>
      </c>
      <c r="H110830">
        <v>1</v>
      </c>
    </row>
    <row r="110831" spans="1:8" x14ac:dyDescent="0.3">
      <c r="A110831">
        <v>110830</v>
      </c>
      <c r="B110831" t="s">
        <v>85172</v>
      </c>
      <c r="C110831">
        <v>20200606</v>
      </c>
      <c r="D110831">
        <v>298</v>
      </c>
      <c r="E110831">
        <v>27918</v>
      </c>
      <c r="F110831">
        <v>4</v>
      </c>
      <c r="G110831" t="s">
        <v>85338</v>
      </c>
      <c r="H110831">
        <v>0</v>
      </c>
    </row>
    <row r="110832" spans="1:8" x14ac:dyDescent="0.3">
      <c r="A110832">
        <v>110831</v>
      </c>
      <c r="B110832" t="s">
        <v>85172</v>
      </c>
      <c r="C110832">
        <v>20200606</v>
      </c>
      <c r="D110832">
        <v>298</v>
      </c>
      <c r="E110832">
        <v>27919</v>
      </c>
      <c r="F110832">
        <v>1</v>
      </c>
      <c r="G110832" t="s">
        <v>85339</v>
      </c>
      <c r="H110832">
        <v>0</v>
      </c>
    </row>
    <row r="110833" spans="1:8" x14ac:dyDescent="0.3">
      <c r="A110833">
        <v>110832</v>
      </c>
      <c r="B110833" t="s">
        <v>85172</v>
      </c>
      <c r="C110833">
        <v>20200606</v>
      </c>
      <c r="D110833">
        <v>298</v>
      </c>
      <c r="E110833">
        <v>27919</v>
      </c>
      <c r="F110833">
        <v>2</v>
      </c>
      <c r="G110833" t="s">
        <v>85340</v>
      </c>
      <c r="H110833">
        <v>1</v>
      </c>
    </row>
    <row r="110834" spans="1:8" x14ac:dyDescent="0.3">
      <c r="A110834">
        <v>110833</v>
      </c>
      <c r="B110834" t="s">
        <v>85172</v>
      </c>
      <c r="C110834">
        <v>20200606</v>
      </c>
      <c r="D110834">
        <v>298</v>
      </c>
      <c r="E110834">
        <v>27919</v>
      </c>
      <c r="F110834">
        <v>3</v>
      </c>
      <c r="G110834" t="s">
        <v>85341</v>
      </c>
      <c r="H110834">
        <v>0</v>
      </c>
    </row>
    <row r="110835" spans="1:8" x14ac:dyDescent="0.3">
      <c r="A110835">
        <v>110834</v>
      </c>
      <c r="B110835" t="s">
        <v>85172</v>
      </c>
      <c r="C110835">
        <v>20200606</v>
      </c>
      <c r="D110835">
        <v>298</v>
      </c>
      <c r="E110835">
        <v>27919</v>
      </c>
      <c r="F110835">
        <v>4</v>
      </c>
      <c r="G110835" t="s">
        <v>85342</v>
      </c>
      <c r="H110835">
        <v>0</v>
      </c>
    </row>
    <row r="110836" spans="1:8" x14ac:dyDescent="0.3">
      <c r="A110836">
        <v>110835</v>
      </c>
      <c r="B110836" t="s">
        <v>85172</v>
      </c>
      <c r="C110836">
        <v>20200606</v>
      </c>
      <c r="D110836">
        <v>298</v>
      </c>
      <c r="E110836">
        <v>27920</v>
      </c>
      <c r="F110836">
        <v>1</v>
      </c>
      <c r="G110836" t="s">
        <v>85343</v>
      </c>
      <c r="H110836">
        <v>0</v>
      </c>
    </row>
    <row r="110837" spans="1:8" x14ac:dyDescent="0.3">
      <c r="A110837">
        <v>110836</v>
      </c>
      <c r="B110837" t="s">
        <v>85172</v>
      </c>
      <c r="C110837">
        <v>20200606</v>
      </c>
      <c r="D110837">
        <v>298</v>
      </c>
      <c r="E110837">
        <v>27920</v>
      </c>
      <c r="F110837">
        <v>2</v>
      </c>
      <c r="G110837" t="s">
        <v>85344</v>
      </c>
      <c r="H110837">
        <v>0</v>
      </c>
    </row>
    <row r="110838" spans="1:8" x14ac:dyDescent="0.3">
      <c r="A110838">
        <v>110837</v>
      </c>
      <c r="B110838" t="s">
        <v>85172</v>
      </c>
      <c r="C110838">
        <v>20200606</v>
      </c>
      <c r="D110838">
        <v>298</v>
      </c>
      <c r="E110838">
        <v>27920</v>
      </c>
      <c r="F110838">
        <v>3</v>
      </c>
      <c r="G110838" t="s">
        <v>85345</v>
      </c>
      <c r="H110838">
        <v>0</v>
      </c>
    </row>
    <row r="110839" spans="1:8" x14ac:dyDescent="0.3">
      <c r="A110839">
        <v>110838</v>
      </c>
      <c r="B110839" t="s">
        <v>85172</v>
      </c>
      <c r="C110839">
        <v>20200606</v>
      </c>
      <c r="D110839">
        <v>298</v>
      </c>
      <c r="E110839">
        <v>27920</v>
      </c>
      <c r="F110839">
        <v>4</v>
      </c>
      <c r="G110839" t="s">
        <v>85346</v>
      </c>
      <c r="H110839">
        <v>1</v>
      </c>
    </row>
    <row r="110840" spans="1:8" x14ac:dyDescent="0.3">
      <c r="A110840">
        <v>110839</v>
      </c>
      <c r="B110840" t="s">
        <v>85172</v>
      </c>
      <c r="C110840">
        <v>20200606</v>
      </c>
      <c r="D110840">
        <v>298</v>
      </c>
      <c r="E110840">
        <v>27921</v>
      </c>
      <c r="F110840">
        <v>1</v>
      </c>
      <c r="G110840" t="s">
        <v>85347</v>
      </c>
      <c r="H110840">
        <v>0</v>
      </c>
    </row>
    <row r="110841" spans="1:8" x14ac:dyDescent="0.3">
      <c r="A110841">
        <v>110840</v>
      </c>
      <c r="B110841" t="s">
        <v>85172</v>
      </c>
      <c r="C110841">
        <v>20200606</v>
      </c>
      <c r="D110841">
        <v>298</v>
      </c>
      <c r="E110841">
        <v>27921</v>
      </c>
      <c r="F110841">
        <v>2</v>
      </c>
      <c r="G110841" t="s">
        <v>85348</v>
      </c>
      <c r="H110841">
        <v>0</v>
      </c>
    </row>
    <row r="110842" spans="1:8" x14ac:dyDescent="0.3">
      <c r="A110842">
        <v>110841</v>
      </c>
      <c r="B110842" t="s">
        <v>85172</v>
      </c>
      <c r="C110842">
        <v>20200606</v>
      </c>
      <c r="D110842">
        <v>298</v>
      </c>
      <c r="E110842">
        <v>27921</v>
      </c>
      <c r="F110842">
        <v>3</v>
      </c>
      <c r="G110842" t="s">
        <v>85349</v>
      </c>
      <c r="H110842">
        <v>0</v>
      </c>
    </row>
    <row r="110843" spans="1:8" x14ac:dyDescent="0.3">
      <c r="A110843">
        <v>110842</v>
      </c>
      <c r="B110843" t="s">
        <v>85172</v>
      </c>
      <c r="C110843">
        <v>20200606</v>
      </c>
      <c r="D110843">
        <v>298</v>
      </c>
      <c r="E110843">
        <v>27921</v>
      </c>
      <c r="F110843">
        <v>4</v>
      </c>
      <c r="G110843" t="s">
        <v>85350</v>
      </c>
      <c r="H110843">
        <v>1</v>
      </c>
    </row>
    <row r="110844" spans="1:8" x14ac:dyDescent="0.3">
      <c r="A110844">
        <v>110843</v>
      </c>
      <c r="B110844" t="s">
        <v>85172</v>
      </c>
      <c r="C110844">
        <v>20200606</v>
      </c>
      <c r="D110844">
        <v>298</v>
      </c>
      <c r="E110844">
        <v>27922</v>
      </c>
      <c r="F110844">
        <v>1</v>
      </c>
      <c r="G110844" t="s">
        <v>85351</v>
      </c>
      <c r="H110844">
        <v>0</v>
      </c>
    </row>
    <row r="110845" spans="1:8" x14ac:dyDescent="0.3">
      <c r="A110845">
        <v>110844</v>
      </c>
      <c r="B110845" t="s">
        <v>85172</v>
      </c>
      <c r="C110845">
        <v>20200606</v>
      </c>
      <c r="D110845">
        <v>298</v>
      </c>
      <c r="E110845">
        <v>27922</v>
      </c>
      <c r="F110845">
        <v>2</v>
      </c>
      <c r="G110845" t="s">
        <v>85352</v>
      </c>
      <c r="H110845">
        <v>0</v>
      </c>
    </row>
    <row r="110846" spans="1:8" x14ac:dyDescent="0.3">
      <c r="A110846">
        <v>110845</v>
      </c>
      <c r="B110846" t="s">
        <v>85172</v>
      </c>
      <c r="C110846">
        <v>20200606</v>
      </c>
      <c r="D110846">
        <v>298</v>
      </c>
      <c r="E110846">
        <v>27922</v>
      </c>
      <c r="F110846">
        <v>3</v>
      </c>
      <c r="G110846" t="s">
        <v>67480</v>
      </c>
      <c r="H110846">
        <v>1</v>
      </c>
    </row>
    <row r="110847" spans="1:8" x14ac:dyDescent="0.3">
      <c r="A110847">
        <v>110846</v>
      </c>
      <c r="B110847" t="s">
        <v>85172</v>
      </c>
      <c r="C110847">
        <v>20200606</v>
      </c>
      <c r="D110847">
        <v>298</v>
      </c>
      <c r="E110847">
        <v>27922</v>
      </c>
      <c r="F110847">
        <v>4</v>
      </c>
      <c r="G110847" t="s">
        <v>85353</v>
      </c>
      <c r="H110847">
        <v>0</v>
      </c>
    </row>
    <row r="110848" spans="1:8" x14ac:dyDescent="0.3">
      <c r="A110848">
        <v>110847</v>
      </c>
      <c r="B110848" t="s">
        <v>85172</v>
      </c>
      <c r="C110848">
        <v>20200606</v>
      </c>
      <c r="D110848">
        <v>298</v>
      </c>
      <c r="E110848">
        <v>27923</v>
      </c>
      <c r="F110848">
        <v>1</v>
      </c>
      <c r="G110848" t="s">
        <v>85354</v>
      </c>
      <c r="H110848">
        <v>0</v>
      </c>
    </row>
    <row r="110849" spans="1:8" x14ac:dyDescent="0.3">
      <c r="A110849">
        <v>110848</v>
      </c>
      <c r="B110849" t="s">
        <v>85172</v>
      </c>
      <c r="C110849">
        <v>20200606</v>
      </c>
      <c r="D110849">
        <v>298</v>
      </c>
      <c r="E110849">
        <v>27923</v>
      </c>
      <c r="F110849">
        <v>2</v>
      </c>
      <c r="G110849" t="s">
        <v>85355</v>
      </c>
      <c r="H110849">
        <v>0</v>
      </c>
    </row>
    <row r="110850" spans="1:8" x14ac:dyDescent="0.3">
      <c r="A110850">
        <v>110849</v>
      </c>
      <c r="B110850" t="s">
        <v>85172</v>
      </c>
      <c r="C110850">
        <v>20200606</v>
      </c>
      <c r="D110850">
        <v>298</v>
      </c>
      <c r="E110850">
        <v>27923</v>
      </c>
      <c r="F110850">
        <v>3</v>
      </c>
      <c r="G110850" t="s">
        <v>85356</v>
      </c>
      <c r="H110850">
        <v>0</v>
      </c>
    </row>
    <row r="110851" spans="1:8" x14ac:dyDescent="0.3">
      <c r="A110851">
        <v>110850</v>
      </c>
      <c r="B110851" t="s">
        <v>85172</v>
      </c>
      <c r="C110851">
        <v>20200606</v>
      </c>
      <c r="D110851">
        <v>298</v>
      </c>
      <c r="E110851">
        <v>27923</v>
      </c>
      <c r="F110851">
        <v>4</v>
      </c>
      <c r="G110851" t="s">
        <v>85357</v>
      </c>
      <c r="H110851">
        <v>1</v>
      </c>
    </row>
    <row r="110852" spans="1:8" x14ac:dyDescent="0.3">
      <c r="A110852">
        <v>110851</v>
      </c>
      <c r="B110852" t="s">
        <v>85172</v>
      </c>
      <c r="C110852">
        <v>20200606</v>
      </c>
      <c r="D110852">
        <v>298</v>
      </c>
      <c r="E110852">
        <v>27924</v>
      </c>
      <c r="F110852">
        <v>1</v>
      </c>
      <c r="G110852" t="s">
        <v>85358</v>
      </c>
      <c r="H110852">
        <v>0</v>
      </c>
    </row>
    <row r="110853" spans="1:8" x14ac:dyDescent="0.3">
      <c r="A110853">
        <v>110852</v>
      </c>
      <c r="B110853" t="s">
        <v>85172</v>
      </c>
      <c r="C110853">
        <v>20200606</v>
      </c>
      <c r="D110853">
        <v>298</v>
      </c>
      <c r="E110853">
        <v>27924</v>
      </c>
      <c r="F110853">
        <v>2</v>
      </c>
      <c r="G110853" t="s">
        <v>85359</v>
      </c>
      <c r="H110853">
        <v>0</v>
      </c>
    </row>
    <row r="110854" spans="1:8" x14ac:dyDescent="0.3">
      <c r="A110854">
        <v>110853</v>
      </c>
      <c r="B110854" t="s">
        <v>85172</v>
      </c>
      <c r="C110854">
        <v>20200606</v>
      </c>
      <c r="D110854">
        <v>298</v>
      </c>
      <c r="E110854">
        <v>27924</v>
      </c>
      <c r="F110854">
        <v>3</v>
      </c>
      <c r="G110854" t="s">
        <v>85360</v>
      </c>
      <c r="H110854">
        <v>1</v>
      </c>
    </row>
    <row r="110855" spans="1:8" x14ac:dyDescent="0.3">
      <c r="A110855">
        <v>110854</v>
      </c>
      <c r="B110855" t="s">
        <v>85172</v>
      </c>
      <c r="C110855">
        <v>20200606</v>
      </c>
      <c r="D110855">
        <v>298</v>
      </c>
      <c r="E110855">
        <v>27924</v>
      </c>
      <c r="F110855">
        <v>4</v>
      </c>
      <c r="G110855" t="s">
        <v>85361</v>
      </c>
      <c r="H110855">
        <v>0</v>
      </c>
    </row>
    <row r="110856" spans="1:8" x14ac:dyDescent="0.3">
      <c r="A110856">
        <v>110855</v>
      </c>
      <c r="B110856" t="s">
        <v>85172</v>
      </c>
      <c r="C110856">
        <v>20200606</v>
      </c>
      <c r="D110856">
        <v>298</v>
      </c>
      <c r="E110856">
        <v>27925</v>
      </c>
      <c r="F110856">
        <v>1</v>
      </c>
      <c r="G110856" t="s">
        <v>85233</v>
      </c>
      <c r="H110856">
        <v>0</v>
      </c>
    </row>
    <row r="110857" spans="1:8" x14ac:dyDescent="0.3">
      <c r="A110857">
        <v>110856</v>
      </c>
      <c r="B110857" t="s">
        <v>85172</v>
      </c>
      <c r="C110857">
        <v>20200606</v>
      </c>
      <c r="D110857">
        <v>298</v>
      </c>
      <c r="E110857">
        <v>27925</v>
      </c>
      <c r="F110857">
        <v>2</v>
      </c>
      <c r="G110857" t="s">
        <v>85362</v>
      </c>
      <c r="H110857">
        <v>0</v>
      </c>
    </row>
    <row r="110858" spans="1:8" x14ac:dyDescent="0.3">
      <c r="A110858">
        <v>110857</v>
      </c>
      <c r="B110858" t="s">
        <v>85172</v>
      </c>
      <c r="C110858">
        <v>20200606</v>
      </c>
      <c r="D110858">
        <v>298</v>
      </c>
      <c r="E110858">
        <v>27925</v>
      </c>
      <c r="F110858">
        <v>3</v>
      </c>
      <c r="G110858" t="s">
        <v>85363</v>
      </c>
      <c r="H110858">
        <v>1</v>
      </c>
    </row>
    <row r="110859" spans="1:8" x14ac:dyDescent="0.3">
      <c r="A110859">
        <v>110858</v>
      </c>
      <c r="B110859" t="s">
        <v>85172</v>
      </c>
      <c r="C110859">
        <v>20200606</v>
      </c>
      <c r="D110859">
        <v>298</v>
      </c>
      <c r="E110859">
        <v>27925</v>
      </c>
      <c r="F110859">
        <v>4</v>
      </c>
      <c r="G110859" t="s">
        <v>85364</v>
      </c>
      <c r="H110859">
        <v>0</v>
      </c>
    </row>
    <row r="110860" spans="1:8" x14ac:dyDescent="0.3">
      <c r="A110860">
        <v>110859</v>
      </c>
      <c r="B110860" t="s">
        <v>85172</v>
      </c>
      <c r="C110860">
        <v>20200606</v>
      </c>
      <c r="D110860">
        <v>298</v>
      </c>
      <c r="E110860">
        <v>27926</v>
      </c>
      <c r="F110860">
        <v>1</v>
      </c>
      <c r="G110860" t="s">
        <v>85365</v>
      </c>
      <c r="H110860">
        <v>0</v>
      </c>
    </row>
    <row r="110861" spans="1:8" x14ac:dyDescent="0.3">
      <c r="A110861">
        <v>110860</v>
      </c>
      <c r="B110861" t="s">
        <v>85172</v>
      </c>
      <c r="C110861">
        <v>20200606</v>
      </c>
      <c r="D110861">
        <v>298</v>
      </c>
      <c r="E110861">
        <v>27926</v>
      </c>
      <c r="F110861">
        <v>2</v>
      </c>
      <c r="G110861" t="s">
        <v>85366</v>
      </c>
      <c r="H110861">
        <v>1</v>
      </c>
    </row>
    <row r="110862" spans="1:8" x14ac:dyDescent="0.3">
      <c r="A110862">
        <v>110861</v>
      </c>
      <c r="B110862" t="s">
        <v>85172</v>
      </c>
      <c r="C110862">
        <v>20200606</v>
      </c>
      <c r="D110862">
        <v>298</v>
      </c>
      <c r="E110862">
        <v>27926</v>
      </c>
      <c r="F110862">
        <v>3</v>
      </c>
      <c r="G110862" t="s">
        <v>85367</v>
      </c>
      <c r="H110862">
        <v>0</v>
      </c>
    </row>
    <row r="110863" spans="1:8" x14ac:dyDescent="0.3">
      <c r="A110863">
        <v>110862</v>
      </c>
      <c r="B110863" t="s">
        <v>85172</v>
      </c>
      <c r="C110863">
        <v>20200606</v>
      </c>
      <c r="D110863">
        <v>298</v>
      </c>
      <c r="E110863">
        <v>27926</v>
      </c>
      <c r="F110863">
        <v>4</v>
      </c>
      <c r="G110863" t="s">
        <v>85368</v>
      </c>
      <c r="H110863">
        <v>0</v>
      </c>
    </row>
    <row r="110864" spans="1:8" x14ac:dyDescent="0.3">
      <c r="A110864">
        <v>110863</v>
      </c>
      <c r="B110864" t="s">
        <v>85172</v>
      </c>
      <c r="C110864">
        <v>20200606</v>
      </c>
      <c r="D110864">
        <v>298</v>
      </c>
      <c r="E110864">
        <v>27927</v>
      </c>
      <c r="F110864">
        <v>1</v>
      </c>
      <c r="G110864" t="s">
        <v>30439</v>
      </c>
      <c r="H110864">
        <v>0</v>
      </c>
    </row>
    <row r="110865" spans="1:8" x14ac:dyDescent="0.3">
      <c r="A110865">
        <v>110864</v>
      </c>
      <c r="B110865" t="s">
        <v>85172</v>
      </c>
      <c r="C110865">
        <v>20200606</v>
      </c>
      <c r="D110865">
        <v>298</v>
      </c>
      <c r="E110865">
        <v>27927</v>
      </c>
      <c r="F110865">
        <v>2</v>
      </c>
      <c r="G110865" t="s">
        <v>85369</v>
      </c>
      <c r="H110865">
        <v>1</v>
      </c>
    </row>
    <row r="110866" spans="1:8" x14ac:dyDescent="0.3">
      <c r="A110866">
        <v>110865</v>
      </c>
      <c r="B110866" t="s">
        <v>85172</v>
      </c>
      <c r="C110866">
        <v>20200606</v>
      </c>
      <c r="D110866">
        <v>298</v>
      </c>
      <c r="E110866">
        <v>27927</v>
      </c>
      <c r="F110866">
        <v>3</v>
      </c>
      <c r="G110866" t="s">
        <v>70563</v>
      </c>
      <c r="H110866">
        <v>0</v>
      </c>
    </row>
    <row r="110867" spans="1:8" x14ac:dyDescent="0.3">
      <c r="A110867">
        <v>110866</v>
      </c>
      <c r="B110867" t="s">
        <v>85172</v>
      </c>
      <c r="C110867">
        <v>20200606</v>
      </c>
      <c r="D110867">
        <v>298</v>
      </c>
      <c r="E110867">
        <v>27927</v>
      </c>
      <c r="F110867">
        <v>4</v>
      </c>
      <c r="G110867" t="s">
        <v>85370</v>
      </c>
      <c r="H110867">
        <v>0</v>
      </c>
    </row>
    <row r="110868" spans="1:8" x14ac:dyDescent="0.3">
      <c r="A110868">
        <v>110867</v>
      </c>
      <c r="B110868" t="s">
        <v>85172</v>
      </c>
      <c r="C110868">
        <v>20200606</v>
      </c>
      <c r="D110868">
        <v>298</v>
      </c>
      <c r="E110868">
        <v>27928</v>
      </c>
      <c r="F110868">
        <v>1</v>
      </c>
      <c r="G110868" t="s">
        <v>85371</v>
      </c>
      <c r="H110868">
        <v>1</v>
      </c>
    </row>
    <row r="110869" spans="1:8" x14ac:dyDescent="0.3">
      <c r="A110869">
        <v>110868</v>
      </c>
      <c r="B110869" t="s">
        <v>85172</v>
      </c>
      <c r="C110869">
        <v>20200606</v>
      </c>
      <c r="D110869">
        <v>298</v>
      </c>
      <c r="E110869">
        <v>27928</v>
      </c>
      <c r="F110869">
        <v>2</v>
      </c>
      <c r="G110869" t="s">
        <v>27811</v>
      </c>
      <c r="H110869">
        <v>0</v>
      </c>
    </row>
    <row r="110870" spans="1:8" x14ac:dyDescent="0.3">
      <c r="A110870">
        <v>110869</v>
      </c>
      <c r="B110870" t="s">
        <v>85172</v>
      </c>
      <c r="C110870">
        <v>20200606</v>
      </c>
      <c r="D110870">
        <v>298</v>
      </c>
      <c r="E110870">
        <v>27928</v>
      </c>
      <c r="F110870">
        <v>3</v>
      </c>
      <c r="G110870" t="s">
        <v>85372</v>
      </c>
      <c r="H110870">
        <v>0</v>
      </c>
    </row>
    <row r="110871" spans="1:8" x14ac:dyDescent="0.3">
      <c r="A110871">
        <v>110870</v>
      </c>
      <c r="B110871" t="s">
        <v>85172</v>
      </c>
      <c r="C110871">
        <v>20200606</v>
      </c>
      <c r="D110871">
        <v>298</v>
      </c>
      <c r="E110871">
        <v>27928</v>
      </c>
      <c r="F110871">
        <v>4</v>
      </c>
      <c r="G110871" t="s">
        <v>85373</v>
      </c>
      <c r="H110871">
        <v>0</v>
      </c>
    </row>
    <row r="110872" spans="1:8" x14ac:dyDescent="0.3">
      <c r="A110872">
        <v>110871</v>
      </c>
      <c r="B110872" t="s">
        <v>85172</v>
      </c>
      <c r="C110872">
        <v>20200606</v>
      </c>
      <c r="D110872">
        <v>298</v>
      </c>
      <c r="E110872">
        <v>27929</v>
      </c>
      <c r="F110872">
        <v>1</v>
      </c>
      <c r="G110872" t="s">
        <v>85374</v>
      </c>
      <c r="H110872">
        <v>0</v>
      </c>
    </row>
    <row r="110873" spans="1:8" x14ac:dyDescent="0.3">
      <c r="A110873">
        <v>110872</v>
      </c>
      <c r="B110873" t="s">
        <v>85172</v>
      </c>
      <c r="C110873">
        <v>20200606</v>
      </c>
      <c r="D110873">
        <v>298</v>
      </c>
      <c r="E110873">
        <v>27929</v>
      </c>
      <c r="F110873">
        <v>2</v>
      </c>
      <c r="G110873" t="s">
        <v>85375</v>
      </c>
      <c r="H110873">
        <v>0</v>
      </c>
    </row>
    <row r="110874" spans="1:8" x14ac:dyDescent="0.3">
      <c r="A110874">
        <v>110873</v>
      </c>
      <c r="B110874" t="s">
        <v>85172</v>
      </c>
      <c r="C110874">
        <v>20200606</v>
      </c>
      <c r="D110874">
        <v>298</v>
      </c>
      <c r="E110874">
        <v>27929</v>
      </c>
      <c r="F110874">
        <v>3</v>
      </c>
      <c r="G110874" t="s">
        <v>85376</v>
      </c>
      <c r="H110874">
        <v>0</v>
      </c>
    </row>
    <row r="110875" spans="1:8" x14ac:dyDescent="0.3">
      <c r="A110875">
        <v>110874</v>
      </c>
      <c r="B110875" t="s">
        <v>85172</v>
      </c>
      <c r="C110875">
        <v>20200606</v>
      </c>
      <c r="D110875">
        <v>298</v>
      </c>
      <c r="E110875">
        <v>27929</v>
      </c>
      <c r="F110875">
        <v>4</v>
      </c>
      <c r="G110875" t="s">
        <v>85377</v>
      </c>
      <c r="H110875">
        <v>1</v>
      </c>
    </row>
    <row r="110876" spans="1:8" x14ac:dyDescent="0.3">
      <c r="A110876">
        <v>110875</v>
      </c>
      <c r="B110876" t="s">
        <v>85172</v>
      </c>
      <c r="C110876">
        <v>20200606</v>
      </c>
      <c r="D110876">
        <v>298</v>
      </c>
      <c r="E110876">
        <v>27930</v>
      </c>
      <c r="F110876">
        <v>1</v>
      </c>
      <c r="G110876" t="s">
        <v>85378</v>
      </c>
      <c r="H110876">
        <v>0</v>
      </c>
    </row>
    <row r="110877" spans="1:8" x14ac:dyDescent="0.3">
      <c r="A110877">
        <v>110876</v>
      </c>
      <c r="B110877" t="s">
        <v>85172</v>
      </c>
      <c r="C110877">
        <v>20200606</v>
      </c>
      <c r="D110877">
        <v>298</v>
      </c>
      <c r="E110877">
        <v>27930</v>
      </c>
      <c r="F110877">
        <v>2</v>
      </c>
      <c r="G110877" t="s">
        <v>85379</v>
      </c>
      <c r="H110877">
        <v>0</v>
      </c>
    </row>
    <row r="110878" spans="1:8" x14ac:dyDescent="0.3">
      <c r="A110878">
        <v>110877</v>
      </c>
      <c r="B110878" t="s">
        <v>85172</v>
      </c>
      <c r="C110878">
        <v>20200606</v>
      </c>
      <c r="D110878">
        <v>298</v>
      </c>
      <c r="E110878">
        <v>27930</v>
      </c>
      <c r="F110878">
        <v>3</v>
      </c>
      <c r="G110878" t="s">
        <v>85380</v>
      </c>
      <c r="H110878">
        <v>0</v>
      </c>
    </row>
    <row r="110879" spans="1:8" x14ac:dyDescent="0.3">
      <c r="A110879">
        <v>110878</v>
      </c>
      <c r="B110879" t="s">
        <v>85172</v>
      </c>
      <c r="C110879">
        <v>20200606</v>
      </c>
      <c r="D110879">
        <v>298</v>
      </c>
      <c r="E110879">
        <v>27930</v>
      </c>
      <c r="F110879">
        <v>4</v>
      </c>
      <c r="G110879" t="s">
        <v>85381</v>
      </c>
      <c r="H110879">
        <v>1</v>
      </c>
    </row>
    <row r="110880" spans="1:8" x14ac:dyDescent="0.3">
      <c r="A110880">
        <v>110879</v>
      </c>
      <c r="B110880" t="s">
        <v>85172</v>
      </c>
      <c r="C110880">
        <v>20200606</v>
      </c>
      <c r="D110880">
        <v>298</v>
      </c>
      <c r="E110880">
        <v>27931</v>
      </c>
      <c r="F110880">
        <v>1</v>
      </c>
      <c r="G110880" t="s">
        <v>85382</v>
      </c>
      <c r="H110880">
        <v>0</v>
      </c>
    </row>
    <row r="110881" spans="1:8" x14ac:dyDescent="0.3">
      <c r="A110881">
        <v>110880</v>
      </c>
      <c r="B110881" t="s">
        <v>85172</v>
      </c>
      <c r="C110881">
        <v>20200606</v>
      </c>
      <c r="D110881">
        <v>298</v>
      </c>
      <c r="E110881">
        <v>27931</v>
      </c>
      <c r="F110881">
        <v>2</v>
      </c>
      <c r="G110881" t="s">
        <v>85383</v>
      </c>
      <c r="H110881">
        <v>0</v>
      </c>
    </row>
    <row r="110882" spans="1:8" x14ac:dyDescent="0.3">
      <c r="A110882">
        <v>110881</v>
      </c>
      <c r="B110882" t="s">
        <v>85172</v>
      </c>
      <c r="C110882">
        <v>20200606</v>
      </c>
      <c r="D110882">
        <v>298</v>
      </c>
      <c r="E110882">
        <v>27931</v>
      </c>
      <c r="F110882">
        <v>3</v>
      </c>
      <c r="G110882" t="s">
        <v>85384</v>
      </c>
      <c r="H110882">
        <v>0</v>
      </c>
    </row>
    <row r="110883" spans="1:8" x14ac:dyDescent="0.3">
      <c r="A110883">
        <v>110882</v>
      </c>
      <c r="B110883" t="s">
        <v>85172</v>
      </c>
      <c r="C110883">
        <v>20200606</v>
      </c>
      <c r="D110883">
        <v>298</v>
      </c>
      <c r="E110883">
        <v>27931</v>
      </c>
      <c r="F110883">
        <v>4</v>
      </c>
      <c r="G110883" t="s">
        <v>85385</v>
      </c>
      <c r="H110883">
        <v>1</v>
      </c>
    </row>
    <row r="110884" spans="1:8" x14ac:dyDescent="0.3">
      <c r="A110884">
        <v>110883</v>
      </c>
      <c r="B110884" t="s">
        <v>85172</v>
      </c>
      <c r="C110884">
        <v>20200606</v>
      </c>
      <c r="D110884">
        <v>298</v>
      </c>
      <c r="E110884">
        <v>27932</v>
      </c>
      <c r="F110884">
        <v>1</v>
      </c>
      <c r="G110884" t="s">
        <v>65362</v>
      </c>
      <c r="H110884">
        <v>0</v>
      </c>
    </row>
    <row r="110885" spans="1:8" x14ac:dyDescent="0.3">
      <c r="A110885">
        <v>110884</v>
      </c>
      <c r="B110885" t="s">
        <v>85172</v>
      </c>
      <c r="C110885">
        <v>20200606</v>
      </c>
      <c r="D110885">
        <v>298</v>
      </c>
      <c r="E110885">
        <v>27932</v>
      </c>
      <c r="F110885">
        <v>2</v>
      </c>
      <c r="G110885" t="s">
        <v>576</v>
      </c>
      <c r="H110885">
        <v>1</v>
      </c>
    </row>
    <row r="110886" spans="1:8" x14ac:dyDescent="0.3">
      <c r="A110886">
        <v>110885</v>
      </c>
      <c r="B110886" t="s">
        <v>85172</v>
      </c>
      <c r="C110886">
        <v>20200606</v>
      </c>
      <c r="D110886">
        <v>298</v>
      </c>
      <c r="E110886">
        <v>27932</v>
      </c>
      <c r="F110886">
        <v>3</v>
      </c>
      <c r="G110886" t="s">
        <v>2399</v>
      </c>
      <c r="H110886">
        <v>0</v>
      </c>
    </row>
    <row r="110887" spans="1:8" x14ac:dyDescent="0.3">
      <c r="A110887">
        <v>110886</v>
      </c>
      <c r="B110887" t="s">
        <v>85172</v>
      </c>
      <c r="C110887">
        <v>20200606</v>
      </c>
      <c r="D110887">
        <v>298</v>
      </c>
      <c r="E110887">
        <v>27932</v>
      </c>
      <c r="F110887">
        <v>4</v>
      </c>
      <c r="G110887" t="s">
        <v>7178</v>
      </c>
      <c r="H110887">
        <v>0</v>
      </c>
    </row>
    <row r="110888" spans="1:8" x14ac:dyDescent="0.3">
      <c r="A110888">
        <v>110887</v>
      </c>
      <c r="B110888" t="s">
        <v>85172</v>
      </c>
      <c r="C110888">
        <v>20200606</v>
      </c>
      <c r="D110888">
        <v>298</v>
      </c>
      <c r="E110888">
        <v>27933</v>
      </c>
      <c r="F110888">
        <v>1</v>
      </c>
      <c r="G110888" t="s">
        <v>85386</v>
      </c>
      <c r="H110888">
        <v>0</v>
      </c>
    </row>
    <row r="110889" spans="1:8" x14ac:dyDescent="0.3">
      <c r="A110889">
        <v>110888</v>
      </c>
      <c r="B110889" t="s">
        <v>85172</v>
      </c>
      <c r="C110889">
        <v>20200606</v>
      </c>
      <c r="D110889">
        <v>298</v>
      </c>
      <c r="E110889">
        <v>27933</v>
      </c>
      <c r="F110889">
        <v>2</v>
      </c>
      <c r="G110889" t="s">
        <v>85387</v>
      </c>
      <c r="H110889">
        <v>0</v>
      </c>
    </row>
    <row r="110890" spans="1:8" x14ac:dyDescent="0.3">
      <c r="A110890">
        <v>110889</v>
      </c>
      <c r="B110890" t="s">
        <v>85172</v>
      </c>
      <c r="C110890">
        <v>20200606</v>
      </c>
      <c r="D110890">
        <v>298</v>
      </c>
      <c r="E110890">
        <v>27933</v>
      </c>
      <c r="F110890">
        <v>3</v>
      </c>
      <c r="G110890" t="s">
        <v>85388</v>
      </c>
      <c r="H110890">
        <v>1</v>
      </c>
    </row>
    <row r="110891" spans="1:8" x14ac:dyDescent="0.3">
      <c r="A110891">
        <v>110890</v>
      </c>
      <c r="B110891" t="s">
        <v>85172</v>
      </c>
      <c r="C110891">
        <v>20200606</v>
      </c>
      <c r="D110891">
        <v>298</v>
      </c>
      <c r="E110891">
        <v>27933</v>
      </c>
      <c r="F110891">
        <v>4</v>
      </c>
      <c r="G110891" t="s">
        <v>85389</v>
      </c>
      <c r="H110891">
        <v>0</v>
      </c>
    </row>
    <row r="110892" spans="1:8" x14ac:dyDescent="0.3">
      <c r="A110892">
        <v>110891</v>
      </c>
      <c r="B110892" t="s">
        <v>85172</v>
      </c>
      <c r="C110892">
        <v>20200606</v>
      </c>
      <c r="D110892">
        <v>298</v>
      </c>
      <c r="E110892">
        <v>27934</v>
      </c>
      <c r="F110892">
        <v>1</v>
      </c>
      <c r="G110892" t="s">
        <v>85390</v>
      </c>
      <c r="H110892">
        <v>0</v>
      </c>
    </row>
    <row r="110893" spans="1:8" x14ac:dyDescent="0.3">
      <c r="A110893">
        <v>110892</v>
      </c>
      <c r="B110893" t="s">
        <v>85172</v>
      </c>
      <c r="C110893">
        <v>20200606</v>
      </c>
      <c r="D110893">
        <v>298</v>
      </c>
      <c r="E110893">
        <v>27934</v>
      </c>
      <c r="F110893">
        <v>2</v>
      </c>
      <c r="G110893" t="s">
        <v>85391</v>
      </c>
      <c r="H110893">
        <v>0</v>
      </c>
    </row>
    <row r="110894" spans="1:8" x14ac:dyDescent="0.3">
      <c r="A110894">
        <v>110893</v>
      </c>
      <c r="B110894" t="s">
        <v>85172</v>
      </c>
      <c r="C110894">
        <v>20200606</v>
      </c>
      <c r="D110894">
        <v>298</v>
      </c>
      <c r="E110894">
        <v>27934</v>
      </c>
      <c r="F110894">
        <v>3</v>
      </c>
      <c r="G110894" t="s">
        <v>85392</v>
      </c>
      <c r="H110894">
        <v>1</v>
      </c>
    </row>
    <row r="110895" spans="1:8" x14ac:dyDescent="0.3">
      <c r="A110895">
        <v>110894</v>
      </c>
      <c r="B110895" t="s">
        <v>85172</v>
      </c>
      <c r="C110895">
        <v>20200606</v>
      </c>
      <c r="D110895">
        <v>298</v>
      </c>
      <c r="E110895">
        <v>27934</v>
      </c>
      <c r="F110895">
        <v>4</v>
      </c>
      <c r="G110895" t="s">
        <v>85393</v>
      </c>
      <c r="H110895">
        <v>0</v>
      </c>
    </row>
    <row r="110896" spans="1:8" x14ac:dyDescent="0.3">
      <c r="A110896">
        <v>110895</v>
      </c>
      <c r="B110896" t="s">
        <v>85172</v>
      </c>
      <c r="C110896">
        <v>20200606</v>
      </c>
      <c r="D110896">
        <v>298</v>
      </c>
      <c r="E110896">
        <v>27935</v>
      </c>
      <c r="F110896">
        <v>1</v>
      </c>
      <c r="G110896" t="s">
        <v>85394</v>
      </c>
      <c r="H110896">
        <v>0</v>
      </c>
    </row>
    <row r="110897" spans="1:8" x14ac:dyDescent="0.3">
      <c r="A110897">
        <v>110896</v>
      </c>
      <c r="B110897" t="s">
        <v>85172</v>
      </c>
      <c r="C110897">
        <v>20200606</v>
      </c>
      <c r="D110897">
        <v>298</v>
      </c>
      <c r="E110897">
        <v>27935</v>
      </c>
      <c r="F110897">
        <v>2</v>
      </c>
      <c r="G110897" t="s">
        <v>85395</v>
      </c>
      <c r="H110897">
        <v>1</v>
      </c>
    </row>
    <row r="110898" spans="1:8" x14ac:dyDescent="0.3">
      <c r="A110898">
        <v>110897</v>
      </c>
      <c r="B110898" t="s">
        <v>85172</v>
      </c>
      <c r="C110898">
        <v>20200606</v>
      </c>
      <c r="D110898">
        <v>298</v>
      </c>
      <c r="E110898">
        <v>27935</v>
      </c>
      <c r="F110898">
        <v>3</v>
      </c>
      <c r="G110898" t="s">
        <v>85396</v>
      </c>
      <c r="H110898">
        <v>0</v>
      </c>
    </row>
    <row r="110899" spans="1:8" x14ac:dyDescent="0.3">
      <c r="A110899">
        <v>110898</v>
      </c>
      <c r="B110899" t="s">
        <v>85172</v>
      </c>
      <c r="C110899">
        <v>20200606</v>
      </c>
      <c r="D110899">
        <v>298</v>
      </c>
      <c r="E110899">
        <v>27935</v>
      </c>
      <c r="F110899">
        <v>4</v>
      </c>
      <c r="G110899" t="s">
        <v>85397</v>
      </c>
      <c r="H110899">
        <v>0</v>
      </c>
    </row>
    <row r="110900" spans="1:8" x14ac:dyDescent="0.3">
      <c r="A110900">
        <v>110899</v>
      </c>
      <c r="B110900" t="s">
        <v>85172</v>
      </c>
      <c r="C110900">
        <v>20200606</v>
      </c>
      <c r="D110900">
        <v>298</v>
      </c>
      <c r="E110900">
        <v>27936</v>
      </c>
      <c r="F110900">
        <v>1</v>
      </c>
      <c r="G110900" t="s">
        <v>84569</v>
      </c>
      <c r="H110900">
        <v>0</v>
      </c>
    </row>
    <row r="110901" spans="1:8" x14ac:dyDescent="0.3">
      <c r="A110901">
        <v>110900</v>
      </c>
      <c r="B110901" t="s">
        <v>85172</v>
      </c>
      <c r="C110901">
        <v>20200606</v>
      </c>
      <c r="D110901">
        <v>298</v>
      </c>
      <c r="E110901">
        <v>27936</v>
      </c>
      <c r="F110901">
        <v>2</v>
      </c>
      <c r="G110901" t="s">
        <v>85398</v>
      </c>
      <c r="H110901">
        <v>0</v>
      </c>
    </row>
    <row r="110902" spans="1:8" x14ac:dyDescent="0.3">
      <c r="A110902">
        <v>110901</v>
      </c>
      <c r="B110902" t="s">
        <v>85172</v>
      </c>
      <c r="C110902">
        <v>20200606</v>
      </c>
      <c r="D110902">
        <v>298</v>
      </c>
      <c r="E110902">
        <v>27936</v>
      </c>
      <c r="F110902">
        <v>3</v>
      </c>
      <c r="G110902" t="s">
        <v>85399</v>
      </c>
      <c r="H110902">
        <v>0</v>
      </c>
    </row>
    <row r="110903" spans="1:8" x14ac:dyDescent="0.3">
      <c r="A110903">
        <v>110902</v>
      </c>
      <c r="B110903" t="s">
        <v>85172</v>
      </c>
      <c r="C110903">
        <v>20200606</v>
      </c>
      <c r="D110903">
        <v>298</v>
      </c>
      <c r="E110903">
        <v>27936</v>
      </c>
      <c r="F110903">
        <v>4</v>
      </c>
      <c r="G110903" t="s">
        <v>85400</v>
      </c>
      <c r="H110903">
        <v>1</v>
      </c>
    </row>
    <row r="110904" spans="1:8" x14ac:dyDescent="0.3">
      <c r="A110904">
        <v>110903</v>
      </c>
      <c r="B110904" t="s">
        <v>85172</v>
      </c>
      <c r="C110904">
        <v>20200606</v>
      </c>
      <c r="D110904">
        <v>298</v>
      </c>
      <c r="E110904">
        <v>27937</v>
      </c>
      <c r="F110904">
        <v>1</v>
      </c>
      <c r="G110904" t="s">
        <v>85401</v>
      </c>
      <c r="H110904">
        <v>1</v>
      </c>
    </row>
    <row r="110905" spans="1:8" x14ac:dyDescent="0.3">
      <c r="A110905">
        <v>110904</v>
      </c>
      <c r="B110905" t="s">
        <v>85172</v>
      </c>
      <c r="C110905">
        <v>20200606</v>
      </c>
      <c r="D110905">
        <v>298</v>
      </c>
      <c r="E110905">
        <v>27937</v>
      </c>
      <c r="F110905">
        <v>2</v>
      </c>
      <c r="G110905" t="s">
        <v>85402</v>
      </c>
      <c r="H110905">
        <v>0</v>
      </c>
    </row>
    <row r="110906" spans="1:8" x14ac:dyDescent="0.3">
      <c r="A110906">
        <v>110905</v>
      </c>
      <c r="B110906" t="s">
        <v>85172</v>
      </c>
      <c r="C110906">
        <v>20200606</v>
      </c>
      <c r="D110906">
        <v>298</v>
      </c>
      <c r="E110906">
        <v>27937</v>
      </c>
      <c r="F110906">
        <v>3</v>
      </c>
      <c r="G110906" t="s">
        <v>85403</v>
      </c>
      <c r="H110906">
        <v>0</v>
      </c>
    </row>
    <row r="110907" spans="1:8" x14ac:dyDescent="0.3">
      <c r="A110907">
        <v>110906</v>
      </c>
      <c r="B110907" t="s">
        <v>85172</v>
      </c>
      <c r="C110907">
        <v>20200606</v>
      </c>
      <c r="D110907">
        <v>298</v>
      </c>
      <c r="E110907">
        <v>27937</v>
      </c>
      <c r="F110907">
        <v>4</v>
      </c>
      <c r="G110907" t="s">
        <v>85404</v>
      </c>
      <c r="H110907">
        <v>0</v>
      </c>
    </row>
    <row r="110908" spans="1:8" x14ac:dyDescent="0.3">
      <c r="A110908">
        <v>110907</v>
      </c>
      <c r="B110908" t="s">
        <v>85172</v>
      </c>
      <c r="C110908">
        <v>20200606</v>
      </c>
      <c r="D110908">
        <v>298</v>
      </c>
      <c r="E110908">
        <v>27938</v>
      </c>
      <c r="F110908">
        <v>1</v>
      </c>
      <c r="G110908" t="s">
        <v>85405</v>
      </c>
      <c r="H110908">
        <v>1</v>
      </c>
    </row>
    <row r="110909" spans="1:8" x14ac:dyDescent="0.3">
      <c r="A110909">
        <v>110908</v>
      </c>
      <c r="B110909" t="s">
        <v>85172</v>
      </c>
      <c r="C110909">
        <v>20200606</v>
      </c>
      <c r="D110909">
        <v>298</v>
      </c>
      <c r="E110909">
        <v>27938</v>
      </c>
      <c r="F110909">
        <v>2</v>
      </c>
      <c r="G110909" t="s">
        <v>85406</v>
      </c>
      <c r="H110909">
        <v>0</v>
      </c>
    </row>
    <row r="110910" spans="1:8" x14ac:dyDescent="0.3">
      <c r="A110910">
        <v>110909</v>
      </c>
      <c r="B110910" t="s">
        <v>85172</v>
      </c>
      <c r="C110910">
        <v>20200606</v>
      </c>
      <c r="D110910">
        <v>298</v>
      </c>
      <c r="E110910">
        <v>27938</v>
      </c>
      <c r="F110910">
        <v>3</v>
      </c>
      <c r="G110910" t="s">
        <v>85407</v>
      </c>
      <c r="H110910">
        <v>0</v>
      </c>
    </row>
    <row r="110911" spans="1:8" x14ac:dyDescent="0.3">
      <c r="A110911">
        <v>110910</v>
      </c>
      <c r="B110911" t="s">
        <v>85172</v>
      </c>
      <c r="C110911">
        <v>20200606</v>
      </c>
      <c r="D110911">
        <v>298</v>
      </c>
      <c r="E110911">
        <v>27938</v>
      </c>
      <c r="F110911">
        <v>4</v>
      </c>
      <c r="G110911" t="s">
        <v>85408</v>
      </c>
      <c r="H110911">
        <v>0</v>
      </c>
    </row>
    <row r="110912" spans="1:8" x14ac:dyDescent="0.3">
      <c r="A110912">
        <v>110911</v>
      </c>
      <c r="B110912" t="s">
        <v>85172</v>
      </c>
      <c r="C110912">
        <v>20200606</v>
      </c>
      <c r="D110912">
        <v>298</v>
      </c>
      <c r="E110912">
        <v>27939</v>
      </c>
      <c r="F110912">
        <v>1</v>
      </c>
      <c r="G110912" t="s">
        <v>85409</v>
      </c>
      <c r="H110912">
        <v>0</v>
      </c>
    </row>
    <row r="110913" spans="1:8" x14ac:dyDescent="0.3">
      <c r="A110913">
        <v>110912</v>
      </c>
      <c r="B110913" t="s">
        <v>85172</v>
      </c>
      <c r="C110913">
        <v>20200606</v>
      </c>
      <c r="D110913">
        <v>298</v>
      </c>
      <c r="E110913">
        <v>27939</v>
      </c>
      <c r="F110913">
        <v>2</v>
      </c>
      <c r="G110913" t="s">
        <v>85410</v>
      </c>
      <c r="H110913">
        <v>0</v>
      </c>
    </row>
    <row r="110914" spans="1:8" x14ac:dyDescent="0.3">
      <c r="A110914">
        <v>110913</v>
      </c>
      <c r="B110914" t="s">
        <v>85172</v>
      </c>
      <c r="C110914">
        <v>20200606</v>
      </c>
      <c r="D110914">
        <v>298</v>
      </c>
      <c r="E110914">
        <v>27939</v>
      </c>
      <c r="F110914">
        <v>3</v>
      </c>
      <c r="G110914" t="s">
        <v>85411</v>
      </c>
      <c r="H110914">
        <v>0</v>
      </c>
    </row>
    <row r="110915" spans="1:8" x14ac:dyDescent="0.3">
      <c r="A110915">
        <v>110914</v>
      </c>
      <c r="B110915" t="s">
        <v>85172</v>
      </c>
      <c r="C110915">
        <v>20200606</v>
      </c>
      <c r="D110915">
        <v>298</v>
      </c>
      <c r="E110915">
        <v>27939</v>
      </c>
      <c r="F110915">
        <v>4</v>
      </c>
      <c r="G110915" t="s">
        <v>85412</v>
      </c>
      <c r="H110915">
        <v>1</v>
      </c>
    </row>
    <row r="110916" spans="1:8" x14ac:dyDescent="0.3">
      <c r="A110916">
        <v>110915</v>
      </c>
      <c r="B110916" t="s">
        <v>85172</v>
      </c>
      <c r="C110916">
        <v>20200606</v>
      </c>
      <c r="D110916">
        <v>298</v>
      </c>
      <c r="E110916">
        <v>27940</v>
      </c>
      <c r="F110916">
        <v>1</v>
      </c>
      <c r="G110916" t="s">
        <v>85413</v>
      </c>
      <c r="H110916">
        <v>1</v>
      </c>
    </row>
    <row r="110917" spans="1:8" x14ac:dyDescent="0.3">
      <c r="A110917">
        <v>110916</v>
      </c>
      <c r="B110917" t="s">
        <v>85172</v>
      </c>
      <c r="C110917">
        <v>20200606</v>
      </c>
      <c r="D110917">
        <v>298</v>
      </c>
      <c r="E110917">
        <v>27940</v>
      </c>
      <c r="F110917">
        <v>2</v>
      </c>
      <c r="G110917" t="s">
        <v>85414</v>
      </c>
      <c r="H110917">
        <v>0</v>
      </c>
    </row>
    <row r="110918" spans="1:8" x14ac:dyDescent="0.3">
      <c r="A110918">
        <v>110917</v>
      </c>
      <c r="B110918" t="s">
        <v>85172</v>
      </c>
      <c r="C110918">
        <v>20200606</v>
      </c>
      <c r="D110918">
        <v>298</v>
      </c>
      <c r="E110918">
        <v>27940</v>
      </c>
      <c r="F110918">
        <v>3</v>
      </c>
      <c r="G110918" t="s">
        <v>85415</v>
      </c>
      <c r="H110918">
        <v>0</v>
      </c>
    </row>
    <row r="110919" spans="1:8" x14ac:dyDescent="0.3">
      <c r="A110919">
        <v>110918</v>
      </c>
      <c r="B110919" t="s">
        <v>85172</v>
      </c>
      <c r="C110919">
        <v>20200606</v>
      </c>
      <c r="D110919">
        <v>298</v>
      </c>
      <c r="E110919">
        <v>27940</v>
      </c>
      <c r="F110919">
        <v>4</v>
      </c>
      <c r="G110919" t="s">
        <v>85416</v>
      </c>
      <c r="H110919">
        <v>0</v>
      </c>
    </row>
    <row r="110920" spans="1:8" x14ac:dyDescent="0.3">
      <c r="A110920">
        <v>110919</v>
      </c>
      <c r="B110920" t="s">
        <v>85172</v>
      </c>
      <c r="C110920">
        <v>20200606</v>
      </c>
      <c r="D110920">
        <v>298</v>
      </c>
      <c r="E110920">
        <v>27941</v>
      </c>
      <c r="F110920">
        <v>1</v>
      </c>
      <c r="G110920" t="s">
        <v>85417</v>
      </c>
      <c r="H110920">
        <v>0</v>
      </c>
    </row>
    <row r="110921" spans="1:8" x14ac:dyDescent="0.3">
      <c r="A110921">
        <v>110920</v>
      </c>
      <c r="B110921" t="s">
        <v>85172</v>
      </c>
      <c r="C110921">
        <v>20200606</v>
      </c>
      <c r="D110921">
        <v>298</v>
      </c>
      <c r="E110921">
        <v>27941</v>
      </c>
      <c r="F110921">
        <v>2</v>
      </c>
      <c r="G110921" t="s">
        <v>69363</v>
      </c>
      <c r="H110921">
        <v>1</v>
      </c>
    </row>
    <row r="110922" spans="1:8" x14ac:dyDescent="0.3">
      <c r="A110922">
        <v>110921</v>
      </c>
      <c r="B110922" t="s">
        <v>85172</v>
      </c>
      <c r="C110922">
        <v>20200606</v>
      </c>
      <c r="D110922">
        <v>298</v>
      </c>
      <c r="E110922">
        <v>27941</v>
      </c>
      <c r="F110922">
        <v>3</v>
      </c>
      <c r="G110922" t="s">
        <v>71031</v>
      </c>
      <c r="H110922">
        <v>0</v>
      </c>
    </row>
    <row r="110923" spans="1:8" x14ac:dyDescent="0.3">
      <c r="A110923">
        <v>110922</v>
      </c>
      <c r="B110923" t="s">
        <v>85172</v>
      </c>
      <c r="C110923">
        <v>20200606</v>
      </c>
      <c r="D110923">
        <v>298</v>
      </c>
      <c r="E110923">
        <v>27941</v>
      </c>
      <c r="F110923">
        <v>4</v>
      </c>
      <c r="G110923" t="s">
        <v>69306</v>
      </c>
      <c r="H110923">
        <v>0</v>
      </c>
    </row>
    <row r="110924" spans="1:8" x14ac:dyDescent="0.3">
      <c r="A110924">
        <v>110923</v>
      </c>
      <c r="B110924" t="s">
        <v>85172</v>
      </c>
      <c r="C110924">
        <v>20200606</v>
      </c>
      <c r="D110924">
        <v>298</v>
      </c>
      <c r="E110924">
        <v>27942</v>
      </c>
      <c r="F110924">
        <v>1</v>
      </c>
      <c r="G110924" t="s">
        <v>85418</v>
      </c>
      <c r="H110924">
        <v>0</v>
      </c>
    </row>
    <row r="110925" spans="1:8" x14ac:dyDescent="0.3">
      <c r="A110925">
        <v>110924</v>
      </c>
      <c r="B110925" t="s">
        <v>85172</v>
      </c>
      <c r="C110925">
        <v>20200606</v>
      </c>
      <c r="D110925">
        <v>298</v>
      </c>
      <c r="E110925">
        <v>27942</v>
      </c>
      <c r="F110925">
        <v>2</v>
      </c>
      <c r="G110925" t="s">
        <v>85419</v>
      </c>
      <c r="H110925">
        <v>0</v>
      </c>
    </row>
    <row r="110926" spans="1:8" x14ac:dyDescent="0.3">
      <c r="A110926">
        <v>110925</v>
      </c>
      <c r="B110926" t="s">
        <v>85172</v>
      </c>
      <c r="C110926">
        <v>20200606</v>
      </c>
      <c r="D110926">
        <v>298</v>
      </c>
      <c r="E110926">
        <v>27942</v>
      </c>
      <c r="F110926">
        <v>3</v>
      </c>
      <c r="G110926" t="s">
        <v>85420</v>
      </c>
      <c r="H110926">
        <v>1</v>
      </c>
    </row>
    <row r="110927" spans="1:8" x14ac:dyDescent="0.3">
      <c r="A110927">
        <v>110926</v>
      </c>
      <c r="B110927" t="s">
        <v>85172</v>
      </c>
      <c r="C110927">
        <v>20200606</v>
      </c>
      <c r="D110927">
        <v>298</v>
      </c>
      <c r="E110927">
        <v>27942</v>
      </c>
      <c r="F110927">
        <v>4</v>
      </c>
      <c r="G110927" t="s">
        <v>85421</v>
      </c>
      <c r="H110927">
        <v>0</v>
      </c>
    </row>
    <row r="110928" spans="1:8" x14ac:dyDescent="0.3">
      <c r="A110928">
        <v>110927</v>
      </c>
      <c r="B110928" t="s">
        <v>85172</v>
      </c>
      <c r="C110928">
        <v>20200606</v>
      </c>
      <c r="D110928">
        <v>298</v>
      </c>
      <c r="E110928">
        <v>27943</v>
      </c>
      <c r="F110928">
        <v>1</v>
      </c>
      <c r="G110928" t="s">
        <v>85422</v>
      </c>
      <c r="H110928">
        <v>0</v>
      </c>
    </row>
    <row r="110929" spans="1:8" x14ac:dyDescent="0.3">
      <c r="A110929">
        <v>110928</v>
      </c>
      <c r="B110929" t="s">
        <v>85172</v>
      </c>
      <c r="C110929">
        <v>20200606</v>
      </c>
      <c r="D110929">
        <v>298</v>
      </c>
      <c r="E110929">
        <v>27943</v>
      </c>
      <c r="F110929">
        <v>2</v>
      </c>
      <c r="G110929" t="s">
        <v>85423</v>
      </c>
      <c r="H110929">
        <v>1</v>
      </c>
    </row>
    <row r="110930" spans="1:8" x14ac:dyDescent="0.3">
      <c r="A110930">
        <v>110929</v>
      </c>
      <c r="B110930" t="s">
        <v>85172</v>
      </c>
      <c r="C110930">
        <v>20200606</v>
      </c>
      <c r="D110930">
        <v>298</v>
      </c>
      <c r="E110930">
        <v>27943</v>
      </c>
      <c r="F110930">
        <v>3</v>
      </c>
      <c r="G110930" t="s">
        <v>85424</v>
      </c>
      <c r="H110930">
        <v>0</v>
      </c>
    </row>
    <row r="110931" spans="1:8" x14ac:dyDescent="0.3">
      <c r="A110931">
        <v>110930</v>
      </c>
      <c r="B110931" t="s">
        <v>85172</v>
      </c>
      <c r="C110931">
        <v>20200606</v>
      </c>
      <c r="D110931">
        <v>298</v>
      </c>
      <c r="E110931">
        <v>27943</v>
      </c>
      <c r="F110931">
        <v>4</v>
      </c>
      <c r="G110931" t="s">
        <v>85425</v>
      </c>
      <c r="H110931">
        <v>0</v>
      </c>
    </row>
    <row r="110932" spans="1:8" x14ac:dyDescent="0.3">
      <c r="A110932">
        <v>110931</v>
      </c>
      <c r="B110932" t="s">
        <v>85172</v>
      </c>
      <c r="C110932">
        <v>20200606</v>
      </c>
      <c r="D110932">
        <v>298</v>
      </c>
      <c r="E110932">
        <v>27944</v>
      </c>
      <c r="F110932">
        <v>1</v>
      </c>
      <c r="G110932" t="s">
        <v>58420</v>
      </c>
      <c r="H110932">
        <v>0</v>
      </c>
    </row>
    <row r="110933" spans="1:8" x14ac:dyDescent="0.3">
      <c r="A110933">
        <v>110932</v>
      </c>
      <c r="B110933" t="s">
        <v>85172</v>
      </c>
      <c r="C110933">
        <v>20200606</v>
      </c>
      <c r="D110933">
        <v>298</v>
      </c>
      <c r="E110933">
        <v>27944</v>
      </c>
      <c r="F110933">
        <v>2</v>
      </c>
      <c r="G110933" t="s">
        <v>60955</v>
      </c>
      <c r="H110933">
        <v>0</v>
      </c>
    </row>
    <row r="110934" spans="1:8" x14ac:dyDescent="0.3">
      <c r="A110934">
        <v>110933</v>
      </c>
      <c r="B110934" t="s">
        <v>85172</v>
      </c>
      <c r="C110934">
        <v>20200606</v>
      </c>
      <c r="D110934">
        <v>298</v>
      </c>
      <c r="E110934">
        <v>27944</v>
      </c>
      <c r="F110934">
        <v>3</v>
      </c>
      <c r="G110934" t="s">
        <v>85426</v>
      </c>
      <c r="H110934">
        <v>1</v>
      </c>
    </row>
    <row r="110935" spans="1:8" x14ac:dyDescent="0.3">
      <c r="A110935">
        <v>110934</v>
      </c>
      <c r="B110935" t="s">
        <v>85172</v>
      </c>
      <c r="C110935">
        <v>20200606</v>
      </c>
      <c r="D110935">
        <v>298</v>
      </c>
      <c r="E110935">
        <v>27944</v>
      </c>
      <c r="F110935">
        <v>4</v>
      </c>
      <c r="G110935" t="s">
        <v>85427</v>
      </c>
      <c r="H110935">
        <v>0</v>
      </c>
    </row>
    <row r="110936" spans="1:8" x14ac:dyDescent="0.3">
      <c r="A110936">
        <v>110935</v>
      </c>
      <c r="B110936" t="s">
        <v>85172</v>
      </c>
      <c r="C110936">
        <v>20200606</v>
      </c>
      <c r="D110936">
        <v>298</v>
      </c>
      <c r="E110936">
        <v>27945</v>
      </c>
      <c r="F110936">
        <v>1</v>
      </c>
      <c r="G110936" t="s">
        <v>47795</v>
      </c>
      <c r="H110936">
        <v>0</v>
      </c>
    </row>
    <row r="110937" spans="1:8" x14ac:dyDescent="0.3">
      <c r="A110937">
        <v>110936</v>
      </c>
      <c r="B110937" t="s">
        <v>85172</v>
      </c>
      <c r="C110937">
        <v>20200606</v>
      </c>
      <c r="D110937">
        <v>298</v>
      </c>
      <c r="E110937">
        <v>27945</v>
      </c>
      <c r="F110937">
        <v>2</v>
      </c>
      <c r="G110937" t="s">
        <v>66882</v>
      </c>
      <c r="H110937">
        <v>1</v>
      </c>
    </row>
    <row r="110938" spans="1:8" x14ac:dyDescent="0.3">
      <c r="A110938">
        <v>110937</v>
      </c>
      <c r="B110938" t="s">
        <v>85172</v>
      </c>
      <c r="C110938">
        <v>20200606</v>
      </c>
      <c r="D110938">
        <v>298</v>
      </c>
      <c r="E110938">
        <v>27945</v>
      </c>
      <c r="F110938">
        <v>3</v>
      </c>
      <c r="G110938" t="s">
        <v>27244</v>
      </c>
      <c r="H110938">
        <v>0</v>
      </c>
    </row>
    <row r="110939" spans="1:8" x14ac:dyDescent="0.3">
      <c r="A110939">
        <v>110938</v>
      </c>
      <c r="B110939" t="s">
        <v>85172</v>
      </c>
      <c r="C110939">
        <v>20200606</v>
      </c>
      <c r="D110939">
        <v>298</v>
      </c>
      <c r="E110939">
        <v>27945</v>
      </c>
      <c r="F110939">
        <v>4</v>
      </c>
      <c r="G110939" t="s">
        <v>45156</v>
      </c>
      <c r="H110939">
        <v>0</v>
      </c>
    </row>
    <row r="110940" spans="1:8" x14ac:dyDescent="0.3">
      <c r="A110940">
        <v>110939</v>
      </c>
      <c r="B110940" t="s">
        <v>85172</v>
      </c>
      <c r="C110940">
        <v>20200606</v>
      </c>
      <c r="D110940">
        <v>298</v>
      </c>
      <c r="E110940">
        <v>27946</v>
      </c>
      <c r="F110940">
        <v>1</v>
      </c>
      <c r="G110940" t="s">
        <v>85428</v>
      </c>
      <c r="H110940">
        <v>1</v>
      </c>
    </row>
    <row r="110941" spans="1:8" x14ac:dyDescent="0.3">
      <c r="A110941">
        <v>110940</v>
      </c>
      <c r="B110941" t="s">
        <v>85172</v>
      </c>
      <c r="C110941">
        <v>20200606</v>
      </c>
      <c r="D110941">
        <v>298</v>
      </c>
      <c r="E110941">
        <v>27946</v>
      </c>
      <c r="F110941">
        <v>2</v>
      </c>
      <c r="G110941" t="s">
        <v>85429</v>
      </c>
      <c r="H110941">
        <v>0</v>
      </c>
    </row>
    <row r="110942" spans="1:8" x14ac:dyDescent="0.3">
      <c r="A110942">
        <v>110941</v>
      </c>
      <c r="B110942" t="s">
        <v>85172</v>
      </c>
      <c r="C110942">
        <v>20200606</v>
      </c>
      <c r="D110942">
        <v>298</v>
      </c>
      <c r="E110942">
        <v>27946</v>
      </c>
      <c r="F110942">
        <v>3</v>
      </c>
      <c r="G110942" t="s">
        <v>85430</v>
      </c>
      <c r="H110942">
        <v>0</v>
      </c>
    </row>
    <row r="110943" spans="1:8" x14ac:dyDescent="0.3">
      <c r="A110943">
        <v>110942</v>
      </c>
      <c r="B110943" t="s">
        <v>85172</v>
      </c>
      <c r="C110943">
        <v>20200606</v>
      </c>
      <c r="D110943">
        <v>298</v>
      </c>
      <c r="E110943">
        <v>27946</v>
      </c>
      <c r="F110943">
        <v>4</v>
      </c>
      <c r="G110943" t="s">
        <v>85431</v>
      </c>
      <c r="H110943">
        <v>0</v>
      </c>
    </row>
    <row r="110944" spans="1:8" x14ac:dyDescent="0.3">
      <c r="A110944">
        <v>110943</v>
      </c>
      <c r="B110944" t="s">
        <v>85172</v>
      </c>
      <c r="C110944">
        <v>20200606</v>
      </c>
      <c r="D110944">
        <v>298</v>
      </c>
      <c r="E110944">
        <v>27947</v>
      </c>
      <c r="F110944">
        <v>1</v>
      </c>
      <c r="G110944" t="s">
        <v>85432</v>
      </c>
      <c r="H110944">
        <v>0</v>
      </c>
    </row>
    <row r="110945" spans="1:8" x14ac:dyDescent="0.3">
      <c r="A110945">
        <v>110944</v>
      </c>
      <c r="B110945" t="s">
        <v>85172</v>
      </c>
      <c r="C110945">
        <v>20200606</v>
      </c>
      <c r="D110945">
        <v>298</v>
      </c>
      <c r="E110945">
        <v>27947</v>
      </c>
      <c r="F110945">
        <v>2</v>
      </c>
      <c r="G110945" t="s">
        <v>85433</v>
      </c>
      <c r="H110945">
        <v>1</v>
      </c>
    </row>
    <row r="110946" spans="1:8" x14ac:dyDescent="0.3">
      <c r="A110946">
        <v>110945</v>
      </c>
      <c r="B110946" t="s">
        <v>85172</v>
      </c>
      <c r="C110946">
        <v>20200606</v>
      </c>
      <c r="D110946">
        <v>298</v>
      </c>
      <c r="E110946">
        <v>27947</v>
      </c>
      <c r="F110946">
        <v>3</v>
      </c>
      <c r="G110946" t="s">
        <v>85434</v>
      </c>
      <c r="H110946">
        <v>0</v>
      </c>
    </row>
    <row r="110947" spans="1:8" x14ac:dyDescent="0.3">
      <c r="A110947">
        <v>110946</v>
      </c>
      <c r="B110947" t="s">
        <v>85172</v>
      </c>
      <c r="C110947">
        <v>20200606</v>
      </c>
      <c r="D110947">
        <v>298</v>
      </c>
      <c r="E110947">
        <v>27947</v>
      </c>
      <c r="F110947">
        <v>4</v>
      </c>
      <c r="G110947" t="s">
        <v>85435</v>
      </c>
      <c r="H110947">
        <v>0</v>
      </c>
    </row>
    <row r="110948" spans="1:8" x14ac:dyDescent="0.3">
      <c r="A110948">
        <v>110947</v>
      </c>
      <c r="B110948" t="s">
        <v>85172</v>
      </c>
      <c r="C110948">
        <v>20200606</v>
      </c>
      <c r="D110948">
        <v>298</v>
      </c>
      <c r="E110948">
        <v>27948</v>
      </c>
      <c r="F110948">
        <v>1</v>
      </c>
      <c r="G110948" t="s">
        <v>85436</v>
      </c>
      <c r="H110948">
        <v>0</v>
      </c>
    </row>
    <row r="110949" spans="1:8" x14ac:dyDescent="0.3">
      <c r="A110949">
        <v>110948</v>
      </c>
      <c r="B110949" t="s">
        <v>85172</v>
      </c>
      <c r="C110949">
        <v>20200606</v>
      </c>
      <c r="D110949">
        <v>298</v>
      </c>
      <c r="E110949">
        <v>27948</v>
      </c>
      <c r="F110949">
        <v>2</v>
      </c>
      <c r="G110949" t="s">
        <v>85437</v>
      </c>
      <c r="H110949">
        <v>0</v>
      </c>
    </row>
    <row r="110950" spans="1:8" x14ac:dyDescent="0.3">
      <c r="A110950">
        <v>110949</v>
      </c>
      <c r="B110950" t="s">
        <v>85172</v>
      </c>
      <c r="C110950">
        <v>20200606</v>
      </c>
      <c r="D110950">
        <v>298</v>
      </c>
      <c r="E110950">
        <v>27948</v>
      </c>
      <c r="F110950">
        <v>3</v>
      </c>
      <c r="G110950" t="s">
        <v>85438</v>
      </c>
      <c r="H110950">
        <v>1</v>
      </c>
    </row>
    <row r="110951" spans="1:8" x14ac:dyDescent="0.3">
      <c r="A110951">
        <v>110950</v>
      </c>
      <c r="B110951" t="s">
        <v>85172</v>
      </c>
      <c r="C110951">
        <v>20200606</v>
      </c>
      <c r="D110951">
        <v>298</v>
      </c>
      <c r="E110951">
        <v>27948</v>
      </c>
      <c r="F110951">
        <v>4</v>
      </c>
      <c r="G110951" t="s">
        <v>85439</v>
      </c>
      <c r="H110951">
        <v>0</v>
      </c>
    </row>
    <row r="110952" spans="1:8" x14ac:dyDescent="0.3">
      <c r="A110952">
        <v>110951</v>
      </c>
      <c r="B110952" t="s">
        <v>85172</v>
      </c>
      <c r="C110952">
        <v>20200606</v>
      </c>
      <c r="D110952">
        <v>298</v>
      </c>
      <c r="E110952">
        <v>27949</v>
      </c>
      <c r="F110952">
        <v>1</v>
      </c>
      <c r="G110952" t="s">
        <v>85440</v>
      </c>
      <c r="H110952">
        <v>0</v>
      </c>
    </row>
    <row r="110953" spans="1:8" x14ac:dyDescent="0.3">
      <c r="A110953">
        <v>110952</v>
      </c>
      <c r="B110953" t="s">
        <v>85172</v>
      </c>
      <c r="C110953">
        <v>20200606</v>
      </c>
      <c r="D110953">
        <v>298</v>
      </c>
      <c r="E110953">
        <v>27949</v>
      </c>
      <c r="F110953">
        <v>2</v>
      </c>
      <c r="G110953" t="s">
        <v>85441</v>
      </c>
      <c r="H110953">
        <v>0</v>
      </c>
    </row>
    <row r="110954" spans="1:8" x14ac:dyDescent="0.3">
      <c r="A110954">
        <v>110953</v>
      </c>
      <c r="B110954" t="s">
        <v>85172</v>
      </c>
      <c r="C110954">
        <v>20200606</v>
      </c>
      <c r="D110954">
        <v>298</v>
      </c>
      <c r="E110954">
        <v>27949</v>
      </c>
      <c r="F110954">
        <v>3</v>
      </c>
      <c r="G110954" t="s">
        <v>85442</v>
      </c>
      <c r="H110954">
        <v>0</v>
      </c>
    </row>
    <row r="110955" spans="1:8" x14ac:dyDescent="0.3">
      <c r="A110955">
        <v>110954</v>
      </c>
      <c r="B110955" t="s">
        <v>85172</v>
      </c>
      <c r="C110955">
        <v>20200606</v>
      </c>
      <c r="D110955">
        <v>298</v>
      </c>
      <c r="E110955">
        <v>27949</v>
      </c>
      <c r="F110955">
        <v>4</v>
      </c>
      <c r="G110955" t="s">
        <v>85443</v>
      </c>
      <c r="H110955">
        <v>1</v>
      </c>
    </row>
    <row r="110956" spans="1:8" x14ac:dyDescent="0.3">
      <c r="A110956">
        <v>110955</v>
      </c>
      <c r="B110956" t="s">
        <v>85172</v>
      </c>
      <c r="C110956">
        <v>20200606</v>
      </c>
      <c r="D110956">
        <v>298</v>
      </c>
      <c r="E110956">
        <v>27950</v>
      </c>
      <c r="F110956">
        <v>1</v>
      </c>
      <c r="G110956" t="s">
        <v>85444</v>
      </c>
      <c r="H110956">
        <v>0</v>
      </c>
    </row>
    <row r="110957" spans="1:8" x14ac:dyDescent="0.3">
      <c r="A110957">
        <v>110956</v>
      </c>
      <c r="B110957" t="s">
        <v>85172</v>
      </c>
      <c r="C110957">
        <v>20200606</v>
      </c>
      <c r="D110957">
        <v>298</v>
      </c>
      <c r="E110957">
        <v>27950</v>
      </c>
      <c r="F110957">
        <v>2</v>
      </c>
      <c r="G110957" t="s">
        <v>85445</v>
      </c>
      <c r="H110957">
        <v>0</v>
      </c>
    </row>
    <row r="110958" spans="1:8" x14ac:dyDescent="0.3">
      <c r="A110958">
        <v>110957</v>
      </c>
      <c r="B110958" t="s">
        <v>85172</v>
      </c>
      <c r="C110958">
        <v>20200606</v>
      </c>
      <c r="D110958">
        <v>298</v>
      </c>
      <c r="E110958">
        <v>27950</v>
      </c>
      <c r="F110958">
        <v>3</v>
      </c>
      <c r="G110958" t="s">
        <v>66366</v>
      </c>
      <c r="H110958">
        <v>1</v>
      </c>
    </row>
    <row r="110959" spans="1:8" x14ac:dyDescent="0.3">
      <c r="A110959">
        <v>110958</v>
      </c>
      <c r="B110959" t="s">
        <v>85172</v>
      </c>
      <c r="C110959">
        <v>20200606</v>
      </c>
      <c r="D110959">
        <v>298</v>
      </c>
      <c r="E110959">
        <v>27950</v>
      </c>
      <c r="F110959">
        <v>4</v>
      </c>
      <c r="G110959" t="s">
        <v>85446</v>
      </c>
      <c r="H110959">
        <v>0</v>
      </c>
    </row>
    <row r="110960" spans="1:8" x14ac:dyDescent="0.3">
      <c r="A110960">
        <v>110959</v>
      </c>
      <c r="B110960" t="s">
        <v>85172</v>
      </c>
      <c r="C110960">
        <v>20200606</v>
      </c>
      <c r="D110960">
        <v>298</v>
      </c>
      <c r="E110960">
        <v>27951</v>
      </c>
      <c r="F110960">
        <v>1</v>
      </c>
      <c r="G110960" t="s">
        <v>85447</v>
      </c>
      <c r="H110960">
        <v>0</v>
      </c>
    </row>
    <row r="110961" spans="1:8" x14ac:dyDescent="0.3">
      <c r="A110961">
        <v>110960</v>
      </c>
      <c r="B110961" t="s">
        <v>85172</v>
      </c>
      <c r="C110961">
        <v>20200606</v>
      </c>
      <c r="D110961">
        <v>298</v>
      </c>
      <c r="E110961">
        <v>27951</v>
      </c>
      <c r="F110961">
        <v>2</v>
      </c>
      <c r="G110961" t="s">
        <v>85448</v>
      </c>
      <c r="H110961">
        <v>0</v>
      </c>
    </row>
    <row r="110962" spans="1:8" x14ac:dyDescent="0.3">
      <c r="A110962">
        <v>110961</v>
      </c>
      <c r="B110962" t="s">
        <v>85172</v>
      </c>
      <c r="C110962">
        <v>20200606</v>
      </c>
      <c r="D110962">
        <v>298</v>
      </c>
      <c r="E110962">
        <v>27951</v>
      </c>
      <c r="F110962">
        <v>3</v>
      </c>
      <c r="G110962" t="s">
        <v>85449</v>
      </c>
      <c r="H110962">
        <v>0</v>
      </c>
    </row>
    <row r="110963" spans="1:8" x14ac:dyDescent="0.3">
      <c r="A110963">
        <v>110962</v>
      </c>
      <c r="B110963" t="s">
        <v>85172</v>
      </c>
      <c r="C110963">
        <v>20200606</v>
      </c>
      <c r="D110963">
        <v>298</v>
      </c>
      <c r="E110963">
        <v>27951</v>
      </c>
      <c r="F110963">
        <v>4</v>
      </c>
      <c r="G110963" t="s">
        <v>85450</v>
      </c>
      <c r="H110963">
        <v>1</v>
      </c>
    </row>
    <row r="110964" spans="1:8" x14ac:dyDescent="0.3">
      <c r="A110964">
        <v>110963</v>
      </c>
      <c r="B110964" t="s">
        <v>85172</v>
      </c>
      <c r="C110964">
        <v>20200606</v>
      </c>
      <c r="D110964">
        <v>298</v>
      </c>
      <c r="E110964">
        <v>27952</v>
      </c>
      <c r="F110964">
        <v>1</v>
      </c>
      <c r="G110964" t="s">
        <v>578</v>
      </c>
      <c r="H110964">
        <v>0</v>
      </c>
    </row>
    <row r="110965" spans="1:8" x14ac:dyDescent="0.3">
      <c r="A110965">
        <v>110964</v>
      </c>
      <c r="B110965" t="s">
        <v>85172</v>
      </c>
      <c r="C110965">
        <v>20200606</v>
      </c>
      <c r="D110965">
        <v>298</v>
      </c>
      <c r="E110965">
        <v>27952</v>
      </c>
      <c r="F110965">
        <v>2</v>
      </c>
      <c r="G110965" t="s">
        <v>85451</v>
      </c>
      <c r="H110965">
        <v>0</v>
      </c>
    </row>
    <row r="110966" spans="1:8" x14ac:dyDescent="0.3">
      <c r="A110966">
        <v>110965</v>
      </c>
      <c r="B110966" t="s">
        <v>85172</v>
      </c>
      <c r="C110966">
        <v>20200606</v>
      </c>
      <c r="D110966">
        <v>298</v>
      </c>
      <c r="E110966">
        <v>27952</v>
      </c>
      <c r="F110966">
        <v>3</v>
      </c>
      <c r="G110966" t="s">
        <v>85452</v>
      </c>
      <c r="H110966">
        <v>0</v>
      </c>
    </row>
    <row r="110967" spans="1:8" x14ac:dyDescent="0.3">
      <c r="A110967">
        <v>110966</v>
      </c>
      <c r="B110967" t="s">
        <v>85172</v>
      </c>
      <c r="C110967">
        <v>20200606</v>
      </c>
      <c r="D110967">
        <v>298</v>
      </c>
      <c r="E110967">
        <v>27952</v>
      </c>
      <c r="F110967">
        <v>4</v>
      </c>
      <c r="G110967" t="s">
        <v>69357</v>
      </c>
      <c r="H110967">
        <v>1</v>
      </c>
    </row>
    <row r="110968" spans="1:8" x14ac:dyDescent="0.3">
      <c r="A110968">
        <v>110967</v>
      </c>
      <c r="B110968" t="s">
        <v>85172</v>
      </c>
      <c r="C110968">
        <v>20200606</v>
      </c>
      <c r="D110968">
        <v>298</v>
      </c>
      <c r="E110968">
        <v>27953</v>
      </c>
      <c r="F110968">
        <v>1</v>
      </c>
      <c r="G110968" t="s">
        <v>85453</v>
      </c>
      <c r="H110968">
        <v>1</v>
      </c>
    </row>
    <row r="110969" spans="1:8" x14ac:dyDescent="0.3">
      <c r="A110969">
        <v>110968</v>
      </c>
      <c r="B110969" t="s">
        <v>85172</v>
      </c>
      <c r="C110969">
        <v>20200606</v>
      </c>
      <c r="D110969">
        <v>298</v>
      </c>
      <c r="E110969">
        <v>27953</v>
      </c>
      <c r="F110969">
        <v>2</v>
      </c>
      <c r="G110969" t="s">
        <v>85454</v>
      </c>
      <c r="H110969">
        <v>0</v>
      </c>
    </row>
    <row r="110970" spans="1:8" x14ac:dyDescent="0.3">
      <c r="A110970">
        <v>110969</v>
      </c>
      <c r="B110970" t="s">
        <v>85172</v>
      </c>
      <c r="C110970">
        <v>20200606</v>
      </c>
      <c r="D110970">
        <v>298</v>
      </c>
      <c r="E110970">
        <v>27953</v>
      </c>
      <c r="F110970">
        <v>3</v>
      </c>
      <c r="G110970" t="s">
        <v>85455</v>
      </c>
      <c r="H110970">
        <v>0</v>
      </c>
    </row>
    <row r="110971" spans="1:8" x14ac:dyDescent="0.3">
      <c r="A110971">
        <v>110970</v>
      </c>
      <c r="B110971" t="s">
        <v>85172</v>
      </c>
      <c r="C110971">
        <v>20200606</v>
      </c>
      <c r="D110971">
        <v>298</v>
      </c>
      <c r="E110971">
        <v>27953</v>
      </c>
      <c r="F110971">
        <v>4</v>
      </c>
      <c r="G110971" t="s">
        <v>85456</v>
      </c>
      <c r="H110971">
        <v>0</v>
      </c>
    </row>
    <row r="110972" spans="1:8" x14ac:dyDescent="0.3">
      <c r="A110972">
        <v>110971</v>
      </c>
      <c r="B110972" t="s">
        <v>85172</v>
      </c>
      <c r="C110972">
        <v>20200606</v>
      </c>
      <c r="D110972">
        <v>298</v>
      </c>
      <c r="E110972">
        <v>27954</v>
      </c>
      <c r="F110972">
        <v>1</v>
      </c>
      <c r="G110972" t="s">
        <v>85457</v>
      </c>
      <c r="H110972">
        <v>0</v>
      </c>
    </row>
    <row r="110973" spans="1:8" x14ac:dyDescent="0.3">
      <c r="A110973">
        <v>110972</v>
      </c>
      <c r="B110973" t="s">
        <v>85172</v>
      </c>
      <c r="C110973">
        <v>20200606</v>
      </c>
      <c r="D110973">
        <v>298</v>
      </c>
      <c r="E110973">
        <v>27954</v>
      </c>
      <c r="F110973">
        <v>2</v>
      </c>
      <c r="G110973" t="s">
        <v>85458</v>
      </c>
      <c r="H110973">
        <v>0</v>
      </c>
    </row>
    <row r="110974" spans="1:8" x14ac:dyDescent="0.3">
      <c r="A110974">
        <v>110973</v>
      </c>
      <c r="B110974" t="s">
        <v>85172</v>
      </c>
      <c r="C110974">
        <v>20200606</v>
      </c>
      <c r="D110974">
        <v>298</v>
      </c>
      <c r="E110974">
        <v>27954</v>
      </c>
      <c r="F110974">
        <v>3</v>
      </c>
      <c r="G110974" t="s">
        <v>85459</v>
      </c>
      <c r="H110974">
        <v>1</v>
      </c>
    </row>
    <row r="110975" spans="1:8" x14ac:dyDescent="0.3">
      <c r="A110975">
        <v>110974</v>
      </c>
      <c r="B110975" t="s">
        <v>85172</v>
      </c>
      <c r="C110975">
        <v>20200606</v>
      </c>
      <c r="D110975">
        <v>298</v>
      </c>
      <c r="E110975">
        <v>27954</v>
      </c>
      <c r="F110975">
        <v>4</v>
      </c>
      <c r="G110975" t="s">
        <v>85460</v>
      </c>
      <c r="H110975">
        <v>0</v>
      </c>
    </row>
    <row r="110976" spans="1:8" x14ac:dyDescent="0.3">
      <c r="A110976">
        <v>110975</v>
      </c>
      <c r="B110976" t="s">
        <v>85172</v>
      </c>
      <c r="C110976">
        <v>20200606</v>
      </c>
      <c r="D110976">
        <v>298</v>
      </c>
      <c r="E110976">
        <v>27955</v>
      </c>
      <c r="F110976">
        <v>1</v>
      </c>
      <c r="G110976" t="s">
        <v>3280</v>
      </c>
      <c r="H110976">
        <v>0</v>
      </c>
    </row>
    <row r="110977" spans="1:8" x14ac:dyDescent="0.3">
      <c r="A110977">
        <v>110976</v>
      </c>
      <c r="B110977" t="s">
        <v>85172</v>
      </c>
      <c r="C110977">
        <v>20200606</v>
      </c>
      <c r="D110977">
        <v>298</v>
      </c>
      <c r="E110977">
        <v>27955</v>
      </c>
      <c r="F110977">
        <v>2</v>
      </c>
      <c r="G110977" t="s">
        <v>3281</v>
      </c>
      <c r="H110977">
        <v>0</v>
      </c>
    </row>
    <row r="110978" spans="1:8" x14ac:dyDescent="0.3">
      <c r="A110978">
        <v>110977</v>
      </c>
      <c r="B110978" t="s">
        <v>85172</v>
      </c>
      <c r="C110978">
        <v>20200606</v>
      </c>
      <c r="D110978">
        <v>298</v>
      </c>
      <c r="E110978">
        <v>27955</v>
      </c>
      <c r="F110978">
        <v>3</v>
      </c>
      <c r="G110978" t="s">
        <v>3282</v>
      </c>
      <c r="H110978">
        <v>1</v>
      </c>
    </row>
    <row r="110979" spans="1:8" x14ac:dyDescent="0.3">
      <c r="A110979">
        <v>110978</v>
      </c>
      <c r="B110979" t="s">
        <v>85172</v>
      </c>
      <c r="C110979">
        <v>20200606</v>
      </c>
      <c r="D110979">
        <v>298</v>
      </c>
      <c r="E110979">
        <v>27955</v>
      </c>
      <c r="F110979">
        <v>4</v>
      </c>
      <c r="G110979" t="s">
        <v>6166</v>
      </c>
      <c r="H110979">
        <v>0</v>
      </c>
    </row>
    <row r="110980" spans="1:8" x14ac:dyDescent="0.3">
      <c r="A110980">
        <v>110979</v>
      </c>
      <c r="B110980" t="s">
        <v>85172</v>
      </c>
      <c r="C110980">
        <v>20200606</v>
      </c>
      <c r="D110980">
        <v>298</v>
      </c>
      <c r="E110980">
        <v>27956</v>
      </c>
      <c r="F110980">
        <v>1</v>
      </c>
      <c r="G110980" t="s">
        <v>85461</v>
      </c>
      <c r="H110980">
        <v>1</v>
      </c>
    </row>
    <row r="110981" spans="1:8" x14ac:dyDescent="0.3">
      <c r="A110981">
        <v>110980</v>
      </c>
      <c r="B110981" t="s">
        <v>85172</v>
      </c>
      <c r="C110981">
        <v>20200606</v>
      </c>
      <c r="D110981">
        <v>298</v>
      </c>
      <c r="E110981">
        <v>27956</v>
      </c>
      <c r="F110981">
        <v>2</v>
      </c>
      <c r="G110981" t="s">
        <v>85462</v>
      </c>
      <c r="H110981">
        <v>0</v>
      </c>
    </row>
    <row r="110982" spans="1:8" x14ac:dyDescent="0.3">
      <c r="A110982">
        <v>110981</v>
      </c>
      <c r="B110982" t="s">
        <v>85172</v>
      </c>
      <c r="C110982">
        <v>20200606</v>
      </c>
      <c r="D110982">
        <v>298</v>
      </c>
      <c r="E110982">
        <v>27956</v>
      </c>
      <c r="F110982">
        <v>3</v>
      </c>
      <c r="G110982" t="s">
        <v>85463</v>
      </c>
      <c r="H110982">
        <v>0</v>
      </c>
    </row>
    <row r="110983" spans="1:8" x14ac:dyDescent="0.3">
      <c r="A110983">
        <v>110982</v>
      </c>
      <c r="B110983" t="s">
        <v>85172</v>
      </c>
      <c r="C110983">
        <v>20200606</v>
      </c>
      <c r="D110983">
        <v>298</v>
      </c>
      <c r="E110983">
        <v>27956</v>
      </c>
      <c r="F110983">
        <v>4</v>
      </c>
      <c r="G110983" t="s">
        <v>85464</v>
      </c>
      <c r="H110983">
        <v>0</v>
      </c>
    </row>
    <row r="110984" spans="1:8" x14ac:dyDescent="0.3">
      <c r="A110984">
        <v>110983</v>
      </c>
      <c r="B110984" t="s">
        <v>85172</v>
      </c>
      <c r="C110984">
        <v>20200606</v>
      </c>
      <c r="D110984">
        <v>298</v>
      </c>
      <c r="E110984">
        <v>27957</v>
      </c>
      <c r="F110984">
        <v>1</v>
      </c>
      <c r="G110984" t="s">
        <v>85465</v>
      </c>
      <c r="H110984">
        <v>1</v>
      </c>
    </row>
    <row r="110985" spans="1:8" x14ac:dyDescent="0.3">
      <c r="A110985">
        <v>110984</v>
      </c>
      <c r="B110985" t="s">
        <v>85172</v>
      </c>
      <c r="C110985">
        <v>20200606</v>
      </c>
      <c r="D110985">
        <v>298</v>
      </c>
      <c r="E110985">
        <v>27957</v>
      </c>
      <c r="F110985">
        <v>2</v>
      </c>
      <c r="G110985" t="s">
        <v>85466</v>
      </c>
      <c r="H110985">
        <v>0</v>
      </c>
    </row>
    <row r="110986" spans="1:8" x14ac:dyDescent="0.3">
      <c r="A110986">
        <v>110985</v>
      </c>
      <c r="B110986" t="s">
        <v>85172</v>
      </c>
      <c r="C110986">
        <v>20200606</v>
      </c>
      <c r="D110986">
        <v>298</v>
      </c>
      <c r="E110986">
        <v>27957</v>
      </c>
      <c r="F110986">
        <v>3</v>
      </c>
      <c r="G110986" t="s">
        <v>85467</v>
      </c>
      <c r="H110986">
        <v>0</v>
      </c>
    </row>
    <row r="110987" spans="1:8" x14ac:dyDescent="0.3">
      <c r="A110987">
        <v>110986</v>
      </c>
      <c r="B110987" t="s">
        <v>85172</v>
      </c>
      <c r="C110987">
        <v>20200606</v>
      </c>
      <c r="D110987">
        <v>298</v>
      </c>
      <c r="E110987">
        <v>27957</v>
      </c>
      <c r="F110987">
        <v>4</v>
      </c>
      <c r="G110987" t="s">
        <v>85468</v>
      </c>
      <c r="H110987">
        <v>0</v>
      </c>
    </row>
    <row r="110988" spans="1:8" x14ac:dyDescent="0.3">
      <c r="A110988">
        <v>110987</v>
      </c>
      <c r="B110988" t="s">
        <v>85172</v>
      </c>
      <c r="C110988">
        <v>20200606</v>
      </c>
      <c r="D110988">
        <v>298</v>
      </c>
      <c r="E110988">
        <v>27958</v>
      </c>
      <c r="F110988">
        <v>1</v>
      </c>
      <c r="G110988" t="s">
        <v>67361</v>
      </c>
      <c r="H110988">
        <v>0</v>
      </c>
    </row>
    <row r="110989" spans="1:8" x14ac:dyDescent="0.3">
      <c r="A110989">
        <v>110988</v>
      </c>
      <c r="B110989" t="s">
        <v>85172</v>
      </c>
      <c r="C110989">
        <v>20200606</v>
      </c>
      <c r="D110989">
        <v>298</v>
      </c>
      <c r="E110989">
        <v>27958</v>
      </c>
      <c r="F110989">
        <v>2</v>
      </c>
      <c r="G110989" t="s">
        <v>66458</v>
      </c>
      <c r="H110989">
        <v>1</v>
      </c>
    </row>
    <row r="110990" spans="1:8" x14ac:dyDescent="0.3">
      <c r="A110990">
        <v>110989</v>
      </c>
      <c r="B110990" t="s">
        <v>85172</v>
      </c>
      <c r="C110990">
        <v>20200606</v>
      </c>
      <c r="D110990">
        <v>298</v>
      </c>
      <c r="E110990">
        <v>27958</v>
      </c>
      <c r="F110990">
        <v>3</v>
      </c>
      <c r="G110990" t="s">
        <v>85469</v>
      </c>
      <c r="H110990">
        <v>0</v>
      </c>
    </row>
    <row r="110991" spans="1:8" x14ac:dyDescent="0.3">
      <c r="A110991">
        <v>110990</v>
      </c>
      <c r="B110991" t="s">
        <v>85172</v>
      </c>
      <c r="C110991">
        <v>20200606</v>
      </c>
      <c r="D110991">
        <v>298</v>
      </c>
      <c r="E110991">
        <v>27958</v>
      </c>
      <c r="F110991">
        <v>4</v>
      </c>
      <c r="G110991" t="s">
        <v>85470</v>
      </c>
      <c r="H110991">
        <v>0</v>
      </c>
    </row>
    <row r="110992" spans="1:8" x14ac:dyDescent="0.3">
      <c r="A110992">
        <v>110991</v>
      </c>
      <c r="B110992" t="s">
        <v>85172</v>
      </c>
      <c r="C110992">
        <v>20200606</v>
      </c>
      <c r="D110992">
        <v>298</v>
      </c>
      <c r="E110992">
        <v>27959</v>
      </c>
      <c r="F110992">
        <v>1</v>
      </c>
      <c r="G110992" t="s">
        <v>85471</v>
      </c>
      <c r="H110992">
        <v>0</v>
      </c>
    </row>
    <row r="110993" spans="1:8" x14ac:dyDescent="0.3">
      <c r="A110993">
        <v>110992</v>
      </c>
      <c r="B110993" t="s">
        <v>85172</v>
      </c>
      <c r="C110993">
        <v>20200606</v>
      </c>
      <c r="D110993">
        <v>298</v>
      </c>
      <c r="E110993">
        <v>27959</v>
      </c>
      <c r="F110993">
        <v>2</v>
      </c>
      <c r="G110993" t="s">
        <v>85472</v>
      </c>
      <c r="H110993">
        <v>0</v>
      </c>
    </row>
    <row r="110994" spans="1:8" x14ac:dyDescent="0.3">
      <c r="A110994">
        <v>110993</v>
      </c>
      <c r="B110994" t="s">
        <v>85172</v>
      </c>
      <c r="C110994">
        <v>20200606</v>
      </c>
      <c r="D110994">
        <v>298</v>
      </c>
      <c r="E110994">
        <v>27959</v>
      </c>
      <c r="F110994">
        <v>3</v>
      </c>
      <c r="G110994" t="s">
        <v>85473</v>
      </c>
      <c r="H110994">
        <v>1</v>
      </c>
    </row>
    <row r="110995" spans="1:8" x14ac:dyDescent="0.3">
      <c r="A110995">
        <v>110994</v>
      </c>
      <c r="B110995" t="s">
        <v>85172</v>
      </c>
      <c r="C110995">
        <v>20200606</v>
      </c>
      <c r="D110995">
        <v>298</v>
      </c>
      <c r="E110995">
        <v>27959</v>
      </c>
      <c r="F110995">
        <v>4</v>
      </c>
      <c r="G110995" t="s">
        <v>85474</v>
      </c>
      <c r="H110995">
        <v>0</v>
      </c>
    </row>
    <row r="110996" spans="1:8" x14ac:dyDescent="0.3">
      <c r="A110996">
        <v>110995</v>
      </c>
      <c r="B110996" t="s">
        <v>85172</v>
      </c>
      <c r="C110996">
        <v>20200606</v>
      </c>
      <c r="D110996">
        <v>298</v>
      </c>
      <c r="E110996">
        <v>27960</v>
      </c>
      <c r="F110996">
        <v>1</v>
      </c>
      <c r="G110996" t="s">
        <v>85475</v>
      </c>
      <c r="H110996">
        <v>0</v>
      </c>
    </row>
    <row r="110997" spans="1:8" x14ac:dyDescent="0.3">
      <c r="A110997">
        <v>110996</v>
      </c>
      <c r="B110997" t="s">
        <v>85172</v>
      </c>
      <c r="C110997">
        <v>20200606</v>
      </c>
      <c r="D110997">
        <v>298</v>
      </c>
      <c r="E110997">
        <v>27960</v>
      </c>
      <c r="F110997">
        <v>2</v>
      </c>
      <c r="G110997" t="s">
        <v>85476</v>
      </c>
      <c r="H110997">
        <v>0</v>
      </c>
    </row>
    <row r="110998" spans="1:8" x14ac:dyDescent="0.3">
      <c r="A110998">
        <v>110997</v>
      </c>
      <c r="B110998" t="s">
        <v>85172</v>
      </c>
      <c r="C110998">
        <v>20200606</v>
      </c>
      <c r="D110998">
        <v>298</v>
      </c>
      <c r="E110998">
        <v>27960</v>
      </c>
      <c r="F110998">
        <v>3</v>
      </c>
      <c r="G110998" t="s">
        <v>85477</v>
      </c>
      <c r="H110998">
        <v>0</v>
      </c>
    </row>
    <row r="110999" spans="1:8" x14ac:dyDescent="0.3">
      <c r="A110999">
        <v>110998</v>
      </c>
      <c r="B110999" t="s">
        <v>85172</v>
      </c>
      <c r="C110999">
        <v>20200606</v>
      </c>
      <c r="D110999">
        <v>298</v>
      </c>
      <c r="E110999">
        <v>27960</v>
      </c>
      <c r="F110999">
        <v>4</v>
      </c>
      <c r="G110999" t="s">
        <v>85478</v>
      </c>
      <c r="H110999">
        <v>1</v>
      </c>
    </row>
    <row r="111000" spans="1:8" x14ac:dyDescent="0.3">
      <c r="A111000">
        <v>110999</v>
      </c>
      <c r="B111000" t="s">
        <v>85172</v>
      </c>
      <c r="C111000">
        <v>20200606</v>
      </c>
      <c r="D111000">
        <v>298</v>
      </c>
      <c r="E111000">
        <v>27961</v>
      </c>
      <c r="F111000">
        <v>1</v>
      </c>
      <c r="G111000" t="s">
        <v>85479</v>
      </c>
      <c r="H111000">
        <v>0</v>
      </c>
    </row>
    <row r="111001" spans="1:8" x14ac:dyDescent="0.3">
      <c r="A111001">
        <v>111000</v>
      </c>
      <c r="B111001" t="s">
        <v>85172</v>
      </c>
      <c r="C111001">
        <v>20200606</v>
      </c>
      <c r="D111001">
        <v>298</v>
      </c>
      <c r="E111001">
        <v>27961</v>
      </c>
      <c r="F111001">
        <v>2</v>
      </c>
      <c r="G111001" t="s">
        <v>85480</v>
      </c>
      <c r="H111001">
        <v>0</v>
      </c>
    </row>
    <row r="111002" spans="1:8" x14ac:dyDescent="0.3">
      <c r="A111002">
        <v>111001</v>
      </c>
      <c r="B111002" t="s">
        <v>85172</v>
      </c>
      <c r="C111002">
        <v>20200606</v>
      </c>
      <c r="D111002">
        <v>298</v>
      </c>
      <c r="E111002">
        <v>27961</v>
      </c>
      <c r="F111002">
        <v>3</v>
      </c>
      <c r="G111002" t="s">
        <v>85481</v>
      </c>
      <c r="H111002">
        <v>1</v>
      </c>
    </row>
    <row r="111003" spans="1:8" x14ac:dyDescent="0.3">
      <c r="A111003">
        <v>111002</v>
      </c>
      <c r="B111003" t="s">
        <v>85172</v>
      </c>
      <c r="C111003">
        <v>20200606</v>
      </c>
      <c r="D111003">
        <v>298</v>
      </c>
      <c r="E111003">
        <v>27961</v>
      </c>
      <c r="F111003">
        <v>4</v>
      </c>
      <c r="G111003" t="s">
        <v>85482</v>
      </c>
      <c r="H111003">
        <v>0</v>
      </c>
    </row>
    <row r="111004" spans="1:8" x14ac:dyDescent="0.3">
      <c r="A111004">
        <v>111003</v>
      </c>
      <c r="B111004" t="s">
        <v>85172</v>
      </c>
      <c r="C111004">
        <v>20200606</v>
      </c>
      <c r="D111004">
        <v>298</v>
      </c>
      <c r="E111004">
        <v>27962</v>
      </c>
      <c r="F111004">
        <v>1</v>
      </c>
      <c r="G111004" t="s">
        <v>3279</v>
      </c>
      <c r="H111004">
        <v>1</v>
      </c>
    </row>
    <row r="111005" spans="1:8" x14ac:dyDescent="0.3">
      <c r="A111005">
        <v>111004</v>
      </c>
      <c r="B111005" t="s">
        <v>85172</v>
      </c>
      <c r="C111005">
        <v>20200606</v>
      </c>
      <c r="D111005">
        <v>298</v>
      </c>
      <c r="E111005">
        <v>27962</v>
      </c>
      <c r="F111005">
        <v>2</v>
      </c>
      <c r="G111005" t="s">
        <v>3280</v>
      </c>
      <c r="H111005">
        <v>0</v>
      </c>
    </row>
    <row r="111006" spans="1:8" x14ac:dyDescent="0.3">
      <c r="A111006">
        <v>111005</v>
      </c>
      <c r="B111006" t="s">
        <v>85172</v>
      </c>
      <c r="C111006">
        <v>20200606</v>
      </c>
      <c r="D111006">
        <v>298</v>
      </c>
      <c r="E111006">
        <v>27962</v>
      </c>
      <c r="F111006">
        <v>3</v>
      </c>
      <c r="G111006" t="s">
        <v>3281</v>
      </c>
      <c r="H111006">
        <v>0</v>
      </c>
    </row>
    <row r="111007" spans="1:8" x14ac:dyDescent="0.3">
      <c r="A111007">
        <v>111006</v>
      </c>
      <c r="B111007" t="s">
        <v>85172</v>
      </c>
      <c r="C111007">
        <v>20200606</v>
      </c>
      <c r="D111007">
        <v>298</v>
      </c>
      <c r="E111007">
        <v>27962</v>
      </c>
      <c r="F111007">
        <v>4</v>
      </c>
      <c r="G111007" t="s">
        <v>3282</v>
      </c>
      <c r="H111007">
        <v>0</v>
      </c>
    </row>
    <row r="111008" spans="1:8" x14ac:dyDescent="0.3">
      <c r="A111008">
        <v>111007</v>
      </c>
      <c r="B111008" t="s">
        <v>85172</v>
      </c>
      <c r="C111008">
        <v>20200606</v>
      </c>
      <c r="D111008">
        <v>298</v>
      </c>
      <c r="E111008">
        <v>27963</v>
      </c>
      <c r="F111008">
        <v>1</v>
      </c>
      <c r="G111008" t="s">
        <v>85483</v>
      </c>
      <c r="H111008">
        <v>0</v>
      </c>
    </row>
    <row r="111009" spans="1:8" x14ac:dyDescent="0.3">
      <c r="A111009">
        <v>111008</v>
      </c>
      <c r="B111009" t="s">
        <v>85172</v>
      </c>
      <c r="C111009">
        <v>20200606</v>
      </c>
      <c r="D111009">
        <v>298</v>
      </c>
      <c r="E111009">
        <v>27963</v>
      </c>
      <c r="F111009">
        <v>2</v>
      </c>
      <c r="G111009" t="s">
        <v>85484</v>
      </c>
      <c r="H111009">
        <v>0</v>
      </c>
    </row>
    <row r="111010" spans="1:8" x14ac:dyDescent="0.3">
      <c r="A111010">
        <v>111009</v>
      </c>
      <c r="B111010" t="s">
        <v>85172</v>
      </c>
      <c r="C111010">
        <v>20200606</v>
      </c>
      <c r="D111010">
        <v>298</v>
      </c>
      <c r="E111010">
        <v>27963</v>
      </c>
      <c r="F111010">
        <v>3</v>
      </c>
      <c r="G111010" t="s">
        <v>85485</v>
      </c>
      <c r="H111010">
        <v>0</v>
      </c>
    </row>
    <row r="111011" spans="1:8" x14ac:dyDescent="0.3">
      <c r="A111011">
        <v>111010</v>
      </c>
      <c r="B111011" t="s">
        <v>85172</v>
      </c>
      <c r="C111011">
        <v>20200606</v>
      </c>
      <c r="D111011">
        <v>298</v>
      </c>
      <c r="E111011">
        <v>27963</v>
      </c>
      <c r="F111011">
        <v>4</v>
      </c>
      <c r="G111011" t="s">
        <v>85486</v>
      </c>
      <c r="H111011">
        <v>1</v>
      </c>
    </row>
    <row r="111012" spans="1:8" x14ac:dyDescent="0.3">
      <c r="A111012">
        <v>111011</v>
      </c>
      <c r="B111012" t="s">
        <v>85172</v>
      </c>
      <c r="C111012">
        <v>20200606</v>
      </c>
      <c r="D111012">
        <v>298</v>
      </c>
      <c r="E111012">
        <v>27964</v>
      </c>
      <c r="F111012">
        <v>1</v>
      </c>
      <c r="G111012" t="s">
        <v>85487</v>
      </c>
      <c r="H111012">
        <v>0</v>
      </c>
    </row>
    <row r="111013" spans="1:8" x14ac:dyDescent="0.3">
      <c r="A111013">
        <v>111012</v>
      </c>
      <c r="B111013" t="s">
        <v>85172</v>
      </c>
      <c r="C111013">
        <v>20200606</v>
      </c>
      <c r="D111013">
        <v>298</v>
      </c>
      <c r="E111013">
        <v>27964</v>
      </c>
      <c r="F111013">
        <v>2</v>
      </c>
      <c r="G111013" t="s">
        <v>72032</v>
      </c>
      <c r="H111013">
        <v>0</v>
      </c>
    </row>
    <row r="111014" spans="1:8" x14ac:dyDescent="0.3">
      <c r="A111014">
        <v>111013</v>
      </c>
      <c r="B111014" t="s">
        <v>85172</v>
      </c>
      <c r="C111014">
        <v>20200606</v>
      </c>
      <c r="D111014">
        <v>298</v>
      </c>
      <c r="E111014">
        <v>27964</v>
      </c>
      <c r="F111014">
        <v>3</v>
      </c>
      <c r="G111014" t="s">
        <v>27440</v>
      </c>
      <c r="H111014">
        <v>0</v>
      </c>
    </row>
    <row r="111015" spans="1:8" x14ac:dyDescent="0.3">
      <c r="A111015">
        <v>111014</v>
      </c>
      <c r="B111015" t="s">
        <v>85172</v>
      </c>
      <c r="C111015">
        <v>20200606</v>
      </c>
      <c r="D111015">
        <v>298</v>
      </c>
      <c r="E111015">
        <v>27964</v>
      </c>
      <c r="F111015">
        <v>4</v>
      </c>
      <c r="G111015" t="s">
        <v>85488</v>
      </c>
      <c r="H111015">
        <v>1</v>
      </c>
    </row>
    <row r="111016" spans="1:8" x14ac:dyDescent="0.3">
      <c r="A111016">
        <v>111015</v>
      </c>
      <c r="B111016" t="s">
        <v>85172</v>
      </c>
      <c r="C111016">
        <v>20200606</v>
      </c>
      <c r="D111016">
        <v>298</v>
      </c>
      <c r="E111016">
        <v>27965</v>
      </c>
      <c r="F111016">
        <v>1</v>
      </c>
      <c r="G111016" t="s">
        <v>85489</v>
      </c>
      <c r="H111016">
        <v>0</v>
      </c>
    </row>
    <row r="111017" spans="1:8" x14ac:dyDescent="0.3">
      <c r="A111017">
        <v>111016</v>
      </c>
      <c r="B111017" t="s">
        <v>85172</v>
      </c>
      <c r="C111017">
        <v>20200606</v>
      </c>
      <c r="D111017">
        <v>298</v>
      </c>
      <c r="E111017">
        <v>27965</v>
      </c>
      <c r="F111017">
        <v>2</v>
      </c>
      <c r="G111017" t="s">
        <v>85490</v>
      </c>
      <c r="H111017">
        <v>0</v>
      </c>
    </row>
    <row r="111018" spans="1:8" x14ac:dyDescent="0.3">
      <c r="A111018">
        <v>111017</v>
      </c>
      <c r="B111018" t="s">
        <v>85172</v>
      </c>
      <c r="C111018">
        <v>20200606</v>
      </c>
      <c r="D111018">
        <v>298</v>
      </c>
      <c r="E111018">
        <v>27965</v>
      </c>
      <c r="F111018">
        <v>3</v>
      </c>
      <c r="G111018" t="s">
        <v>85491</v>
      </c>
      <c r="H111018">
        <v>1</v>
      </c>
    </row>
    <row r="111019" spans="1:8" x14ac:dyDescent="0.3">
      <c r="A111019">
        <v>111018</v>
      </c>
      <c r="B111019" t="s">
        <v>85172</v>
      </c>
      <c r="C111019">
        <v>20200606</v>
      </c>
      <c r="D111019">
        <v>298</v>
      </c>
      <c r="E111019">
        <v>27965</v>
      </c>
      <c r="F111019">
        <v>4</v>
      </c>
      <c r="G111019" t="s">
        <v>85492</v>
      </c>
      <c r="H111019">
        <v>0</v>
      </c>
    </row>
    <row r="111020" spans="1:8" x14ac:dyDescent="0.3">
      <c r="A111020">
        <v>111019</v>
      </c>
      <c r="B111020" t="s">
        <v>85172</v>
      </c>
      <c r="C111020">
        <v>20200822</v>
      </c>
      <c r="D111020">
        <v>299</v>
      </c>
      <c r="E111020">
        <v>27966</v>
      </c>
      <c r="F111020">
        <v>1</v>
      </c>
      <c r="G111020" t="s">
        <v>67874</v>
      </c>
      <c r="H111020">
        <v>0</v>
      </c>
    </row>
    <row r="111021" spans="1:8" x14ac:dyDescent="0.3">
      <c r="A111021">
        <v>111020</v>
      </c>
      <c r="B111021" t="s">
        <v>85172</v>
      </c>
      <c r="C111021">
        <v>20200822</v>
      </c>
      <c r="D111021">
        <v>299</v>
      </c>
      <c r="E111021">
        <v>27966</v>
      </c>
      <c r="F111021">
        <v>2</v>
      </c>
      <c r="G111021" t="s">
        <v>85493</v>
      </c>
      <c r="H111021">
        <v>0</v>
      </c>
    </row>
    <row r="111022" spans="1:8" x14ac:dyDescent="0.3">
      <c r="A111022">
        <v>111021</v>
      </c>
      <c r="B111022" t="s">
        <v>85172</v>
      </c>
      <c r="C111022">
        <v>20200822</v>
      </c>
      <c r="D111022">
        <v>299</v>
      </c>
      <c r="E111022">
        <v>27966</v>
      </c>
      <c r="F111022">
        <v>3</v>
      </c>
      <c r="G111022" t="s">
        <v>85494</v>
      </c>
      <c r="H111022">
        <v>0</v>
      </c>
    </row>
    <row r="111023" spans="1:8" x14ac:dyDescent="0.3">
      <c r="A111023">
        <v>111022</v>
      </c>
      <c r="B111023" t="s">
        <v>85172</v>
      </c>
      <c r="C111023">
        <v>20200822</v>
      </c>
      <c r="D111023">
        <v>299</v>
      </c>
      <c r="E111023">
        <v>27966</v>
      </c>
      <c r="F111023">
        <v>4</v>
      </c>
      <c r="G111023" t="s">
        <v>85495</v>
      </c>
      <c r="H111023">
        <v>1</v>
      </c>
    </row>
    <row r="111024" spans="1:8" x14ac:dyDescent="0.3">
      <c r="A111024">
        <v>111023</v>
      </c>
      <c r="B111024" t="s">
        <v>85172</v>
      </c>
      <c r="C111024">
        <v>20200822</v>
      </c>
      <c r="D111024">
        <v>299</v>
      </c>
      <c r="E111024">
        <v>27967</v>
      </c>
      <c r="F111024">
        <v>1</v>
      </c>
      <c r="G111024" t="s">
        <v>85496</v>
      </c>
      <c r="H111024">
        <v>0</v>
      </c>
    </row>
    <row r="111025" spans="1:8" x14ac:dyDescent="0.3">
      <c r="A111025">
        <v>111024</v>
      </c>
      <c r="B111025" t="s">
        <v>85172</v>
      </c>
      <c r="C111025">
        <v>20200822</v>
      </c>
      <c r="D111025">
        <v>299</v>
      </c>
      <c r="E111025">
        <v>27967</v>
      </c>
      <c r="F111025">
        <v>2</v>
      </c>
      <c r="G111025" t="s">
        <v>85497</v>
      </c>
      <c r="H111025">
        <v>0</v>
      </c>
    </row>
    <row r="111026" spans="1:8" x14ac:dyDescent="0.3">
      <c r="A111026">
        <v>111025</v>
      </c>
      <c r="B111026" t="s">
        <v>85172</v>
      </c>
      <c r="C111026">
        <v>20200822</v>
      </c>
      <c r="D111026">
        <v>299</v>
      </c>
      <c r="E111026">
        <v>27967</v>
      </c>
      <c r="F111026">
        <v>3</v>
      </c>
      <c r="G111026" t="s">
        <v>85498</v>
      </c>
      <c r="H111026">
        <v>1</v>
      </c>
    </row>
    <row r="111027" spans="1:8" x14ac:dyDescent="0.3">
      <c r="A111027">
        <v>111026</v>
      </c>
      <c r="B111027" t="s">
        <v>85172</v>
      </c>
      <c r="C111027">
        <v>20200822</v>
      </c>
      <c r="D111027">
        <v>299</v>
      </c>
      <c r="E111027">
        <v>27967</v>
      </c>
      <c r="F111027">
        <v>4</v>
      </c>
      <c r="G111027" t="s">
        <v>85499</v>
      </c>
      <c r="H111027">
        <v>0</v>
      </c>
    </row>
    <row r="111028" spans="1:8" x14ac:dyDescent="0.3">
      <c r="A111028">
        <v>111027</v>
      </c>
      <c r="B111028" t="s">
        <v>85172</v>
      </c>
      <c r="C111028">
        <v>20200822</v>
      </c>
      <c r="D111028">
        <v>299</v>
      </c>
      <c r="E111028">
        <v>27968</v>
      </c>
      <c r="F111028">
        <v>1</v>
      </c>
      <c r="G111028" t="s">
        <v>66139</v>
      </c>
      <c r="H111028">
        <v>0</v>
      </c>
    </row>
    <row r="111029" spans="1:8" x14ac:dyDescent="0.3">
      <c r="A111029">
        <v>111028</v>
      </c>
      <c r="B111029" t="s">
        <v>85172</v>
      </c>
      <c r="C111029">
        <v>20200822</v>
      </c>
      <c r="D111029">
        <v>299</v>
      </c>
      <c r="E111029">
        <v>27968</v>
      </c>
      <c r="F111029">
        <v>2</v>
      </c>
      <c r="G111029" t="s">
        <v>3076</v>
      </c>
      <c r="H111029">
        <v>0</v>
      </c>
    </row>
    <row r="111030" spans="1:8" x14ac:dyDescent="0.3">
      <c r="A111030">
        <v>111029</v>
      </c>
      <c r="B111030" t="s">
        <v>85172</v>
      </c>
      <c r="C111030">
        <v>20200822</v>
      </c>
      <c r="D111030">
        <v>299</v>
      </c>
      <c r="E111030">
        <v>27968</v>
      </c>
      <c r="F111030">
        <v>3</v>
      </c>
      <c r="G111030" t="s">
        <v>45086</v>
      </c>
      <c r="H111030">
        <v>0</v>
      </c>
    </row>
    <row r="111031" spans="1:8" x14ac:dyDescent="0.3">
      <c r="A111031">
        <v>111030</v>
      </c>
      <c r="B111031" t="s">
        <v>85172</v>
      </c>
      <c r="C111031">
        <v>20200822</v>
      </c>
      <c r="D111031">
        <v>299</v>
      </c>
      <c r="E111031">
        <v>27968</v>
      </c>
      <c r="F111031">
        <v>4</v>
      </c>
      <c r="G111031" t="s">
        <v>85500</v>
      </c>
      <c r="H111031">
        <v>1</v>
      </c>
    </row>
    <row r="111032" spans="1:8" x14ac:dyDescent="0.3">
      <c r="A111032">
        <v>111031</v>
      </c>
      <c r="B111032" t="s">
        <v>85172</v>
      </c>
      <c r="C111032">
        <v>20200822</v>
      </c>
      <c r="D111032">
        <v>299</v>
      </c>
      <c r="E111032">
        <v>27969</v>
      </c>
      <c r="F111032">
        <v>1</v>
      </c>
      <c r="G111032" t="s">
        <v>67474</v>
      </c>
      <c r="H111032">
        <v>0</v>
      </c>
    </row>
    <row r="111033" spans="1:8" x14ac:dyDescent="0.3">
      <c r="A111033">
        <v>111032</v>
      </c>
      <c r="B111033" t="s">
        <v>85172</v>
      </c>
      <c r="C111033">
        <v>20200822</v>
      </c>
      <c r="D111033">
        <v>299</v>
      </c>
      <c r="E111033">
        <v>27969</v>
      </c>
      <c r="F111033">
        <v>2</v>
      </c>
      <c r="G111033" t="s">
        <v>66361</v>
      </c>
      <c r="H111033">
        <v>0</v>
      </c>
    </row>
    <row r="111034" spans="1:8" x14ac:dyDescent="0.3">
      <c r="A111034">
        <v>111033</v>
      </c>
      <c r="B111034" t="s">
        <v>85172</v>
      </c>
      <c r="C111034">
        <v>20200822</v>
      </c>
      <c r="D111034">
        <v>299</v>
      </c>
      <c r="E111034">
        <v>27969</v>
      </c>
      <c r="F111034">
        <v>3</v>
      </c>
      <c r="G111034" t="s">
        <v>85501</v>
      </c>
      <c r="H111034">
        <v>1</v>
      </c>
    </row>
    <row r="111035" spans="1:8" x14ac:dyDescent="0.3">
      <c r="A111035">
        <v>111034</v>
      </c>
      <c r="B111035" t="s">
        <v>85172</v>
      </c>
      <c r="C111035">
        <v>20200822</v>
      </c>
      <c r="D111035">
        <v>299</v>
      </c>
      <c r="E111035">
        <v>27969</v>
      </c>
      <c r="F111035">
        <v>4</v>
      </c>
      <c r="G111035" t="s">
        <v>85502</v>
      </c>
      <c r="H111035">
        <v>0</v>
      </c>
    </row>
    <row r="111036" spans="1:8" x14ac:dyDescent="0.3">
      <c r="A111036">
        <v>111035</v>
      </c>
      <c r="B111036" t="s">
        <v>85172</v>
      </c>
      <c r="C111036">
        <v>20200822</v>
      </c>
      <c r="D111036">
        <v>299</v>
      </c>
      <c r="E111036">
        <v>27970</v>
      </c>
      <c r="F111036">
        <v>1</v>
      </c>
      <c r="G111036" t="s">
        <v>67309</v>
      </c>
      <c r="H111036">
        <v>0</v>
      </c>
    </row>
    <row r="111037" spans="1:8" x14ac:dyDescent="0.3">
      <c r="A111037">
        <v>111036</v>
      </c>
      <c r="B111037" t="s">
        <v>85172</v>
      </c>
      <c r="C111037">
        <v>20200822</v>
      </c>
      <c r="D111037">
        <v>299</v>
      </c>
      <c r="E111037">
        <v>27970</v>
      </c>
      <c r="F111037">
        <v>2</v>
      </c>
      <c r="G111037" t="s">
        <v>67182</v>
      </c>
      <c r="H111037">
        <v>1</v>
      </c>
    </row>
    <row r="111038" spans="1:8" x14ac:dyDescent="0.3">
      <c r="A111038">
        <v>111037</v>
      </c>
      <c r="B111038" t="s">
        <v>85172</v>
      </c>
      <c r="C111038">
        <v>20200822</v>
      </c>
      <c r="D111038">
        <v>299</v>
      </c>
      <c r="E111038">
        <v>27970</v>
      </c>
      <c r="F111038">
        <v>3</v>
      </c>
      <c r="G111038" t="s">
        <v>53392</v>
      </c>
      <c r="H111038">
        <v>0</v>
      </c>
    </row>
    <row r="111039" spans="1:8" x14ac:dyDescent="0.3">
      <c r="A111039">
        <v>111038</v>
      </c>
      <c r="B111039" t="s">
        <v>85172</v>
      </c>
      <c r="C111039">
        <v>20200822</v>
      </c>
      <c r="D111039">
        <v>299</v>
      </c>
      <c r="E111039">
        <v>27970</v>
      </c>
      <c r="F111039">
        <v>4</v>
      </c>
      <c r="G111039" t="s">
        <v>66145</v>
      </c>
      <c r="H111039">
        <v>0</v>
      </c>
    </row>
    <row r="111040" spans="1:8" x14ac:dyDescent="0.3">
      <c r="A111040">
        <v>111039</v>
      </c>
      <c r="B111040" t="s">
        <v>85172</v>
      </c>
      <c r="C111040">
        <v>20200822</v>
      </c>
      <c r="D111040">
        <v>299</v>
      </c>
      <c r="E111040">
        <v>27971</v>
      </c>
      <c r="F111040">
        <v>1</v>
      </c>
      <c r="G111040" t="s">
        <v>85503</v>
      </c>
      <c r="H111040">
        <v>0</v>
      </c>
    </row>
    <row r="111041" spans="1:8" x14ac:dyDescent="0.3">
      <c r="A111041">
        <v>111040</v>
      </c>
      <c r="B111041" t="s">
        <v>85172</v>
      </c>
      <c r="C111041">
        <v>20200822</v>
      </c>
      <c r="D111041">
        <v>299</v>
      </c>
      <c r="E111041">
        <v>27971</v>
      </c>
      <c r="F111041">
        <v>2</v>
      </c>
      <c r="G111041" t="s">
        <v>68561</v>
      </c>
      <c r="H111041">
        <v>1</v>
      </c>
    </row>
    <row r="111042" spans="1:8" x14ac:dyDescent="0.3">
      <c r="A111042">
        <v>111041</v>
      </c>
      <c r="B111042" t="s">
        <v>85172</v>
      </c>
      <c r="C111042">
        <v>20200822</v>
      </c>
      <c r="D111042">
        <v>299</v>
      </c>
      <c r="E111042">
        <v>27971</v>
      </c>
      <c r="F111042">
        <v>3</v>
      </c>
      <c r="G111042" t="s">
        <v>85504</v>
      </c>
      <c r="H111042">
        <v>0</v>
      </c>
    </row>
    <row r="111043" spans="1:8" x14ac:dyDescent="0.3">
      <c r="A111043">
        <v>111042</v>
      </c>
      <c r="B111043" t="s">
        <v>85172</v>
      </c>
      <c r="C111043">
        <v>20200822</v>
      </c>
      <c r="D111043">
        <v>299</v>
      </c>
      <c r="E111043">
        <v>27971</v>
      </c>
      <c r="F111043">
        <v>4</v>
      </c>
      <c r="G111043" t="s">
        <v>85505</v>
      </c>
      <c r="H111043">
        <v>0</v>
      </c>
    </row>
    <row r="111044" spans="1:8" x14ac:dyDescent="0.3">
      <c r="A111044">
        <v>111043</v>
      </c>
      <c r="B111044" t="s">
        <v>85172</v>
      </c>
      <c r="C111044">
        <v>20200822</v>
      </c>
      <c r="D111044">
        <v>299</v>
      </c>
      <c r="E111044">
        <v>27972</v>
      </c>
      <c r="F111044">
        <v>1</v>
      </c>
      <c r="G111044" t="s">
        <v>85506</v>
      </c>
      <c r="H111044">
        <v>0</v>
      </c>
    </row>
    <row r="111045" spans="1:8" x14ac:dyDescent="0.3">
      <c r="A111045">
        <v>111044</v>
      </c>
      <c r="B111045" t="s">
        <v>85172</v>
      </c>
      <c r="C111045">
        <v>20200822</v>
      </c>
      <c r="D111045">
        <v>299</v>
      </c>
      <c r="E111045">
        <v>27972</v>
      </c>
      <c r="F111045">
        <v>2</v>
      </c>
      <c r="G111045" t="s">
        <v>85507</v>
      </c>
      <c r="H111045">
        <v>0</v>
      </c>
    </row>
    <row r="111046" spans="1:8" x14ac:dyDescent="0.3">
      <c r="A111046">
        <v>111045</v>
      </c>
      <c r="B111046" t="s">
        <v>85172</v>
      </c>
      <c r="C111046">
        <v>20200822</v>
      </c>
      <c r="D111046">
        <v>299</v>
      </c>
      <c r="E111046">
        <v>27972</v>
      </c>
      <c r="F111046">
        <v>3</v>
      </c>
      <c r="G111046" t="s">
        <v>85508</v>
      </c>
      <c r="H111046">
        <v>0</v>
      </c>
    </row>
    <row r="111047" spans="1:8" x14ac:dyDescent="0.3">
      <c r="A111047">
        <v>111046</v>
      </c>
      <c r="B111047" t="s">
        <v>85172</v>
      </c>
      <c r="C111047">
        <v>20200822</v>
      </c>
      <c r="D111047">
        <v>299</v>
      </c>
      <c r="E111047">
        <v>27972</v>
      </c>
      <c r="F111047">
        <v>4</v>
      </c>
      <c r="G111047" t="s">
        <v>85509</v>
      </c>
      <c r="H111047">
        <v>1</v>
      </c>
    </row>
    <row r="111048" spans="1:8" x14ac:dyDescent="0.3">
      <c r="A111048">
        <v>111047</v>
      </c>
      <c r="B111048" t="s">
        <v>85172</v>
      </c>
      <c r="C111048">
        <v>20200822</v>
      </c>
      <c r="D111048">
        <v>299</v>
      </c>
      <c r="E111048">
        <v>27973</v>
      </c>
      <c r="F111048">
        <v>1</v>
      </c>
      <c r="G111048" t="s">
        <v>85510</v>
      </c>
      <c r="H111048">
        <v>0</v>
      </c>
    </row>
    <row r="111049" spans="1:8" x14ac:dyDescent="0.3">
      <c r="A111049">
        <v>111048</v>
      </c>
      <c r="B111049" t="s">
        <v>85172</v>
      </c>
      <c r="C111049">
        <v>20200822</v>
      </c>
      <c r="D111049">
        <v>299</v>
      </c>
      <c r="E111049">
        <v>27973</v>
      </c>
      <c r="F111049">
        <v>2</v>
      </c>
      <c r="G111049" t="s">
        <v>85511</v>
      </c>
      <c r="H111049">
        <v>0</v>
      </c>
    </row>
    <row r="111050" spans="1:8" x14ac:dyDescent="0.3">
      <c r="A111050">
        <v>111049</v>
      </c>
      <c r="B111050" t="s">
        <v>85172</v>
      </c>
      <c r="C111050">
        <v>20200822</v>
      </c>
      <c r="D111050">
        <v>299</v>
      </c>
      <c r="E111050">
        <v>27973</v>
      </c>
      <c r="F111050">
        <v>3</v>
      </c>
      <c r="G111050" t="s">
        <v>85512</v>
      </c>
      <c r="H111050">
        <v>0</v>
      </c>
    </row>
    <row r="111051" spans="1:8" x14ac:dyDescent="0.3">
      <c r="A111051">
        <v>111050</v>
      </c>
      <c r="B111051" t="s">
        <v>85172</v>
      </c>
      <c r="C111051">
        <v>20200822</v>
      </c>
      <c r="D111051">
        <v>299</v>
      </c>
      <c r="E111051">
        <v>27973</v>
      </c>
      <c r="F111051">
        <v>4</v>
      </c>
      <c r="G111051" t="s">
        <v>85513</v>
      </c>
      <c r="H111051">
        <v>1</v>
      </c>
    </row>
    <row r="111052" spans="1:8" x14ac:dyDescent="0.3">
      <c r="A111052">
        <v>111051</v>
      </c>
      <c r="B111052" t="s">
        <v>85172</v>
      </c>
      <c r="C111052">
        <v>20200822</v>
      </c>
      <c r="D111052">
        <v>299</v>
      </c>
      <c r="E111052">
        <v>27974</v>
      </c>
      <c r="F111052">
        <v>1</v>
      </c>
      <c r="G111052" t="s">
        <v>85514</v>
      </c>
      <c r="H111052">
        <v>1</v>
      </c>
    </row>
    <row r="111053" spans="1:8" x14ac:dyDescent="0.3">
      <c r="A111053">
        <v>111052</v>
      </c>
      <c r="B111053" t="s">
        <v>85172</v>
      </c>
      <c r="C111053">
        <v>20200822</v>
      </c>
      <c r="D111053">
        <v>299</v>
      </c>
      <c r="E111053">
        <v>27974</v>
      </c>
      <c r="F111053">
        <v>2</v>
      </c>
      <c r="G111053" t="s">
        <v>85515</v>
      </c>
      <c r="H111053">
        <v>0</v>
      </c>
    </row>
    <row r="111054" spans="1:8" x14ac:dyDescent="0.3">
      <c r="A111054">
        <v>111053</v>
      </c>
      <c r="B111054" t="s">
        <v>85172</v>
      </c>
      <c r="C111054">
        <v>20200822</v>
      </c>
      <c r="D111054">
        <v>299</v>
      </c>
      <c r="E111054">
        <v>27974</v>
      </c>
      <c r="F111054">
        <v>3</v>
      </c>
      <c r="G111054" t="s">
        <v>85516</v>
      </c>
      <c r="H111054">
        <v>0</v>
      </c>
    </row>
    <row r="111055" spans="1:8" x14ac:dyDescent="0.3">
      <c r="A111055">
        <v>111054</v>
      </c>
      <c r="B111055" t="s">
        <v>85172</v>
      </c>
      <c r="C111055">
        <v>20200822</v>
      </c>
      <c r="D111055">
        <v>299</v>
      </c>
      <c r="E111055">
        <v>27974</v>
      </c>
      <c r="F111055">
        <v>4</v>
      </c>
      <c r="G111055" t="s">
        <v>85517</v>
      </c>
      <c r="H111055">
        <v>0</v>
      </c>
    </row>
    <row r="111056" spans="1:8" x14ac:dyDescent="0.3">
      <c r="A111056">
        <v>111055</v>
      </c>
      <c r="B111056" t="s">
        <v>85172</v>
      </c>
      <c r="C111056">
        <v>20200822</v>
      </c>
      <c r="D111056">
        <v>299</v>
      </c>
      <c r="E111056">
        <v>27975</v>
      </c>
      <c r="F111056">
        <v>1</v>
      </c>
      <c r="G111056" t="s">
        <v>85518</v>
      </c>
      <c r="H111056">
        <v>0</v>
      </c>
    </row>
    <row r="111057" spans="1:8" x14ac:dyDescent="0.3">
      <c r="A111057">
        <v>111056</v>
      </c>
      <c r="B111057" t="s">
        <v>85172</v>
      </c>
      <c r="C111057">
        <v>20200822</v>
      </c>
      <c r="D111057">
        <v>299</v>
      </c>
      <c r="E111057">
        <v>27975</v>
      </c>
      <c r="F111057">
        <v>2</v>
      </c>
      <c r="G111057" t="s">
        <v>68008</v>
      </c>
      <c r="H111057">
        <v>1</v>
      </c>
    </row>
    <row r="111058" spans="1:8" x14ac:dyDescent="0.3">
      <c r="A111058">
        <v>111057</v>
      </c>
      <c r="B111058" t="s">
        <v>85172</v>
      </c>
      <c r="C111058">
        <v>20200822</v>
      </c>
      <c r="D111058">
        <v>299</v>
      </c>
      <c r="E111058">
        <v>27975</v>
      </c>
      <c r="F111058">
        <v>3</v>
      </c>
      <c r="G111058" t="s">
        <v>85519</v>
      </c>
      <c r="H111058">
        <v>0</v>
      </c>
    </row>
    <row r="111059" spans="1:8" x14ac:dyDescent="0.3">
      <c r="A111059">
        <v>111058</v>
      </c>
      <c r="B111059" t="s">
        <v>85172</v>
      </c>
      <c r="C111059">
        <v>20200822</v>
      </c>
      <c r="D111059">
        <v>299</v>
      </c>
      <c r="E111059">
        <v>27975</v>
      </c>
      <c r="F111059">
        <v>4</v>
      </c>
      <c r="G111059" t="s">
        <v>85520</v>
      </c>
      <c r="H111059">
        <v>0</v>
      </c>
    </row>
    <row r="111060" spans="1:8" x14ac:dyDescent="0.3">
      <c r="A111060">
        <v>111059</v>
      </c>
      <c r="B111060" t="s">
        <v>85172</v>
      </c>
      <c r="C111060">
        <v>20200822</v>
      </c>
      <c r="D111060">
        <v>299</v>
      </c>
      <c r="E111060">
        <v>27976</v>
      </c>
      <c r="F111060">
        <v>1</v>
      </c>
      <c r="G111060" t="s">
        <v>3347</v>
      </c>
      <c r="H111060">
        <v>0</v>
      </c>
    </row>
    <row r="111061" spans="1:8" x14ac:dyDescent="0.3">
      <c r="A111061">
        <v>111060</v>
      </c>
      <c r="B111061" t="s">
        <v>85172</v>
      </c>
      <c r="C111061">
        <v>20200822</v>
      </c>
      <c r="D111061">
        <v>299</v>
      </c>
      <c r="E111061">
        <v>27976</v>
      </c>
      <c r="F111061">
        <v>2</v>
      </c>
      <c r="G111061" t="s">
        <v>85521</v>
      </c>
      <c r="H111061">
        <v>0</v>
      </c>
    </row>
    <row r="111062" spans="1:8" x14ac:dyDescent="0.3">
      <c r="A111062">
        <v>111061</v>
      </c>
      <c r="B111062" t="s">
        <v>85172</v>
      </c>
      <c r="C111062">
        <v>20200822</v>
      </c>
      <c r="D111062">
        <v>299</v>
      </c>
      <c r="E111062">
        <v>27976</v>
      </c>
      <c r="F111062">
        <v>3</v>
      </c>
      <c r="G111062" t="s">
        <v>85522</v>
      </c>
      <c r="H111062">
        <v>1</v>
      </c>
    </row>
    <row r="111063" spans="1:8" x14ac:dyDescent="0.3">
      <c r="A111063">
        <v>111062</v>
      </c>
      <c r="B111063" t="s">
        <v>85172</v>
      </c>
      <c r="C111063">
        <v>20200822</v>
      </c>
      <c r="D111063">
        <v>299</v>
      </c>
      <c r="E111063">
        <v>27976</v>
      </c>
      <c r="F111063">
        <v>4</v>
      </c>
      <c r="G111063" t="s">
        <v>85523</v>
      </c>
      <c r="H111063">
        <v>0</v>
      </c>
    </row>
    <row r="111064" spans="1:8" x14ac:dyDescent="0.3">
      <c r="A111064">
        <v>111063</v>
      </c>
      <c r="B111064" t="s">
        <v>85172</v>
      </c>
      <c r="C111064">
        <v>20200822</v>
      </c>
      <c r="D111064">
        <v>299</v>
      </c>
      <c r="E111064">
        <v>27977</v>
      </c>
      <c r="F111064">
        <v>1</v>
      </c>
      <c r="G111064" t="s">
        <v>67180</v>
      </c>
      <c r="H111064">
        <v>1</v>
      </c>
    </row>
    <row r="111065" spans="1:8" x14ac:dyDescent="0.3">
      <c r="A111065">
        <v>111064</v>
      </c>
      <c r="B111065" t="s">
        <v>85172</v>
      </c>
      <c r="C111065">
        <v>20200822</v>
      </c>
      <c r="D111065">
        <v>299</v>
      </c>
      <c r="E111065">
        <v>27977</v>
      </c>
      <c r="F111065">
        <v>2</v>
      </c>
      <c r="G111065" t="s">
        <v>85524</v>
      </c>
      <c r="H111065">
        <v>0</v>
      </c>
    </row>
    <row r="111066" spans="1:8" x14ac:dyDescent="0.3">
      <c r="A111066">
        <v>111065</v>
      </c>
      <c r="B111066" t="s">
        <v>85172</v>
      </c>
      <c r="C111066">
        <v>20200822</v>
      </c>
      <c r="D111066">
        <v>299</v>
      </c>
      <c r="E111066">
        <v>27977</v>
      </c>
      <c r="F111066">
        <v>3</v>
      </c>
      <c r="G111066" t="s">
        <v>85525</v>
      </c>
      <c r="H111066">
        <v>0</v>
      </c>
    </row>
    <row r="111067" spans="1:8" x14ac:dyDescent="0.3">
      <c r="A111067">
        <v>111066</v>
      </c>
      <c r="B111067" t="s">
        <v>85172</v>
      </c>
      <c r="C111067">
        <v>20200822</v>
      </c>
      <c r="D111067">
        <v>299</v>
      </c>
      <c r="E111067">
        <v>27977</v>
      </c>
      <c r="F111067">
        <v>4</v>
      </c>
      <c r="G111067" t="s">
        <v>85526</v>
      </c>
      <c r="H111067">
        <v>0</v>
      </c>
    </row>
    <row r="111068" spans="1:8" x14ac:dyDescent="0.3">
      <c r="A111068">
        <v>111067</v>
      </c>
      <c r="B111068" t="s">
        <v>85172</v>
      </c>
      <c r="C111068">
        <v>20200822</v>
      </c>
      <c r="D111068">
        <v>299</v>
      </c>
      <c r="E111068">
        <v>27978</v>
      </c>
      <c r="F111068">
        <v>1</v>
      </c>
      <c r="G111068" t="s">
        <v>85527</v>
      </c>
      <c r="H111068">
        <v>0</v>
      </c>
    </row>
    <row r="111069" spans="1:8" x14ac:dyDescent="0.3">
      <c r="A111069">
        <v>111068</v>
      </c>
      <c r="B111069" t="s">
        <v>85172</v>
      </c>
      <c r="C111069">
        <v>20200822</v>
      </c>
      <c r="D111069">
        <v>299</v>
      </c>
      <c r="E111069">
        <v>27978</v>
      </c>
      <c r="F111069">
        <v>2</v>
      </c>
      <c r="G111069" t="s">
        <v>85528</v>
      </c>
      <c r="H111069">
        <v>0</v>
      </c>
    </row>
    <row r="111070" spans="1:8" x14ac:dyDescent="0.3">
      <c r="A111070">
        <v>111069</v>
      </c>
      <c r="B111070" t="s">
        <v>85172</v>
      </c>
      <c r="C111070">
        <v>20200822</v>
      </c>
      <c r="D111070">
        <v>299</v>
      </c>
      <c r="E111070">
        <v>27978</v>
      </c>
      <c r="F111070">
        <v>3</v>
      </c>
      <c r="G111070" t="s">
        <v>85529</v>
      </c>
      <c r="H111070">
        <v>0</v>
      </c>
    </row>
    <row r="111071" spans="1:8" x14ac:dyDescent="0.3">
      <c r="A111071">
        <v>111070</v>
      </c>
      <c r="B111071" t="s">
        <v>85172</v>
      </c>
      <c r="C111071">
        <v>20200822</v>
      </c>
      <c r="D111071">
        <v>299</v>
      </c>
      <c r="E111071">
        <v>27978</v>
      </c>
      <c r="F111071">
        <v>4</v>
      </c>
      <c r="G111071" t="s">
        <v>85530</v>
      </c>
      <c r="H111071">
        <v>1</v>
      </c>
    </row>
    <row r="111072" spans="1:8" x14ac:dyDescent="0.3">
      <c r="A111072">
        <v>111071</v>
      </c>
      <c r="B111072" t="s">
        <v>85172</v>
      </c>
      <c r="C111072">
        <v>20200822</v>
      </c>
      <c r="D111072">
        <v>299</v>
      </c>
      <c r="E111072">
        <v>27979</v>
      </c>
      <c r="F111072">
        <v>1</v>
      </c>
      <c r="G111072" t="s">
        <v>85531</v>
      </c>
      <c r="H111072">
        <v>1</v>
      </c>
    </row>
    <row r="111073" spans="1:8" x14ac:dyDescent="0.3">
      <c r="A111073">
        <v>111072</v>
      </c>
      <c r="B111073" t="s">
        <v>85172</v>
      </c>
      <c r="C111073">
        <v>20200822</v>
      </c>
      <c r="D111073">
        <v>299</v>
      </c>
      <c r="E111073">
        <v>27979</v>
      </c>
      <c r="F111073">
        <v>2</v>
      </c>
      <c r="G111073" t="s">
        <v>85532</v>
      </c>
      <c r="H111073">
        <v>0</v>
      </c>
    </row>
    <row r="111074" spans="1:8" x14ac:dyDescent="0.3">
      <c r="A111074">
        <v>111073</v>
      </c>
      <c r="B111074" t="s">
        <v>85172</v>
      </c>
      <c r="C111074">
        <v>20200822</v>
      </c>
      <c r="D111074">
        <v>299</v>
      </c>
      <c r="E111074">
        <v>27979</v>
      </c>
      <c r="F111074">
        <v>3</v>
      </c>
      <c r="G111074" t="s">
        <v>85533</v>
      </c>
      <c r="H111074">
        <v>0</v>
      </c>
    </row>
    <row r="111075" spans="1:8" x14ac:dyDescent="0.3">
      <c r="A111075">
        <v>111074</v>
      </c>
      <c r="B111075" t="s">
        <v>85172</v>
      </c>
      <c r="C111075">
        <v>20200822</v>
      </c>
      <c r="D111075">
        <v>299</v>
      </c>
      <c r="E111075">
        <v>27979</v>
      </c>
      <c r="F111075">
        <v>4</v>
      </c>
      <c r="G111075" t="s">
        <v>85534</v>
      </c>
      <c r="H111075">
        <v>0</v>
      </c>
    </row>
    <row r="111076" spans="1:8" x14ac:dyDescent="0.3">
      <c r="A111076">
        <v>111075</v>
      </c>
      <c r="B111076" t="s">
        <v>85172</v>
      </c>
      <c r="C111076">
        <v>20200822</v>
      </c>
      <c r="D111076">
        <v>299</v>
      </c>
      <c r="E111076">
        <v>27980</v>
      </c>
      <c r="F111076">
        <v>1</v>
      </c>
      <c r="G111076" t="s">
        <v>85535</v>
      </c>
      <c r="H111076">
        <v>1</v>
      </c>
    </row>
    <row r="111077" spans="1:8" x14ac:dyDescent="0.3">
      <c r="A111077">
        <v>111076</v>
      </c>
      <c r="B111077" t="s">
        <v>85172</v>
      </c>
      <c r="C111077">
        <v>20200822</v>
      </c>
      <c r="D111077">
        <v>299</v>
      </c>
      <c r="E111077">
        <v>27980</v>
      </c>
      <c r="F111077">
        <v>2</v>
      </c>
      <c r="G111077" t="s">
        <v>85536</v>
      </c>
      <c r="H111077">
        <v>0</v>
      </c>
    </row>
    <row r="111078" spans="1:8" x14ac:dyDescent="0.3">
      <c r="A111078">
        <v>111077</v>
      </c>
      <c r="B111078" t="s">
        <v>85172</v>
      </c>
      <c r="C111078">
        <v>20200822</v>
      </c>
      <c r="D111078">
        <v>299</v>
      </c>
      <c r="E111078">
        <v>27980</v>
      </c>
      <c r="F111078">
        <v>3</v>
      </c>
      <c r="G111078" t="s">
        <v>85537</v>
      </c>
      <c r="H111078">
        <v>0</v>
      </c>
    </row>
    <row r="111079" spans="1:8" x14ac:dyDescent="0.3">
      <c r="A111079">
        <v>111078</v>
      </c>
      <c r="B111079" t="s">
        <v>85172</v>
      </c>
      <c r="C111079">
        <v>20200822</v>
      </c>
      <c r="D111079">
        <v>299</v>
      </c>
      <c r="E111079">
        <v>27980</v>
      </c>
      <c r="F111079">
        <v>4</v>
      </c>
      <c r="G111079" t="s">
        <v>85538</v>
      </c>
      <c r="H111079">
        <v>0</v>
      </c>
    </row>
    <row r="111080" spans="1:8" x14ac:dyDescent="0.3">
      <c r="A111080">
        <v>111079</v>
      </c>
      <c r="B111080" t="s">
        <v>85172</v>
      </c>
      <c r="C111080">
        <v>20200822</v>
      </c>
      <c r="D111080">
        <v>299</v>
      </c>
      <c r="E111080">
        <v>27981</v>
      </c>
      <c r="F111080">
        <v>1</v>
      </c>
      <c r="G111080" t="s">
        <v>66535</v>
      </c>
      <c r="H111080">
        <v>1</v>
      </c>
    </row>
    <row r="111081" spans="1:8" x14ac:dyDescent="0.3">
      <c r="A111081">
        <v>111080</v>
      </c>
      <c r="B111081" t="s">
        <v>85172</v>
      </c>
      <c r="C111081">
        <v>20200822</v>
      </c>
      <c r="D111081">
        <v>299</v>
      </c>
      <c r="E111081">
        <v>27981</v>
      </c>
      <c r="F111081">
        <v>2</v>
      </c>
      <c r="G111081" t="s">
        <v>66538</v>
      </c>
      <c r="H111081">
        <v>0</v>
      </c>
    </row>
    <row r="111082" spans="1:8" x14ac:dyDescent="0.3">
      <c r="A111082">
        <v>111081</v>
      </c>
      <c r="B111082" t="s">
        <v>85172</v>
      </c>
      <c r="C111082">
        <v>20200822</v>
      </c>
      <c r="D111082">
        <v>299</v>
      </c>
      <c r="E111082">
        <v>27981</v>
      </c>
      <c r="F111082">
        <v>3</v>
      </c>
      <c r="G111082" t="s">
        <v>66536</v>
      </c>
      <c r="H111082">
        <v>0</v>
      </c>
    </row>
    <row r="111083" spans="1:8" x14ac:dyDescent="0.3">
      <c r="A111083">
        <v>111082</v>
      </c>
      <c r="B111083" t="s">
        <v>85172</v>
      </c>
      <c r="C111083">
        <v>20200822</v>
      </c>
      <c r="D111083">
        <v>299</v>
      </c>
      <c r="E111083">
        <v>27981</v>
      </c>
      <c r="F111083">
        <v>4</v>
      </c>
      <c r="G111083" t="s">
        <v>66537</v>
      </c>
      <c r="H111083">
        <v>0</v>
      </c>
    </row>
    <row r="111084" spans="1:8" x14ac:dyDescent="0.3">
      <c r="A111084">
        <v>111083</v>
      </c>
      <c r="B111084" t="s">
        <v>85172</v>
      </c>
      <c r="C111084">
        <v>20200822</v>
      </c>
      <c r="D111084">
        <v>299</v>
      </c>
      <c r="E111084">
        <v>27982</v>
      </c>
      <c r="F111084">
        <v>1</v>
      </c>
      <c r="G111084" t="s">
        <v>85539</v>
      </c>
      <c r="H111084">
        <v>0</v>
      </c>
    </row>
    <row r="111085" spans="1:8" x14ac:dyDescent="0.3">
      <c r="A111085">
        <v>111084</v>
      </c>
      <c r="B111085" t="s">
        <v>85172</v>
      </c>
      <c r="C111085">
        <v>20200822</v>
      </c>
      <c r="D111085">
        <v>299</v>
      </c>
      <c r="E111085">
        <v>27982</v>
      </c>
      <c r="F111085">
        <v>2</v>
      </c>
      <c r="G111085" t="s">
        <v>85540</v>
      </c>
      <c r="H111085">
        <v>0</v>
      </c>
    </row>
    <row r="111086" spans="1:8" x14ac:dyDescent="0.3">
      <c r="A111086">
        <v>111085</v>
      </c>
      <c r="B111086" t="s">
        <v>85172</v>
      </c>
      <c r="C111086">
        <v>20200822</v>
      </c>
      <c r="D111086">
        <v>299</v>
      </c>
      <c r="E111086">
        <v>27982</v>
      </c>
      <c r="F111086">
        <v>3</v>
      </c>
      <c r="G111086" t="s">
        <v>85541</v>
      </c>
      <c r="H111086">
        <v>1</v>
      </c>
    </row>
    <row r="111087" spans="1:8" x14ac:dyDescent="0.3">
      <c r="A111087">
        <v>111086</v>
      </c>
      <c r="B111087" t="s">
        <v>85172</v>
      </c>
      <c r="C111087">
        <v>20200822</v>
      </c>
      <c r="D111087">
        <v>299</v>
      </c>
      <c r="E111087">
        <v>27982</v>
      </c>
      <c r="F111087">
        <v>4</v>
      </c>
      <c r="G111087" t="s">
        <v>85542</v>
      </c>
      <c r="H111087">
        <v>0</v>
      </c>
    </row>
    <row r="111088" spans="1:8" x14ac:dyDescent="0.3">
      <c r="A111088">
        <v>111087</v>
      </c>
      <c r="B111088" t="s">
        <v>85172</v>
      </c>
      <c r="C111088">
        <v>20200822</v>
      </c>
      <c r="D111088">
        <v>299</v>
      </c>
      <c r="E111088">
        <v>27983</v>
      </c>
      <c r="F111088">
        <v>1</v>
      </c>
      <c r="G111088" t="s">
        <v>85543</v>
      </c>
      <c r="H111088">
        <v>1</v>
      </c>
    </row>
    <row r="111089" spans="1:8" x14ac:dyDescent="0.3">
      <c r="A111089">
        <v>111088</v>
      </c>
      <c r="B111089" t="s">
        <v>85172</v>
      </c>
      <c r="C111089">
        <v>20200822</v>
      </c>
      <c r="D111089">
        <v>299</v>
      </c>
      <c r="E111089">
        <v>27983</v>
      </c>
      <c r="F111089">
        <v>2</v>
      </c>
      <c r="G111089" t="s">
        <v>85544</v>
      </c>
      <c r="H111089">
        <v>0</v>
      </c>
    </row>
    <row r="111090" spans="1:8" x14ac:dyDescent="0.3">
      <c r="A111090">
        <v>111089</v>
      </c>
      <c r="B111090" t="s">
        <v>85172</v>
      </c>
      <c r="C111090">
        <v>20200822</v>
      </c>
      <c r="D111090">
        <v>299</v>
      </c>
      <c r="E111090">
        <v>27983</v>
      </c>
      <c r="F111090">
        <v>3</v>
      </c>
      <c r="G111090" t="s">
        <v>85545</v>
      </c>
      <c r="H111090">
        <v>0</v>
      </c>
    </row>
    <row r="111091" spans="1:8" x14ac:dyDescent="0.3">
      <c r="A111091">
        <v>111090</v>
      </c>
      <c r="B111091" t="s">
        <v>85172</v>
      </c>
      <c r="C111091">
        <v>20200822</v>
      </c>
      <c r="D111091">
        <v>299</v>
      </c>
      <c r="E111091">
        <v>27983</v>
      </c>
      <c r="F111091">
        <v>4</v>
      </c>
      <c r="G111091" t="s">
        <v>85546</v>
      </c>
      <c r="H111091">
        <v>0</v>
      </c>
    </row>
    <row r="111092" spans="1:8" x14ac:dyDescent="0.3">
      <c r="A111092">
        <v>111091</v>
      </c>
      <c r="B111092" t="s">
        <v>85172</v>
      </c>
      <c r="C111092">
        <v>20200822</v>
      </c>
      <c r="D111092">
        <v>299</v>
      </c>
      <c r="E111092">
        <v>27984</v>
      </c>
      <c r="F111092">
        <v>1</v>
      </c>
      <c r="G111092" t="s">
        <v>67073</v>
      </c>
      <c r="H111092">
        <v>0</v>
      </c>
    </row>
    <row r="111093" spans="1:8" x14ac:dyDescent="0.3">
      <c r="A111093">
        <v>111092</v>
      </c>
      <c r="B111093" t="s">
        <v>85172</v>
      </c>
      <c r="C111093">
        <v>20200822</v>
      </c>
      <c r="D111093">
        <v>299</v>
      </c>
      <c r="E111093">
        <v>27984</v>
      </c>
      <c r="F111093">
        <v>2</v>
      </c>
      <c r="G111093" t="s">
        <v>67072</v>
      </c>
      <c r="H111093">
        <v>1</v>
      </c>
    </row>
    <row r="111094" spans="1:8" x14ac:dyDescent="0.3">
      <c r="A111094">
        <v>111093</v>
      </c>
      <c r="B111094" t="s">
        <v>85172</v>
      </c>
      <c r="C111094">
        <v>20200822</v>
      </c>
      <c r="D111094">
        <v>299</v>
      </c>
      <c r="E111094">
        <v>27984</v>
      </c>
      <c r="F111094">
        <v>3</v>
      </c>
      <c r="G111094" t="s">
        <v>85547</v>
      </c>
      <c r="H111094">
        <v>0</v>
      </c>
    </row>
    <row r="111095" spans="1:8" x14ac:dyDescent="0.3">
      <c r="A111095">
        <v>111094</v>
      </c>
      <c r="B111095" t="s">
        <v>85172</v>
      </c>
      <c r="C111095">
        <v>20200822</v>
      </c>
      <c r="D111095">
        <v>299</v>
      </c>
      <c r="E111095">
        <v>27984</v>
      </c>
      <c r="F111095">
        <v>4</v>
      </c>
      <c r="G111095" t="s">
        <v>67075</v>
      </c>
      <c r="H111095">
        <v>0</v>
      </c>
    </row>
    <row r="111096" spans="1:8" x14ac:dyDescent="0.3">
      <c r="A111096">
        <v>111095</v>
      </c>
      <c r="B111096" t="s">
        <v>85172</v>
      </c>
      <c r="C111096">
        <v>20200822</v>
      </c>
      <c r="D111096">
        <v>299</v>
      </c>
      <c r="E111096">
        <v>27985</v>
      </c>
      <c r="F111096">
        <v>1</v>
      </c>
      <c r="G111096" t="s">
        <v>85548</v>
      </c>
      <c r="H111096">
        <v>0</v>
      </c>
    </row>
    <row r="111097" spans="1:8" x14ac:dyDescent="0.3">
      <c r="A111097">
        <v>111096</v>
      </c>
      <c r="B111097" t="s">
        <v>85172</v>
      </c>
      <c r="C111097">
        <v>20200822</v>
      </c>
      <c r="D111097">
        <v>299</v>
      </c>
      <c r="E111097">
        <v>27985</v>
      </c>
      <c r="F111097">
        <v>2</v>
      </c>
      <c r="G111097" t="s">
        <v>85549</v>
      </c>
      <c r="H111097">
        <v>0</v>
      </c>
    </row>
    <row r="111098" spans="1:8" x14ac:dyDescent="0.3">
      <c r="A111098">
        <v>111097</v>
      </c>
      <c r="B111098" t="s">
        <v>85172</v>
      </c>
      <c r="C111098">
        <v>20200822</v>
      </c>
      <c r="D111098">
        <v>299</v>
      </c>
      <c r="E111098">
        <v>27985</v>
      </c>
      <c r="F111098">
        <v>3</v>
      </c>
      <c r="G111098" t="s">
        <v>85550</v>
      </c>
      <c r="H111098">
        <v>1</v>
      </c>
    </row>
    <row r="111099" spans="1:8" x14ac:dyDescent="0.3">
      <c r="A111099">
        <v>111098</v>
      </c>
      <c r="B111099" t="s">
        <v>85172</v>
      </c>
      <c r="C111099">
        <v>20200822</v>
      </c>
      <c r="D111099">
        <v>299</v>
      </c>
      <c r="E111099">
        <v>27985</v>
      </c>
      <c r="F111099">
        <v>4</v>
      </c>
      <c r="G111099" t="s">
        <v>85551</v>
      </c>
      <c r="H111099">
        <v>0</v>
      </c>
    </row>
    <row r="111100" spans="1:8" x14ac:dyDescent="0.3">
      <c r="A111100">
        <v>111099</v>
      </c>
      <c r="B111100" t="s">
        <v>85172</v>
      </c>
      <c r="C111100">
        <v>20200822</v>
      </c>
      <c r="D111100">
        <v>299</v>
      </c>
      <c r="E111100">
        <v>27986</v>
      </c>
      <c r="F111100">
        <v>1</v>
      </c>
      <c r="G111100" t="s">
        <v>85552</v>
      </c>
      <c r="H111100">
        <v>0</v>
      </c>
    </row>
    <row r="111101" spans="1:8" x14ac:dyDescent="0.3">
      <c r="A111101">
        <v>111100</v>
      </c>
      <c r="B111101" t="s">
        <v>85172</v>
      </c>
      <c r="C111101">
        <v>20200822</v>
      </c>
      <c r="D111101">
        <v>299</v>
      </c>
      <c r="E111101">
        <v>27986</v>
      </c>
      <c r="F111101">
        <v>2</v>
      </c>
      <c r="G111101" t="s">
        <v>85553</v>
      </c>
      <c r="H111101">
        <v>0</v>
      </c>
    </row>
    <row r="111102" spans="1:8" x14ac:dyDescent="0.3">
      <c r="A111102">
        <v>111101</v>
      </c>
      <c r="B111102" t="s">
        <v>85172</v>
      </c>
      <c r="C111102">
        <v>20200822</v>
      </c>
      <c r="D111102">
        <v>299</v>
      </c>
      <c r="E111102">
        <v>27986</v>
      </c>
      <c r="F111102">
        <v>3</v>
      </c>
      <c r="G111102" t="s">
        <v>85554</v>
      </c>
      <c r="H111102">
        <v>0</v>
      </c>
    </row>
    <row r="111103" spans="1:8" x14ac:dyDescent="0.3">
      <c r="A111103">
        <v>111102</v>
      </c>
      <c r="B111103" t="s">
        <v>85172</v>
      </c>
      <c r="C111103">
        <v>20200822</v>
      </c>
      <c r="D111103">
        <v>299</v>
      </c>
      <c r="E111103">
        <v>27986</v>
      </c>
      <c r="F111103">
        <v>4</v>
      </c>
      <c r="G111103" t="s">
        <v>85555</v>
      </c>
      <c r="H111103">
        <v>1</v>
      </c>
    </row>
    <row r="111104" spans="1:8" x14ac:dyDescent="0.3">
      <c r="A111104">
        <v>111103</v>
      </c>
      <c r="B111104" t="s">
        <v>85172</v>
      </c>
      <c r="C111104">
        <v>20200822</v>
      </c>
      <c r="D111104">
        <v>299</v>
      </c>
      <c r="E111104">
        <v>27987</v>
      </c>
      <c r="F111104">
        <v>1</v>
      </c>
      <c r="G111104" t="s">
        <v>85556</v>
      </c>
      <c r="H111104">
        <v>1</v>
      </c>
    </row>
    <row r="111105" spans="1:8" x14ac:dyDescent="0.3">
      <c r="A111105">
        <v>111104</v>
      </c>
      <c r="B111105" t="s">
        <v>85172</v>
      </c>
      <c r="C111105">
        <v>20200822</v>
      </c>
      <c r="D111105">
        <v>299</v>
      </c>
      <c r="E111105">
        <v>27987</v>
      </c>
      <c r="F111105">
        <v>2</v>
      </c>
      <c r="G111105" t="s">
        <v>85557</v>
      </c>
      <c r="H111105">
        <v>0</v>
      </c>
    </row>
    <row r="111106" spans="1:8" x14ac:dyDescent="0.3">
      <c r="A111106">
        <v>111105</v>
      </c>
      <c r="B111106" t="s">
        <v>85172</v>
      </c>
      <c r="C111106">
        <v>20200822</v>
      </c>
      <c r="D111106">
        <v>299</v>
      </c>
      <c r="E111106">
        <v>27987</v>
      </c>
      <c r="F111106">
        <v>3</v>
      </c>
      <c r="G111106" t="s">
        <v>85558</v>
      </c>
      <c r="H111106">
        <v>0</v>
      </c>
    </row>
    <row r="111107" spans="1:8" x14ac:dyDescent="0.3">
      <c r="A111107">
        <v>111106</v>
      </c>
      <c r="B111107" t="s">
        <v>85172</v>
      </c>
      <c r="C111107">
        <v>20200822</v>
      </c>
      <c r="D111107">
        <v>299</v>
      </c>
      <c r="E111107">
        <v>27987</v>
      </c>
      <c r="F111107">
        <v>4</v>
      </c>
      <c r="G111107" t="s">
        <v>85559</v>
      </c>
      <c r="H111107">
        <v>0</v>
      </c>
    </row>
    <row r="111108" spans="1:8" x14ac:dyDescent="0.3">
      <c r="A111108">
        <v>111107</v>
      </c>
      <c r="B111108" t="s">
        <v>85172</v>
      </c>
      <c r="C111108">
        <v>20200822</v>
      </c>
      <c r="D111108">
        <v>299</v>
      </c>
      <c r="E111108">
        <v>27988</v>
      </c>
      <c r="F111108">
        <v>1</v>
      </c>
      <c r="G111108" t="s">
        <v>85560</v>
      </c>
      <c r="H111108">
        <v>0</v>
      </c>
    </row>
    <row r="111109" spans="1:8" x14ac:dyDescent="0.3">
      <c r="A111109">
        <v>111108</v>
      </c>
      <c r="B111109" t="s">
        <v>85172</v>
      </c>
      <c r="C111109">
        <v>20200822</v>
      </c>
      <c r="D111109">
        <v>299</v>
      </c>
      <c r="E111109">
        <v>27988</v>
      </c>
      <c r="F111109">
        <v>2</v>
      </c>
      <c r="G111109" t="s">
        <v>85561</v>
      </c>
      <c r="H111109">
        <v>0</v>
      </c>
    </row>
    <row r="111110" spans="1:8" x14ac:dyDescent="0.3">
      <c r="A111110">
        <v>111109</v>
      </c>
      <c r="B111110" t="s">
        <v>85172</v>
      </c>
      <c r="C111110">
        <v>20200822</v>
      </c>
      <c r="D111110">
        <v>299</v>
      </c>
      <c r="E111110">
        <v>27988</v>
      </c>
      <c r="F111110">
        <v>3</v>
      </c>
      <c r="G111110" t="s">
        <v>85562</v>
      </c>
      <c r="H111110">
        <v>1</v>
      </c>
    </row>
    <row r="111111" spans="1:8" x14ac:dyDescent="0.3">
      <c r="A111111">
        <v>111110</v>
      </c>
      <c r="B111111" t="s">
        <v>85172</v>
      </c>
      <c r="C111111">
        <v>20200822</v>
      </c>
      <c r="D111111">
        <v>299</v>
      </c>
      <c r="E111111">
        <v>27988</v>
      </c>
      <c r="F111111">
        <v>4</v>
      </c>
      <c r="G111111" t="s">
        <v>85563</v>
      </c>
      <c r="H111111">
        <v>0</v>
      </c>
    </row>
    <row r="111112" spans="1:8" x14ac:dyDescent="0.3">
      <c r="A111112">
        <v>111111</v>
      </c>
      <c r="B111112" t="s">
        <v>85172</v>
      </c>
      <c r="C111112">
        <v>20200822</v>
      </c>
      <c r="D111112">
        <v>299</v>
      </c>
      <c r="E111112">
        <v>27989</v>
      </c>
      <c r="F111112">
        <v>1</v>
      </c>
      <c r="G111112" t="s">
        <v>85564</v>
      </c>
      <c r="H111112">
        <v>0</v>
      </c>
    </row>
    <row r="111113" spans="1:8" x14ac:dyDescent="0.3">
      <c r="A111113">
        <v>111112</v>
      </c>
      <c r="B111113" t="s">
        <v>85172</v>
      </c>
      <c r="C111113">
        <v>20200822</v>
      </c>
      <c r="D111113">
        <v>299</v>
      </c>
      <c r="E111113">
        <v>27989</v>
      </c>
      <c r="F111113">
        <v>2</v>
      </c>
      <c r="G111113" t="s">
        <v>85565</v>
      </c>
      <c r="H111113">
        <v>0</v>
      </c>
    </row>
    <row r="111114" spans="1:8" x14ac:dyDescent="0.3">
      <c r="A111114">
        <v>111113</v>
      </c>
      <c r="B111114" t="s">
        <v>85172</v>
      </c>
      <c r="C111114">
        <v>20200822</v>
      </c>
      <c r="D111114">
        <v>299</v>
      </c>
      <c r="E111114">
        <v>27989</v>
      </c>
      <c r="F111114">
        <v>3</v>
      </c>
      <c r="G111114" t="s">
        <v>85566</v>
      </c>
      <c r="H111114">
        <v>0</v>
      </c>
    </row>
    <row r="111115" spans="1:8" x14ac:dyDescent="0.3">
      <c r="A111115">
        <v>111114</v>
      </c>
      <c r="B111115" t="s">
        <v>85172</v>
      </c>
      <c r="C111115">
        <v>20200822</v>
      </c>
      <c r="D111115">
        <v>299</v>
      </c>
      <c r="E111115">
        <v>27989</v>
      </c>
      <c r="F111115">
        <v>4</v>
      </c>
      <c r="G111115" t="s">
        <v>85567</v>
      </c>
      <c r="H111115">
        <v>1</v>
      </c>
    </row>
    <row r="111116" spans="1:8" x14ac:dyDescent="0.3">
      <c r="A111116">
        <v>111115</v>
      </c>
      <c r="B111116" t="s">
        <v>85172</v>
      </c>
      <c r="C111116">
        <v>20200822</v>
      </c>
      <c r="D111116">
        <v>299</v>
      </c>
      <c r="E111116">
        <v>27990</v>
      </c>
      <c r="F111116">
        <v>1</v>
      </c>
      <c r="G111116" t="s">
        <v>85568</v>
      </c>
      <c r="H111116">
        <v>0</v>
      </c>
    </row>
    <row r="111117" spans="1:8" x14ac:dyDescent="0.3">
      <c r="A111117">
        <v>111116</v>
      </c>
      <c r="B111117" t="s">
        <v>85172</v>
      </c>
      <c r="C111117">
        <v>20200822</v>
      </c>
      <c r="D111117">
        <v>299</v>
      </c>
      <c r="E111117">
        <v>27990</v>
      </c>
      <c r="F111117">
        <v>2</v>
      </c>
      <c r="G111117" t="s">
        <v>85569</v>
      </c>
      <c r="H111117">
        <v>0</v>
      </c>
    </row>
    <row r="111118" spans="1:8" x14ac:dyDescent="0.3">
      <c r="A111118">
        <v>111117</v>
      </c>
      <c r="B111118" t="s">
        <v>85172</v>
      </c>
      <c r="C111118">
        <v>20200822</v>
      </c>
      <c r="D111118">
        <v>299</v>
      </c>
      <c r="E111118">
        <v>27990</v>
      </c>
      <c r="F111118">
        <v>3</v>
      </c>
      <c r="G111118" t="s">
        <v>85570</v>
      </c>
      <c r="H111118">
        <v>0</v>
      </c>
    </row>
    <row r="111119" spans="1:8" x14ac:dyDescent="0.3">
      <c r="A111119">
        <v>111118</v>
      </c>
      <c r="B111119" t="s">
        <v>85172</v>
      </c>
      <c r="C111119">
        <v>20200822</v>
      </c>
      <c r="D111119">
        <v>299</v>
      </c>
      <c r="E111119">
        <v>27990</v>
      </c>
      <c r="F111119">
        <v>4</v>
      </c>
      <c r="G111119" t="s">
        <v>85571</v>
      </c>
      <c r="H111119">
        <v>1</v>
      </c>
    </row>
    <row r="111120" spans="1:8" x14ac:dyDescent="0.3">
      <c r="A111120">
        <v>111119</v>
      </c>
      <c r="B111120" t="s">
        <v>85172</v>
      </c>
      <c r="C111120">
        <v>20200822</v>
      </c>
      <c r="D111120">
        <v>299</v>
      </c>
      <c r="E111120">
        <v>27991</v>
      </c>
      <c r="F111120">
        <v>1</v>
      </c>
      <c r="G111120" t="s">
        <v>85572</v>
      </c>
      <c r="H111120">
        <v>0</v>
      </c>
    </row>
    <row r="111121" spans="1:8" x14ac:dyDescent="0.3">
      <c r="A111121">
        <v>111120</v>
      </c>
      <c r="B111121" t="s">
        <v>85172</v>
      </c>
      <c r="C111121">
        <v>20200822</v>
      </c>
      <c r="D111121">
        <v>299</v>
      </c>
      <c r="E111121">
        <v>27991</v>
      </c>
      <c r="F111121">
        <v>2</v>
      </c>
      <c r="G111121" t="s">
        <v>85573</v>
      </c>
      <c r="H111121">
        <v>0</v>
      </c>
    </row>
    <row r="111122" spans="1:8" x14ac:dyDescent="0.3">
      <c r="A111122">
        <v>111121</v>
      </c>
      <c r="B111122" t="s">
        <v>85172</v>
      </c>
      <c r="C111122">
        <v>20200822</v>
      </c>
      <c r="D111122">
        <v>299</v>
      </c>
      <c r="E111122">
        <v>27991</v>
      </c>
      <c r="F111122">
        <v>3</v>
      </c>
      <c r="G111122" t="s">
        <v>85574</v>
      </c>
      <c r="H111122">
        <v>0</v>
      </c>
    </row>
    <row r="111123" spans="1:8" x14ac:dyDescent="0.3">
      <c r="A111123">
        <v>111122</v>
      </c>
      <c r="B111123" t="s">
        <v>85172</v>
      </c>
      <c r="C111123">
        <v>20200822</v>
      </c>
      <c r="D111123">
        <v>299</v>
      </c>
      <c r="E111123">
        <v>27991</v>
      </c>
      <c r="F111123">
        <v>4</v>
      </c>
      <c r="G111123" t="s">
        <v>85575</v>
      </c>
      <c r="H111123">
        <v>1</v>
      </c>
    </row>
    <row r="111124" spans="1:8" x14ac:dyDescent="0.3">
      <c r="A111124">
        <v>111123</v>
      </c>
      <c r="B111124" t="s">
        <v>85172</v>
      </c>
      <c r="C111124">
        <v>20200822</v>
      </c>
      <c r="D111124">
        <v>299</v>
      </c>
      <c r="E111124">
        <v>27992</v>
      </c>
      <c r="F111124">
        <v>1</v>
      </c>
      <c r="G111124" t="s">
        <v>154</v>
      </c>
      <c r="H111124">
        <v>0</v>
      </c>
    </row>
    <row r="111125" spans="1:8" x14ac:dyDescent="0.3">
      <c r="A111125">
        <v>111124</v>
      </c>
      <c r="B111125" t="s">
        <v>85172</v>
      </c>
      <c r="C111125">
        <v>20200822</v>
      </c>
      <c r="D111125">
        <v>299</v>
      </c>
      <c r="E111125">
        <v>27992</v>
      </c>
      <c r="F111125">
        <v>2</v>
      </c>
      <c r="G111125" t="s">
        <v>55955</v>
      </c>
      <c r="H111125">
        <v>1</v>
      </c>
    </row>
    <row r="111126" spans="1:8" x14ac:dyDescent="0.3">
      <c r="A111126">
        <v>111125</v>
      </c>
      <c r="B111126" t="s">
        <v>85172</v>
      </c>
      <c r="C111126">
        <v>20200822</v>
      </c>
      <c r="D111126">
        <v>299</v>
      </c>
      <c r="E111126">
        <v>27992</v>
      </c>
      <c r="F111126">
        <v>3</v>
      </c>
      <c r="G111126" t="s">
        <v>2620</v>
      </c>
      <c r="H111126">
        <v>0</v>
      </c>
    </row>
    <row r="111127" spans="1:8" x14ac:dyDescent="0.3">
      <c r="A111127">
        <v>111126</v>
      </c>
      <c r="B111127" t="s">
        <v>85172</v>
      </c>
      <c r="C111127">
        <v>20200822</v>
      </c>
      <c r="D111127">
        <v>299</v>
      </c>
      <c r="E111127">
        <v>27992</v>
      </c>
      <c r="F111127">
        <v>4</v>
      </c>
      <c r="G111127" t="s">
        <v>55910</v>
      </c>
      <c r="H111127">
        <v>0</v>
      </c>
    </row>
    <row r="111128" spans="1:8" x14ac:dyDescent="0.3">
      <c r="A111128">
        <v>111127</v>
      </c>
      <c r="B111128" t="s">
        <v>85172</v>
      </c>
      <c r="C111128">
        <v>20200822</v>
      </c>
      <c r="D111128">
        <v>299</v>
      </c>
      <c r="E111128">
        <v>27993</v>
      </c>
      <c r="F111128">
        <v>1</v>
      </c>
      <c r="G111128" t="s">
        <v>85576</v>
      </c>
      <c r="H111128">
        <v>0</v>
      </c>
    </row>
    <row r="111129" spans="1:8" x14ac:dyDescent="0.3">
      <c r="A111129">
        <v>111128</v>
      </c>
      <c r="B111129" t="s">
        <v>85172</v>
      </c>
      <c r="C111129">
        <v>20200822</v>
      </c>
      <c r="D111129">
        <v>299</v>
      </c>
      <c r="E111129">
        <v>27993</v>
      </c>
      <c r="F111129">
        <v>2</v>
      </c>
      <c r="G111129" t="s">
        <v>85577</v>
      </c>
      <c r="H111129">
        <v>0</v>
      </c>
    </row>
    <row r="111130" spans="1:8" x14ac:dyDescent="0.3">
      <c r="A111130">
        <v>111129</v>
      </c>
      <c r="B111130" t="s">
        <v>85172</v>
      </c>
      <c r="C111130">
        <v>20200822</v>
      </c>
      <c r="D111130">
        <v>299</v>
      </c>
      <c r="E111130">
        <v>27993</v>
      </c>
      <c r="F111130">
        <v>3</v>
      </c>
      <c r="G111130" t="s">
        <v>85578</v>
      </c>
      <c r="H111130">
        <v>0</v>
      </c>
    </row>
    <row r="111131" spans="1:8" x14ac:dyDescent="0.3">
      <c r="A111131">
        <v>111130</v>
      </c>
      <c r="B111131" t="s">
        <v>85172</v>
      </c>
      <c r="C111131">
        <v>20200822</v>
      </c>
      <c r="D111131">
        <v>299</v>
      </c>
      <c r="E111131">
        <v>27993</v>
      </c>
      <c r="F111131">
        <v>4</v>
      </c>
      <c r="G111131" t="s">
        <v>85579</v>
      </c>
      <c r="H111131">
        <v>1</v>
      </c>
    </row>
    <row r="111132" spans="1:8" x14ac:dyDescent="0.3">
      <c r="A111132">
        <v>111131</v>
      </c>
      <c r="B111132" t="s">
        <v>85172</v>
      </c>
      <c r="C111132">
        <v>20200822</v>
      </c>
      <c r="D111132">
        <v>299</v>
      </c>
      <c r="E111132">
        <v>27994</v>
      </c>
      <c r="F111132">
        <v>1</v>
      </c>
      <c r="G111132" t="s">
        <v>85580</v>
      </c>
      <c r="H111132">
        <v>1</v>
      </c>
    </row>
    <row r="111133" spans="1:8" x14ac:dyDescent="0.3">
      <c r="A111133">
        <v>111132</v>
      </c>
      <c r="B111133" t="s">
        <v>85172</v>
      </c>
      <c r="C111133">
        <v>20200822</v>
      </c>
      <c r="D111133">
        <v>299</v>
      </c>
      <c r="E111133">
        <v>27994</v>
      </c>
      <c r="F111133">
        <v>2</v>
      </c>
      <c r="G111133" t="s">
        <v>85581</v>
      </c>
      <c r="H111133">
        <v>0</v>
      </c>
    </row>
    <row r="111134" spans="1:8" x14ac:dyDescent="0.3">
      <c r="A111134">
        <v>111133</v>
      </c>
      <c r="B111134" t="s">
        <v>85172</v>
      </c>
      <c r="C111134">
        <v>20200822</v>
      </c>
      <c r="D111134">
        <v>299</v>
      </c>
      <c r="E111134">
        <v>27994</v>
      </c>
      <c r="F111134">
        <v>3</v>
      </c>
      <c r="G111134" t="s">
        <v>85582</v>
      </c>
      <c r="H111134">
        <v>0</v>
      </c>
    </row>
    <row r="111135" spans="1:8" x14ac:dyDescent="0.3">
      <c r="A111135">
        <v>111134</v>
      </c>
      <c r="B111135" t="s">
        <v>85172</v>
      </c>
      <c r="C111135">
        <v>20200822</v>
      </c>
      <c r="D111135">
        <v>299</v>
      </c>
      <c r="E111135">
        <v>27994</v>
      </c>
      <c r="F111135">
        <v>4</v>
      </c>
      <c r="G111135" t="s">
        <v>85583</v>
      </c>
      <c r="H111135">
        <v>0</v>
      </c>
    </row>
    <row r="111136" spans="1:8" x14ac:dyDescent="0.3">
      <c r="A111136">
        <v>111135</v>
      </c>
      <c r="B111136" t="s">
        <v>85172</v>
      </c>
      <c r="C111136">
        <v>20200822</v>
      </c>
      <c r="D111136">
        <v>299</v>
      </c>
      <c r="E111136">
        <v>27995</v>
      </c>
      <c r="F111136">
        <v>1</v>
      </c>
      <c r="G111136" t="s">
        <v>1773</v>
      </c>
      <c r="H111136">
        <v>0</v>
      </c>
    </row>
    <row r="111137" spans="1:8" x14ac:dyDescent="0.3">
      <c r="A111137">
        <v>111136</v>
      </c>
      <c r="B111137" t="s">
        <v>85172</v>
      </c>
      <c r="C111137">
        <v>20200822</v>
      </c>
      <c r="D111137">
        <v>299</v>
      </c>
      <c r="E111137">
        <v>27995</v>
      </c>
      <c r="F111137">
        <v>2</v>
      </c>
      <c r="G111137" t="s">
        <v>1774</v>
      </c>
      <c r="H111137">
        <v>1</v>
      </c>
    </row>
    <row r="111138" spans="1:8" x14ac:dyDescent="0.3">
      <c r="A111138">
        <v>111137</v>
      </c>
      <c r="B111138" t="s">
        <v>85172</v>
      </c>
      <c r="C111138">
        <v>20200822</v>
      </c>
      <c r="D111138">
        <v>299</v>
      </c>
      <c r="E111138">
        <v>27995</v>
      </c>
      <c r="F111138">
        <v>3</v>
      </c>
      <c r="G111138" t="s">
        <v>737</v>
      </c>
      <c r="H111138">
        <v>0</v>
      </c>
    </row>
    <row r="111139" spans="1:8" x14ac:dyDescent="0.3">
      <c r="A111139">
        <v>111138</v>
      </c>
      <c r="B111139" t="s">
        <v>85172</v>
      </c>
      <c r="C111139">
        <v>20200822</v>
      </c>
      <c r="D111139">
        <v>299</v>
      </c>
      <c r="E111139">
        <v>27995</v>
      </c>
      <c r="F111139">
        <v>4</v>
      </c>
      <c r="G111139" t="s">
        <v>743</v>
      </c>
      <c r="H111139">
        <v>0</v>
      </c>
    </row>
    <row r="111140" spans="1:8" x14ac:dyDescent="0.3">
      <c r="A111140">
        <v>111139</v>
      </c>
      <c r="B111140" t="s">
        <v>85172</v>
      </c>
      <c r="C111140">
        <v>20200822</v>
      </c>
      <c r="D111140">
        <v>299</v>
      </c>
      <c r="E111140">
        <v>27996</v>
      </c>
      <c r="F111140">
        <v>1</v>
      </c>
      <c r="G111140" t="s">
        <v>85584</v>
      </c>
      <c r="H111140">
        <v>0</v>
      </c>
    </row>
    <row r="111141" spans="1:8" x14ac:dyDescent="0.3">
      <c r="A111141">
        <v>111140</v>
      </c>
      <c r="B111141" t="s">
        <v>85172</v>
      </c>
      <c r="C111141">
        <v>20200822</v>
      </c>
      <c r="D111141">
        <v>299</v>
      </c>
      <c r="E111141">
        <v>27996</v>
      </c>
      <c r="F111141">
        <v>2</v>
      </c>
      <c r="G111141" t="s">
        <v>85585</v>
      </c>
      <c r="H111141">
        <v>0</v>
      </c>
    </row>
    <row r="111142" spans="1:8" x14ac:dyDescent="0.3">
      <c r="A111142">
        <v>111141</v>
      </c>
      <c r="B111142" t="s">
        <v>85172</v>
      </c>
      <c r="C111142">
        <v>20200822</v>
      </c>
      <c r="D111142">
        <v>299</v>
      </c>
      <c r="E111142">
        <v>27996</v>
      </c>
      <c r="F111142">
        <v>3</v>
      </c>
      <c r="G111142" t="s">
        <v>85586</v>
      </c>
      <c r="H111142">
        <v>1</v>
      </c>
    </row>
    <row r="111143" spans="1:8" x14ac:dyDescent="0.3">
      <c r="A111143">
        <v>111142</v>
      </c>
      <c r="B111143" t="s">
        <v>85172</v>
      </c>
      <c r="C111143">
        <v>20200822</v>
      </c>
      <c r="D111143">
        <v>299</v>
      </c>
      <c r="E111143">
        <v>27996</v>
      </c>
      <c r="F111143">
        <v>4</v>
      </c>
      <c r="G111143" t="s">
        <v>85587</v>
      </c>
      <c r="H111143">
        <v>0</v>
      </c>
    </row>
    <row r="111144" spans="1:8" x14ac:dyDescent="0.3">
      <c r="A111144">
        <v>111143</v>
      </c>
      <c r="B111144" t="s">
        <v>85172</v>
      </c>
      <c r="C111144">
        <v>20200822</v>
      </c>
      <c r="D111144">
        <v>299</v>
      </c>
      <c r="E111144">
        <v>27997</v>
      </c>
      <c r="F111144">
        <v>1</v>
      </c>
      <c r="G111144" t="s">
        <v>197</v>
      </c>
      <c r="H111144">
        <v>0</v>
      </c>
    </row>
    <row r="111145" spans="1:8" x14ac:dyDescent="0.3">
      <c r="A111145">
        <v>111144</v>
      </c>
      <c r="B111145" t="s">
        <v>85172</v>
      </c>
      <c r="C111145">
        <v>20200822</v>
      </c>
      <c r="D111145">
        <v>299</v>
      </c>
      <c r="E111145">
        <v>27997</v>
      </c>
      <c r="F111145">
        <v>2</v>
      </c>
      <c r="G111145" t="s">
        <v>20058</v>
      </c>
      <c r="H111145">
        <v>1</v>
      </c>
    </row>
    <row r="111146" spans="1:8" x14ac:dyDescent="0.3">
      <c r="A111146">
        <v>111145</v>
      </c>
      <c r="B111146" t="s">
        <v>85172</v>
      </c>
      <c r="C111146">
        <v>20200822</v>
      </c>
      <c r="D111146">
        <v>299</v>
      </c>
      <c r="E111146">
        <v>27997</v>
      </c>
      <c r="F111146">
        <v>3</v>
      </c>
      <c r="G111146" t="s">
        <v>20059</v>
      </c>
      <c r="H111146">
        <v>0</v>
      </c>
    </row>
    <row r="111147" spans="1:8" x14ac:dyDescent="0.3">
      <c r="A111147">
        <v>111146</v>
      </c>
      <c r="B111147" t="s">
        <v>85172</v>
      </c>
      <c r="C111147">
        <v>20200822</v>
      </c>
      <c r="D111147">
        <v>299</v>
      </c>
      <c r="E111147">
        <v>27997</v>
      </c>
      <c r="F111147">
        <v>4</v>
      </c>
      <c r="G111147" t="s">
        <v>20060</v>
      </c>
      <c r="H111147">
        <v>0</v>
      </c>
    </row>
    <row r="111148" spans="1:8" x14ac:dyDescent="0.3">
      <c r="A111148">
        <v>111147</v>
      </c>
      <c r="B111148" t="s">
        <v>85172</v>
      </c>
      <c r="C111148">
        <v>20200822</v>
      </c>
      <c r="D111148">
        <v>299</v>
      </c>
      <c r="E111148">
        <v>27998</v>
      </c>
      <c r="F111148">
        <v>1</v>
      </c>
      <c r="G111148" t="s">
        <v>85588</v>
      </c>
      <c r="H111148">
        <v>0</v>
      </c>
    </row>
    <row r="111149" spans="1:8" x14ac:dyDescent="0.3">
      <c r="A111149">
        <v>111148</v>
      </c>
      <c r="B111149" t="s">
        <v>85172</v>
      </c>
      <c r="C111149">
        <v>20200822</v>
      </c>
      <c r="D111149">
        <v>299</v>
      </c>
      <c r="E111149">
        <v>27998</v>
      </c>
      <c r="F111149">
        <v>2</v>
      </c>
      <c r="G111149" t="s">
        <v>85589</v>
      </c>
      <c r="H111149">
        <v>1</v>
      </c>
    </row>
    <row r="111150" spans="1:8" x14ac:dyDescent="0.3">
      <c r="A111150">
        <v>111149</v>
      </c>
      <c r="B111150" t="s">
        <v>85172</v>
      </c>
      <c r="C111150">
        <v>20200822</v>
      </c>
      <c r="D111150">
        <v>299</v>
      </c>
      <c r="E111150">
        <v>27998</v>
      </c>
      <c r="F111150">
        <v>3</v>
      </c>
      <c r="G111150" t="s">
        <v>85590</v>
      </c>
      <c r="H111150">
        <v>0</v>
      </c>
    </row>
    <row r="111151" spans="1:8" x14ac:dyDescent="0.3">
      <c r="A111151">
        <v>111150</v>
      </c>
      <c r="B111151" t="s">
        <v>85172</v>
      </c>
      <c r="C111151">
        <v>20200822</v>
      </c>
      <c r="D111151">
        <v>299</v>
      </c>
      <c r="E111151">
        <v>27998</v>
      </c>
      <c r="F111151">
        <v>4</v>
      </c>
      <c r="G111151" t="s">
        <v>85591</v>
      </c>
      <c r="H111151">
        <v>0</v>
      </c>
    </row>
    <row r="111152" spans="1:8" x14ac:dyDescent="0.3">
      <c r="A111152">
        <v>111151</v>
      </c>
      <c r="B111152" t="s">
        <v>85172</v>
      </c>
      <c r="C111152">
        <v>20200822</v>
      </c>
      <c r="D111152">
        <v>299</v>
      </c>
      <c r="E111152">
        <v>27999</v>
      </c>
      <c r="F111152">
        <v>1</v>
      </c>
      <c r="G111152" t="s">
        <v>85592</v>
      </c>
      <c r="H111152">
        <v>0</v>
      </c>
    </row>
    <row r="111153" spans="1:8" x14ac:dyDescent="0.3">
      <c r="A111153">
        <v>111152</v>
      </c>
      <c r="B111153" t="s">
        <v>85172</v>
      </c>
      <c r="C111153">
        <v>20200822</v>
      </c>
      <c r="D111153">
        <v>299</v>
      </c>
      <c r="E111153">
        <v>27999</v>
      </c>
      <c r="F111153">
        <v>2</v>
      </c>
      <c r="G111153" t="s">
        <v>11573</v>
      </c>
      <c r="H111153">
        <v>0</v>
      </c>
    </row>
    <row r="111154" spans="1:8" x14ac:dyDescent="0.3">
      <c r="A111154">
        <v>111153</v>
      </c>
      <c r="B111154" t="s">
        <v>85172</v>
      </c>
      <c r="C111154">
        <v>20200822</v>
      </c>
      <c r="D111154">
        <v>299</v>
      </c>
      <c r="E111154">
        <v>27999</v>
      </c>
      <c r="F111154">
        <v>3</v>
      </c>
      <c r="G111154" t="s">
        <v>1774</v>
      </c>
      <c r="H111154">
        <v>0</v>
      </c>
    </row>
    <row r="111155" spans="1:8" x14ac:dyDescent="0.3">
      <c r="A111155">
        <v>111154</v>
      </c>
      <c r="B111155" t="s">
        <v>85172</v>
      </c>
      <c r="C111155">
        <v>20200822</v>
      </c>
      <c r="D111155">
        <v>299</v>
      </c>
      <c r="E111155">
        <v>27999</v>
      </c>
      <c r="F111155">
        <v>4</v>
      </c>
      <c r="G111155" t="s">
        <v>737</v>
      </c>
      <c r="H111155">
        <v>1</v>
      </c>
    </row>
    <row r="111156" spans="1:8" x14ac:dyDescent="0.3">
      <c r="A111156">
        <v>111155</v>
      </c>
      <c r="B111156" t="s">
        <v>85172</v>
      </c>
      <c r="C111156">
        <v>20200822</v>
      </c>
      <c r="D111156">
        <v>299</v>
      </c>
      <c r="E111156">
        <v>28000</v>
      </c>
      <c r="F111156">
        <v>1</v>
      </c>
      <c r="G111156" t="s">
        <v>85593</v>
      </c>
      <c r="H111156">
        <v>0</v>
      </c>
    </row>
    <row r="111157" spans="1:8" x14ac:dyDescent="0.3">
      <c r="A111157">
        <v>111156</v>
      </c>
      <c r="B111157" t="s">
        <v>85172</v>
      </c>
      <c r="C111157">
        <v>20200822</v>
      </c>
      <c r="D111157">
        <v>299</v>
      </c>
      <c r="E111157">
        <v>28000</v>
      </c>
      <c r="F111157">
        <v>2</v>
      </c>
      <c r="G111157" t="s">
        <v>83187</v>
      </c>
      <c r="H111157">
        <v>1</v>
      </c>
    </row>
    <row r="111158" spans="1:8" x14ac:dyDescent="0.3">
      <c r="A111158">
        <v>111157</v>
      </c>
      <c r="B111158" t="s">
        <v>85172</v>
      </c>
      <c r="C111158">
        <v>20200822</v>
      </c>
      <c r="D111158">
        <v>299</v>
      </c>
      <c r="E111158">
        <v>28000</v>
      </c>
      <c r="F111158">
        <v>3</v>
      </c>
      <c r="G111158" t="s">
        <v>83188</v>
      </c>
      <c r="H111158">
        <v>0</v>
      </c>
    </row>
    <row r="111159" spans="1:8" x14ac:dyDescent="0.3">
      <c r="A111159">
        <v>111158</v>
      </c>
      <c r="B111159" t="s">
        <v>85172</v>
      </c>
      <c r="C111159">
        <v>20200822</v>
      </c>
      <c r="D111159">
        <v>299</v>
      </c>
      <c r="E111159">
        <v>28000</v>
      </c>
      <c r="F111159">
        <v>4</v>
      </c>
      <c r="G111159" t="s">
        <v>83189</v>
      </c>
      <c r="H111159">
        <v>0</v>
      </c>
    </row>
    <row r="111160" spans="1:8" x14ac:dyDescent="0.3">
      <c r="A111160">
        <v>111159</v>
      </c>
      <c r="B111160" t="s">
        <v>85172</v>
      </c>
      <c r="C111160">
        <v>20200822</v>
      </c>
      <c r="D111160">
        <v>299</v>
      </c>
      <c r="E111160">
        <v>28001</v>
      </c>
      <c r="F111160">
        <v>1</v>
      </c>
      <c r="G111160" t="s">
        <v>85594</v>
      </c>
      <c r="H111160">
        <v>0</v>
      </c>
    </row>
    <row r="111161" spans="1:8" x14ac:dyDescent="0.3">
      <c r="A111161">
        <v>111160</v>
      </c>
      <c r="B111161" t="s">
        <v>85172</v>
      </c>
      <c r="C111161">
        <v>20200822</v>
      </c>
      <c r="D111161">
        <v>299</v>
      </c>
      <c r="E111161">
        <v>28001</v>
      </c>
      <c r="F111161">
        <v>2</v>
      </c>
      <c r="G111161" t="s">
        <v>85595</v>
      </c>
      <c r="H111161">
        <v>0</v>
      </c>
    </row>
    <row r="111162" spans="1:8" x14ac:dyDescent="0.3">
      <c r="A111162">
        <v>111161</v>
      </c>
      <c r="B111162" t="s">
        <v>85172</v>
      </c>
      <c r="C111162">
        <v>20200822</v>
      </c>
      <c r="D111162">
        <v>299</v>
      </c>
      <c r="E111162">
        <v>28001</v>
      </c>
      <c r="F111162">
        <v>3</v>
      </c>
      <c r="G111162" t="s">
        <v>85596</v>
      </c>
      <c r="H111162">
        <v>0</v>
      </c>
    </row>
    <row r="111163" spans="1:8" x14ac:dyDescent="0.3">
      <c r="A111163">
        <v>111162</v>
      </c>
      <c r="B111163" t="s">
        <v>85172</v>
      </c>
      <c r="C111163">
        <v>20200822</v>
      </c>
      <c r="D111163">
        <v>299</v>
      </c>
      <c r="E111163">
        <v>28001</v>
      </c>
      <c r="F111163">
        <v>4</v>
      </c>
      <c r="G111163" t="s">
        <v>85597</v>
      </c>
      <c r="H111163">
        <v>1</v>
      </c>
    </row>
    <row r="111164" spans="1:8" x14ac:dyDescent="0.3">
      <c r="A111164">
        <v>111163</v>
      </c>
      <c r="B111164" t="s">
        <v>85172</v>
      </c>
      <c r="C111164">
        <v>20200822</v>
      </c>
      <c r="D111164">
        <v>299</v>
      </c>
      <c r="E111164">
        <v>28002</v>
      </c>
      <c r="F111164">
        <v>1</v>
      </c>
      <c r="G111164" t="s">
        <v>85598</v>
      </c>
      <c r="H111164">
        <v>0</v>
      </c>
    </row>
    <row r="111165" spans="1:8" x14ac:dyDescent="0.3">
      <c r="A111165">
        <v>111164</v>
      </c>
      <c r="B111165" t="s">
        <v>85172</v>
      </c>
      <c r="C111165">
        <v>20200822</v>
      </c>
      <c r="D111165">
        <v>299</v>
      </c>
      <c r="E111165">
        <v>28002</v>
      </c>
      <c r="F111165">
        <v>2</v>
      </c>
      <c r="G111165" t="s">
        <v>85599</v>
      </c>
      <c r="H111165">
        <v>0</v>
      </c>
    </row>
    <row r="111166" spans="1:8" x14ac:dyDescent="0.3">
      <c r="A111166">
        <v>111165</v>
      </c>
      <c r="B111166" t="s">
        <v>85172</v>
      </c>
      <c r="C111166">
        <v>20200822</v>
      </c>
      <c r="D111166">
        <v>299</v>
      </c>
      <c r="E111166">
        <v>28002</v>
      </c>
      <c r="F111166">
        <v>3</v>
      </c>
      <c r="G111166" t="s">
        <v>85600</v>
      </c>
      <c r="H111166">
        <v>0</v>
      </c>
    </row>
    <row r="111167" spans="1:8" x14ac:dyDescent="0.3">
      <c r="A111167">
        <v>111166</v>
      </c>
      <c r="B111167" t="s">
        <v>85172</v>
      </c>
      <c r="C111167">
        <v>20200822</v>
      </c>
      <c r="D111167">
        <v>299</v>
      </c>
      <c r="E111167">
        <v>28002</v>
      </c>
      <c r="F111167">
        <v>4</v>
      </c>
      <c r="G111167" t="s">
        <v>85601</v>
      </c>
      <c r="H111167">
        <v>1</v>
      </c>
    </row>
    <row r="111168" spans="1:8" x14ac:dyDescent="0.3">
      <c r="A111168">
        <v>111167</v>
      </c>
      <c r="B111168" t="s">
        <v>85172</v>
      </c>
      <c r="C111168">
        <v>20200822</v>
      </c>
      <c r="D111168">
        <v>299</v>
      </c>
      <c r="E111168">
        <v>28003</v>
      </c>
      <c r="F111168">
        <v>1</v>
      </c>
      <c r="G111168" t="s">
        <v>85602</v>
      </c>
      <c r="H111168">
        <v>0</v>
      </c>
    </row>
    <row r="111169" spans="1:8" x14ac:dyDescent="0.3">
      <c r="A111169">
        <v>111168</v>
      </c>
      <c r="B111169" t="s">
        <v>85172</v>
      </c>
      <c r="C111169">
        <v>20200822</v>
      </c>
      <c r="D111169">
        <v>299</v>
      </c>
      <c r="E111169">
        <v>28003</v>
      </c>
      <c r="F111169">
        <v>2</v>
      </c>
      <c r="G111169" t="s">
        <v>85603</v>
      </c>
      <c r="H111169">
        <v>1</v>
      </c>
    </row>
    <row r="111170" spans="1:8" x14ac:dyDescent="0.3">
      <c r="A111170">
        <v>111169</v>
      </c>
      <c r="B111170" t="s">
        <v>85172</v>
      </c>
      <c r="C111170">
        <v>20200822</v>
      </c>
      <c r="D111170">
        <v>299</v>
      </c>
      <c r="E111170">
        <v>28003</v>
      </c>
      <c r="F111170">
        <v>3</v>
      </c>
      <c r="G111170" t="s">
        <v>85604</v>
      </c>
      <c r="H111170">
        <v>0</v>
      </c>
    </row>
    <row r="111171" spans="1:8" x14ac:dyDescent="0.3">
      <c r="A111171">
        <v>111170</v>
      </c>
      <c r="B111171" t="s">
        <v>85172</v>
      </c>
      <c r="C111171">
        <v>20200822</v>
      </c>
      <c r="D111171">
        <v>299</v>
      </c>
      <c r="E111171">
        <v>28003</v>
      </c>
      <c r="F111171">
        <v>4</v>
      </c>
      <c r="G111171" t="s">
        <v>85605</v>
      </c>
      <c r="H111171">
        <v>0</v>
      </c>
    </row>
    <row r="111172" spans="1:8" x14ac:dyDescent="0.3">
      <c r="A111172">
        <v>111171</v>
      </c>
      <c r="B111172" t="s">
        <v>85172</v>
      </c>
      <c r="C111172">
        <v>20200822</v>
      </c>
      <c r="D111172">
        <v>299</v>
      </c>
      <c r="E111172">
        <v>28004</v>
      </c>
      <c r="F111172">
        <v>1</v>
      </c>
      <c r="G111172" t="s">
        <v>85606</v>
      </c>
      <c r="H111172">
        <v>0</v>
      </c>
    </row>
    <row r="111173" spans="1:8" x14ac:dyDescent="0.3">
      <c r="A111173">
        <v>111172</v>
      </c>
      <c r="B111173" t="s">
        <v>85172</v>
      </c>
      <c r="C111173">
        <v>20200822</v>
      </c>
      <c r="D111173">
        <v>299</v>
      </c>
      <c r="E111173">
        <v>28004</v>
      </c>
      <c r="F111173">
        <v>2</v>
      </c>
      <c r="G111173" t="s">
        <v>85607</v>
      </c>
      <c r="H111173">
        <v>0</v>
      </c>
    </row>
    <row r="111174" spans="1:8" x14ac:dyDescent="0.3">
      <c r="A111174">
        <v>111173</v>
      </c>
      <c r="B111174" t="s">
        <v>85172</v>
      </c>
      <c r="C111174">
        <v>20200822</v>
      </c>
      <c r="D111174">
        <v>299</v>
      </c>
      <c r="E111174">
        <v>28004</v>
      </c>
      <c r="F111174">
        <v>3</v>
      </c>
      <c r="G111174" t="s">
        <v>85608</v>
      </c>
      <c r="H111174">
        <v>0</v>
      </c>
    </row>
    <row r="111175" spans="1:8" x14ac:dyDescent="0.3">
      <c r="A111175">
        <v>111174</v>
      </c>
      <c r="B111175" t="s">
        <v>85172</v>
      </c>
      <c r="C111175">
        <v>20200822</v>
      </c>
      <c r="D111175">
        <v>299</v>
      </c>
      <c r="E111175">
        <v>28004</v>
      </c>
      <c r="F111175">
        <v>4</v>
      </c>
      <c r="G111175" t="s">
        <v>46013</v>
      </c>
      <c r="H111175">
        <v>1</v>
      </c>
    </row>
    <row r="111176" spans="1:8" x14ac:dyDescent="0.3">
      <c r="A111176">
        <v>111175</v>
      </c>
      <c r="B111176" t="s">
        <v>85172</v>
      </c>
      <c r="C111176">
        <v>20200822</v>
      </c>
      <c r="D111176">
        <v>299</v>
      </c>
      <c r="E111176">
        <v>28005</v>
      </c>
      <c r="F111176">
        <v>1</v>
      </c>
      <c r="G111176" t="s">
        <v>68958</v>
      </c>
      <c r="H111176">
        <v>0</v>
      </c>
    </row>
    <row r="111177" spans="1:8" x14ac:dyDescent="0.3">
      <c r="A111177">
        <v>111176</v>
      </c>
      <c r="B111177" t="s">
        <v>85172</v>
      </c>
      <c r="C111177">
        <v>20200822</v>
      </c>
      <c r="D111177">
        <v>299</v>
      </c>
      <c r="E111177">
        <v>28005</v>
      </c>
      <c r="F111177">
        <v>2</v>
      </c>
      <c r="G111177" t="s">
        <v>85609</v>
      </c>
      <c r="H111177">
        <v>0</v>
      </c>
    </row>
    <row r="111178" spans="1:8" x14ac:dyDescent="0.3">
      <c r="A111178">
        <v>111177</v>
      </c>
      <c r="B111178" t="s">
        <v>85172</v>
      </c>
      <c r="C111178">
        <v>20200822</v>
      </c>
      <c r="D111178">
        <v>299</v>
      </c>
      <c r="E111178">
        <v>28005</v>
      </c>
      <c r="F111178">
        <v>3</v>
      </c>
      <c r="G111178" t="s">
        <v>67874</v>
      </c>
      <c r="H111178">
        <v>1</v>
      </c>
    </row>
    <row r="111179" spans="1:8" x14ac:dyDescent="0.3">
      <c r="A111179">
        <v>111178</v>
      </c>
      <c r="B111179" t="s">
        <v>85172</v>
      </c>
      <c r="C111179">
        <v>20200822</v>
      </c>
      <c r="D111179">
        <v>299</v>
      </c>
      <c r="E111179">
        <v>28005</v>
      </c>
      <c r="F111179">
        <v>4</v>
      </c>
      <c r="G111179" t="s">
        <v>2838</v>
      </c>
      <c r="H111179">
        <v>0</v>
      </c>
    </row>
    <row r="111180" spans="1:8" x14ac:dyDescent="0.3">
      <c r="A111180">
        <v>111179</v>
      </c>
      <c r="B111180" t="s">
        <v>85172</v>
      </c>
      <c r="C111180">
        <v>20200822</v>
      </c>
      <c r="D111180">
        <v>299</v>
      </c>
      <c r="E111180">
        <v>28006</v>
      </c>
      <c r="F111180">
        <v>1</v>
      </c>
      <c r="G111180" t="s">
        <v>85610</v>
      </c>
      <c r="H111180">
        <v>1</v>
      </c>
    </row>
    <row r="111181" spans="1:8" x14ac:dyDescent="0.3">
      <c r="A111181">
        <v>111180</v>
      </c>
      <c r="B111181" t="s">
        <v>85172</v>
      </c>
      <c r="C111181">
        <v>20200822</v>
      </c>
      <c r="D111181">
        <v>299</v>
      </c>
      <c r="E111181">
        <v>28006</v>
      </c>
      <c r="F111181">
        <v>2</v>
      </c>
      <c r="G111181" t="s">
        <v>85611</v>
      </c>
      <c r="H111181">
        <v>0</v>
      </c>
    </row>
    <row r="111182" spans="1:8" x14ac:dyDescent="0.3">
      <c r="A111182">
        <v>111181</v>
      </c>
      <c r="B111182" t="s">
        <v>85172</v>
      </c>
      <c r="C111182">
        <v>20200822</v>
      </c>
      <c r="D111182">
        <v>299</v>
      </c>
      <c r="E111182">
        <v>28006</v>
      </c>
      <c r="F111182">
        <v>3</v>
      </c>
      <c r="G111182" t="s">
        <v>85612</v>
      </c>
      <c r="H111182">
        <v>0</v>
      </c>
    </row>
    <row r="111183" spans="1:8" x14ac:dyDescent="0.3">
      <c r="A111183">
        <v>111182</v>
      </c>
      <c r="B111183" t="s">
        <v>85172</v>
      </c>
      <c r="C111183">
        <v>20200822</v>
      </c>
      <c r="D111183">
        <v>299</v>
      </c>
      <c r="E111183">
        <v>28006</v>
      </c>
      <c r="F111183">
        <v>4</v>
      </c>
      <c r="G111183" t="s">
        <v>85613</v>
      </c>
      <c r="H111183">
        <v>0</v>
      </c>
    </row>
    <row r="111184" spans="1:8" x14ac:dyDescent="0.3">
      <c r="A111184">
        <v>111183</v>
      </c>
      <c r="B111184" t="s">
        <v>85172</v>
      </c>
      <c r="C111184">
        <v>20200822</v>
      </c>
      <c r="D111184">
        <v>299</v>
      </c>
      <c r="E111184">
        <v>28007</v>
      </c>
      <c r="F111184">
        <v>1</v>
      </c>
      <c r="G111184" t="s">
        <v>85614</v>
      </c>
      <c r="H111184">
        <v>0</v>
      </c>
    </row>
    <row r="111185" spans="1:8" x14ac:dyDescent="0.3">
      <c r="A111185">
        <v>111184</v>
      </c>
      <c r="B111185" t="s">
        <v>85172</v>
      </c>
      <c r="C111185">
        <v>20200822</v>
      </c>
      <c r="D111185">
        <v>299</v>
      </c>
      <c r="E111185">
        <v>28007</v>
      </c>
      <c r="F111185">
        <v>2</v>
      </c>
      <c r="G111185" t="s">
        <v>85615</v>
      </c>
      <c r="H111185">
        <v>0</v>
      </c>
    </row>
    <row r="111186" spans="1:8" x14ac:dyDescent="0.3">
      <c r="A111186">
        <v>111185</v>
      </c>
      <c r="B111186" t="s">
        <v>85172</v>
      </c>
      <c r="C111186">
        <v>20200822</v>
      </c>
      <c r="D111186">
        <v>299</v>
      </c>
      <c r="E111186">
        <v>28007</v>
      </c>
      <c r="F111186">
        <v>3</v>
      </c>
      <c r="G111186" t="s">
        <v>85616</v>
      </c>
      <c r="H111186">
        <v>0</v>
      </c>
    </row>
    <row r="111187" spans="1:8" x14ac:dyDescent="0.3">
      <c r="A111187">
        <v>111186</v>
      </c>
      <c r="B111187" t="s">
        <v>85172</v>
      </c>
      <c r="C111187">
        <v>20200822</v>
      </c>
      <c r="D111187">
        <v>299</v>
      </c>
      <c r="E111187">
        <v>28007</v>
      </c>
      <c r="F111187">
        <v>4</v>
      </c>
      <c r="G111187" t="s">
        <v>85617</v>
      </c>
      <c r="H111187">
        <v>1</v>
      </c>
    </row>
    <row r="111188" spans="1:8" x14ac:dyDescent="0.3">
      <c r="A111188">
        <v>111187</v>
      </c>
      <c r="B111188" t="s">
        <v>85172</v>
      </c>
      <c r="C111188">
        <v>20200822</v>
      </c>
      <c r="D111188">
        <v>299</v>
      </c>
      <c r="E111188">
        <v>28008</v>
      </c>
      <c r="F111188">
        <v>1</v>
      </c>
      <c r="G111188" t="s">
        <v>85618</v>
      </c>
      <c r="H111188">
        <v>0</v>
      </c>
    </row>
    <row r="111189" spans="1:8" x14ac:dyDescent="0.3">
      <c r="A111189">
        <v>111188</v>
      </c>
      <c r="B111189" t="s">
        <v>85172</v>
      </c>
      <c r="C111189">
        <v>20200822</v>
      </c>
      <c r="D111189">
        <v>299</v>
      </c>
      <c r="E111189">
        <v>28008</v>
      </c>
      <c r="F111189">
        <v>2</v>
      </c>
      <c r="G111189" t="s">
        <v>85619</v>
      </c>
      <c r="H111189">
        <v>1</v>
      </c>
    </row>
    <row r="111190" spans="1:8" x14ac:dyDescent="0.3">
      <c r="A111190">
        <v>111189</v>
      </c>
      <c r="B111190" t="s">
        <v>85172</v>
      </c>
      <c r="C111190">
        <v>20200822</v>
      </c>
      <c r="D111190">
        <v>299</v>
      </c>
      <c r="E111190">
        <v>28008</v>
      </c>
      <c r="F111190">
        <v>3</v>
      </c>
      <c r="G111190" t="s">
        <v>85620</v>
      </c>
      <c r="H111190">
        <v>0</v>
      </c>
    </row>
    <row r="111191" spans="1:8" x14ac:dyDescent="0.3">
      <c r="A111191">
        <v>111190</v>
      </c>
      <c r="B111191" t="s">
        <v>85172</v>
      </c>
      <c r="C111191">
        <v>20200822</v>
      </c>
      <c r="D111191">
        <v>299</v>
      </c>
      <c r="E111191">
        <v>28008</v>
      </c>
      <c r="F111191">
        <v>4</v>
      </c>
      <c r="G111191" t="s">
        <v>85621</v>
      </c>
      <c r="H111191">
        <v>0</v>
      </c>
    </row>
    <row r="111192" spans="1:8" x14ac:dyDescent="0.3">
      <c r="A111192">
        <v>111191</v>
      </c>
      <c r="B111192" t="s">
        <v>85172</v>
      </c>
      <c r="C111192">
        <v>20200822</v>
      </c>
      <c r="D111192">
        <v>299</v>
      </c>
      <c r="E111192">
        <v>28009</v>
      </c>
      <c r="F111192">
        <v>1</v>
      </c>
      <c r="G111192" t="s">
        <v>85622</v>
      </c>
      <c r="H111192">
        <v>0</v>
      </c>
    </row>
    <row r="111193" spans="1:8" x14ac:dyDescent="0.3">
      <c r="A111193">
        <v>111192</v>
      </c>
      <c r="B111193" t="s">
        <v>85172</v>
      </c>
      <c r="C111193">
        <v>20200822</v>
      </c>
      <c r="D111193">
        <v>299</v>
      </c>
      <c r="E111193">
        <v>28009</v>
      </c>
      <c r="F111193">
        <v>2</v>
      </c>
      <c r="G111193" t="s">
        <v>85623</v>
      </c>
      <c r="H111193">
        <v>0</v>
      </c>
    </row>
    <row r="111194" spans="1:8" x14ac:dyDescent="0.3">
      <c r="A111194">
        <v>111193</v>
      </c>
      <c r="B111194" t="s">
        <v>85172</v>
      </c>
      <c r="C111194">
        <v>20200822</v>
      </c>
      <c r="D111194">
        <v>299</v>
      </c>
      <c r="E111194">
        <v>28009</v>
      </c>
      <c r="F111194">
        <v>3</v>
      </c>
      <c r="G111194" t="s">
        <v>85624</v>
      </c>
      <c r="H111194">
        <v>0</v>
      </c>
    </row>
    <row r="111195" spans="1:8" x14ac:dyDescent="0.3">
      <c r="A111195">
        <v>111194</v>
      </c>
      <c r="B111195" t="s">
        <v>85172</v>
      </c>
      <c r="C111195">
        <v>20200822</v>
      </c>
      <c r="D111195">
        <v>299</v>
      </c>
      <c r="E111195">
        <v>28009</v>
      </c>
      <c r="F111195">
        <v>4</v>
      </c>
      <c r="G111195" t="s">
        <v>85625</v>
      </c>
      <c r="H111195">
        <v>1</v>
      </c>
    </row>
    <row r="111196" spans="1:8" x14ac:dyDescent="0.3">
      <c r="A111196">
        <v>111195</v>
      </c>
      <c r="B111196" t="s">
        <v>85172</v>
      </c>
      <c r="C111196">
        <v>20200822</v>
      </c>
      <c r="D111196">
        <v>299</v>
      </c>
      <c r="E111196">
        <v>28010</v>
      </c>
      <c r="F111196">
        <v>1</v>
      </c>
      <c r="G111196" t="s">
        <v>85626</v>
      </c>
      <c r="H111196">
        <v>0</v>
      </c>
    </row>
    <row r="111197" spans="1:8" x14ac:dyDescent="0.3">
      <c r="A111197">
        <v>111196</v>
      </c>
      <c r="B111197" t="s">
        <v>85172</v>
      </c>
      <c r="C111197">
        <v>20200822</v>
      </c>
      <c r="D111197">
        <v>299</v>
      </c>
      <c r="E111197">
        <v>28010</v>
      </c>
      <c r="F111197">
        <v>2</v>
      </c>
      <c r="G111197" t="s">
        <v>85627</v>
      </c>
      <c r="H111197">
        <v>1</v>
      </c>
    </row>
    <row r="111198" spans="1:8" x14ac:dyDescent="0.3">
      <c r="A111198">
        <v>111197</v>
      </c>
      <c r="B111198" t="s">
        <v>85172</v>
      </c>
      <c r="C111198">
        <v>20200822</v>
      </c>
      <c r="D111198">
        <v>299</v>
      </c>
      <c r="E111198">
        <v>28010</v>
      </c>
      <c r="F111198">
        <v>3</v>
      </c>
      <c r="G111198" t="s">
        <v>85628</v>
      </c>
      <c r="H111198">
        <v>0</v>
      </c>
    </row>
    <row r="111199" spans="1:8" x14ac:dyDescent="0.3">
      <c r="A111199">
        <v>111198</v>
      </c>
      <c r="B111199" t="s">
        <v>85172</v>
      </c>
      <c r="C111199">
        <v>20200822</v>
      </c>
      <c r="D111199">
        <v>299</v>
      </c>
      <c r="E111199">
        <v>28010</v>
      </c>
      <c r="F111199">
        <v>4</v>
      </c>
      <c r="G111199" t="s">
        <v>85629</v>
      </c>
      <c r="H111199">
        <v>0</v>
      </c>
    </row>
    <row r="111200" spans="1:8" x14ac:dyDescent="0.3">
      <c r="A111200">
        <v>111199</v>
      </c>
      <c r="B111200" t="s">
        <v>85172</v>
      </c>
      <c r="C111200">
        <v>20200822</v>
      </c>
      <c r="D111200">
        <v>299</v>
      </c>
      <c r="E111200">
        <v>28011</v>
      </c>
      <c r="F111200">
        <v>1</v>
      </c>
      <c r="G111200" t="s">
        <v>85630</v>
      </c>
      <c r="H111200">
        <v>0</v>
      </c>
    </row>
    <row r="111201" spans="1:8" x14ac:dyDescent="0.3">
      <c r="A111201">
        <v>111200</v>
      </c>
      <c r="B111201" t="s">
        <v>85172</v>
      </c>
      <c r="C111201">
        <v>20200822</v>
      </c>
      <c r="D111201">
        <v>299</v>
      </c>
      <c r="E111201">
        <v>28011</v>
      </c>
      <c r="F111201">
        <v>2</v>
      </c>
      <c r="G111201" t="s">
        <v>85631</v>
      </c>
      <c r="H111201">
        <v>1</v>
      </c>
    </row>
    <row r="111202" spans="1:8" x14ac:dyDescent="0.3">
      <c r="A111202">
        <v>111201</v>
      </c>
      <c r="B111202" t="s">
        <v>85172</v>
      </c>
      <c r="C111202">
        <v>20200822</v>
      </c>
      <c r="D111202">
        <v>299</v>
      </c>
      <c r="E111202">
        <v>28011</v>
      </c>
      <c r="F111202">
        <v>3</v>
      </c>
      <c r="G111202" t="s">
        <v>85632</v>
      </c>
      <c r="H111202">
        <v>0</v>
      </c>
    </row>
    <row r="111203" spans="1:8" x14ac:dyDescent="0.3">
      <c r="A111203">
        <v>111202</v>
      </c>
      <c r="B111203" t="s">
        <v>85172</v>
      </c>
      <c r="C111203">
        <v>20200822</v>
      </c>
      <c r="D111203">
        <v>299</v>
      </c>
      <c r="E111203">
        <v>28011</v>
      </c>
      <c r="F111203">
        <v>4</v>
      </c>
      <c r="G111203" t="s">
        <v>85633</v>
      </c>
      <c r="H111203">
        <v>0</v>
      </c>
    </row>
    <row r="111204" spans="1:8" x14ac:dyDescent="0.3">
      <c r="A111204">
        <v>111203</v>
      </c>
      <c r="B111204" t="s">
        <v>85172</v>
      </c>
      <c r="C111204">
        <v>20200822</v>
      </c>
      <c r="D111204">
        <v>299</v>
      </c>
      <c r="E111204">
        <v>28012</v>
      </c>
      <c r="F111204">
        <v>1</v>
      </c>
      <c r="G111204" t="s">
        <v>85634</v>
      </c>
      <c r="H111204">
        <v>0</v>
      </c>
    </row>
    <row r="111205" spans="1:8" x14ac:dyDescent="0.3">
      <c r="A111205">
        <v>111204</v>
      </c>
      <c r="B111205" t="s">
        <v>85172</v>
      </c>
      <c r="C111205">
        <v>20200822</v>
      </c>
      <c r="D111205">
        <v>299</v>
      </c>
      <c r="E111205">
        <v>28012</v>
      </c>
      <c r="F111205">
        <v>2</v>
      </c>
      <c r="G111205" t="s">
        <v>85635</v>
      </c>
      <c r="H111205">
        <v>1</v>
      </c>
    </row>
    <row r="111206" spans="1:8" x14ac:dyDescent="0.3">
      <c r="A111206">
        <v>111205</v>
      </c>
      <c r="B111206" t="s">
        <v>85172</v>
      </c>
      <c r="C111206">
        <v>20200822</v>
      </c>
      <c r="D111206">
        <v>299</v>
      </c>
      <c r="E111206">
        <v>28012</v>
      </c>
      <c r="F111206">
        <v>3</v>
      </c>
      <c r="G111206" t="s">
        <v>85636</v>
      </c>
      <c r="H111206">
        <v>0</v>
      </c>
    </row>
    <row r="111207" spans="1:8" x14ac:dyDescent="0.3">
      <c r="A111207">
        <v>111206</v>
      </c>
      <c r="B111207" t="s">
        <v>85172</v>
      </c>
      <c r="C111207">
        <v>20200822</v>
      </c>
      <c r="D111207">
        <v>299</v>
      </c>
      <c r="E111207">
        <v>28012</v>
      </c>
      <c r="F111207">
        <v>4</v>
      </c>
      <c r="G111207" t="s">
        <v>85637</v>
      </c>
      <c r="H111207">
        <v>0</v>
      </c>
    </row>
    <row r="111208" spans="1:8" x14ac:dyDescent="0.3">
      <c r="A111208">
        <v>111207</v>
      </c>
      <c r="B111208" t="s">
        <v>85172</v>
      </c>
      <c r="C111208">
        <v>20200822</v>
      </c>
      <c r="D111208">
        <v>299</v>
      </c>
      <c r="E111208">
        <v>28013</v>
      </c>
      <c r="F111208">
        <v>1</v>
      </c>
      <c r="G111208" t="s">
        <v>85638</v>
      </c>
      <c r="H111208">
        <v>0</v>
      </c>
    </row>
    <row r="111209" spans="1:8" x14ac:dyDescent="0.3">
      <c r="A111209">
        <v>111208</v>
      </c>
      <c r="B111209" t="s">
        <v>85172</v>
      </c>
      <c r="C111209">
        <v>20200822</v>
      </c>
      <c r="D111209">
        <v>299</v>
      </c>
      <c r="E111209">
        <v>28013</v>
      </c>
      <c r="F111209">
        <v>2</v>
      </c>
      <c r="G111209" t="s">
        <v>85639</v>
      </c>
      <c r="H111209">
        <v>1</v>
      </c>
    </row>
    <row r="111210" spans="1:8" x14ac:dyDescent="0.3">
      <c r="A111210">
        <v>111209</v>
      </c>
      <c r="B111210" t="s">
        <v>85172</v>
      </c>
      <c r="C111210">
        <v>20200822</v>
      </c>
      <c r="D111210">
        <v>299</v>
      </c>
      <c r="E111210">
        <v>28013</v>
      </c>
      <c r="F111210">
        <v>3</v>
      </c>
      <c r="G111210" t="s">
        <v>85640</v>
      </c>
      <c r="H111210">
        <v>0</v>
      </c>
    </row>
    <row r="111211" spans="1:8" x14ac:dyDescent="0.3">
      <c r="A111211">
        <v>111210</v>
      </c>
      <c r="B111211" t="s">
        <v>85172</v>
      </c>
      <c r="C111211">
        <v>20200822</v>
      </c>
      <c r="D111211">
        <v>299</v>
      </c>
      <c r="E111211">
        <v>28013</v>
      </c>
      <c r="F111211">
        <v>4</v>
      </c>
      <c r="G111211" t="s">
        <v>85641</v>
      </c>
      <c r="H111211">
        <v>0</v>
      </c>
    </row>
    <row r="111212" spans="1:8" x14ac:dyDescent="0.3">
      <c r="A111212">
        <v>111211</v>
      </c>
      <c r="B111212" t="s">
        <v>85172</v>
      </c>
      <c r="C111212">
        <v>20200822</v>
      </c>
      <c r="D111212">
        <v>299</v>
      </c>
      <c r="E111212">
        <v>28014</v>
      </c>
      <c r="F111212">
        <v>1</v>
      </c>
      <c r="G111212" t="s">
        <v>85642</v>
      </c>
      <c r="H111212">
        <v>0</v>
      </c>
    </row>
    <row r="111213" spans="1:8" x14ac:dyDescent="0.3">
      <c r="A111213">
        <v>111212</v>
      </c>
      <c r="B111213" t="s">
        <v>85172</v>
      </c>
      <c r="C111213">
        <v>20200822</v>
      </c>
      <c r="D111213">
        <v>299</v>
      </c>
      <c r="E111213">
        <v>28014</v>
      </c>
      <c r="F111213">
        <v>2</v>
      </c>
      <c r="G111213" t="s">
        <v>85643</v>
      </c>
      <c r="H111213">
        <v>0</v>
      </c>
    </row>
    <row r="111214" spans="1:8" x14ac:dyDescent="0.3">
      <c r="A111214">
        <v>111213</v>
      </c>
      <c r="B111214" t="s">
        <v>85172</v>
      </c>
      <c r="C111214">
        <v>20200822</v>
      </c>
      <c r="D111214">
        <v>299</v>
      </c>
      <c r="E111214">
        <v>28014</v>
      </c>
      <c r="F111214">
        <v>3</v>
      </c>
      <c r="G111214" t="s">
        <v>85644</v>
      </c>
      <c r="H111214">
        <v>0</v>
      </c>
    </row>
    <row r="111215" spans="1:8" x14ac:dyDescent="0.3">
      <c r="A111215">
        <v>111214</v>
      </c>
      <c r="B111215" t="s">
        <v>85172</v>
      </c>
      <c r="C111215">
        <v>20200822</v>
      </c>
      <c r="D111215">
        <v>299</v>
      </c>
      <c r="E111215">
        <v>28014</v>
      </c>
      <c r="F111215">
        <v>4</v>
      </c>
      <c r="G111215" t="s">
        <v>85645</v>
      </c>
      <c r="H111215">
        <v>1</v>
      </c>
    </row>
    <row r="111216" spans="1:8" x14ac:dyDescent="0.3">
      <c r="A111216">
        <v>111215</v>
      </c>
      <c r="B111216" t="s">
        <v>85172</v>
      </c>
      <c r="C111216">
        <v>20200822</v>
      </c>
      <c r="D111216">
        <v>299</v>
      </c>
      <c r="E111216">
        <v>28015</v>
      </c>
      <c r="F111216">
        <v>1</v>
      </c>
      <c r="G111216" t="s">
        <v>85646</v>
      </c>
      <c r="H111216">
        <v>0</v>
      </c>
    </row>
    <row r="111217" spans="1:8" x14ac:dyDescent="0.3">
      <c r="A111217">
        <v>111216</v>
      </c>
      <c r="B111217" t="s">
        <v>85172</v>
      </c>
      <c r="C111217">
        <v>20200822</v>
      </c>
      <c r="D111217">
        <v>299</v>
      </c>
      <c r="E111217">
        <v>28015</v>
      </c>
      <c r="F111217">
        <v>2</v>
      </c>
      <c r="G111217" t="s">
        <v>85647</v>
      </c>
      <c r="H111217">
        <v>0</v>
      </c>
    </row>
    <row r="111218" spans="1:8" x14ac:dyDescent="0.3">
      <c r="A111218">
        <v>111217</v>
      </c>
      <c r="B111218" t="s">
        <v>85172</v>
      </c>
      <c r="C111218">
        <v>20200822</v>
      </c>
      <c r="D111218">
        <v>299</v>
      </c>
      <c r="E111218">
        <v>28015</v>
      </c>
      <c r="F111218">
        <v>3</v>
      </c>
      <c r="G111218" t="s">
        <v>85648</v>
      </c>
      <c r="H111218">
        <v>1</v>
      </c>
    </row>
    <row r="111219" spans="1:8" x14ac:dyDescent="0.3">
      <c r="A111219">
        <v>111218</v>
      </c>
      <c r="B111219" t="s">
        <v>85172</v>
      </c>
      <c r="C111219">
        <v>20200822</v>
      </c>
      <c r="D111219">
        <v>299</v>
      </c>
      <c r="E111219">
        <v>28015</v>
      </c>
      <c r="F111219">
        <v>4</v>
      </c>
      <c r="G111219" t="s">
        <v>85649</v>
      </c>
      <c r="H111219">
        <v>0</v>
      </c>
    </row>
    <row r="111220" spans="1:8" x14ac:dyDescent="0.3">
      <c r="A111220">
        <v>111219</v>
      </c>
      <c r="B111220" t="s">
        <v>85172</v>
      </c>
      <c r="C111220">
        <v>20200822</v>
      </c>
      <c r="D111220">
        <v>299</v>
      </c>
      <c r="E111220">
        <v>28016</v>
      </c>
      <c r="F111220">
        <v>1</v>
      </c>
      <c r="G111220" t="s">
        <v>66831</v>
      </c>
      <c r="H111220">
        <v>0</v>
      </c>
    </row>
    <row r="111221" spans="1:8" x14ac:dyDescent="0.3">
      <c r="A111221">
        <v>111220</v>
      </c>
      <c r="B111221" t="s">
        <v>85172</v>
      </c>
      <c r="C111221">
        <v>20200822</v>
      </c>
      <c r="D111221">
        <v>299</v>
      </c>
      <c r="E111221">
        <v>28016</v>
      </c>
      <c r="F111221">
        <v>2</v>
      </c>
      <c r="G111221" t="s">
        <v>85650</v>
      </c>
      <c r="H111221">
        <v>0</v>
      </c>
    </row>
    <row r="111222" spans="1:8" x14ac:dyDescent="0.3">
      <c r="A111222">
        <v>111221</v>
      </c>
      <c r="B111222" t="s">
        <v>85172</v>
      </c>
      <c r="C111222">
        <v>20200822</v>
      </c>
      <c r="D111222">
        <v>299</v>
      </c>
      <c r="E111222">
        <v>28016</v>
      </c>
      <c r="F111222">
        <v>3</v>
      </c>
      <c r="G111222" t="s">
        <v>85651</v>
      </c>
      <c r="H111222">
        <v>1</v>
      </c>
    </row>
    <row r="111223" spans="1:8" x14ac:dyDescent="0.3">
      <c r="A111223">
        <v>111222</v>
      </c>
      <c r="B111223" t="s">
        <v>85172</v>
      </c>
      <c r="C111223">
        <v>20200822</v>
      </c>
      <c r="D111223">
        <v>299</v>
      </c>
      <c r="E111223">
        <v>28016</v>
      </c>
      <c r="F111223">
        <v>4</v>
      </c>
      <c r="G111223" t="s">
        <v>85652</v>
      </c>
      <c r="H111223">
        <v>0</v>
      </c>
    </row>
    <row r="111224" spans="1:8" x14ac:dyDescent="0.3">
      <c r="A111224">
        <v>111223</v>
      </c>
      <c r="B111224" t="s">
        <v>85172</v>
      </c>
      <c r="C111224">
        <v>20200822</v>
      </c>
      <c r="D111224">
        <v>299</v>
      </c>
      <c r="E111224">
        <v>28017</v>
      </c>
      <c r="F111224">
        <v>1</v>
      </c>
      <c r="G111224" t="s">
        <v>85653</v>
      </c>
      <c r="H111224">
        <v>0</v>
      </c>
    </row>
    <row r="111225" spans="1:8" x14ac:dyDescent="0.3">
      <c r="A111225">
        <v>111224</v>
      </c>
      <c r="B111225" t="s">
        <v>85172</v>
      </c>
      <c r="C111225">
        <v>20200822</v>
      </c>
      <c r="D111225">
        <v>299</v>
      </c>
      <c r="E111225">
        <v>28017</v>
      </c>
      <c r="F111225">
        <v>2</v>
      </c>
      <c r="G111225" t="s">
        <v>85654</v>
      </c>
      <c r="H111225">
        <v>0</v>
      </c>
    </row>
    <row r="111226" spans="1:8" x14ac:dyDescent="0.3">
      <c r="A111226">
        <v>111225</v>
      </c>
      <c r="B111226" t="s">
        <v>85172</v>
      </c>
      <c r="C111226">
        <v>20200822</v>
      </c>
      <c r="D111226">
        <v>299</v>
      </c>
      <c r="E111226">
        <v>28017</v>
      </c>
      <c r="F111226">
        <v>3</v>
      </c>
      <c r="G111226" t="s">
        <v>85655</v>
      </c>
      <c r="H111226">
        <v>0</v>
      </c>
    </row>
    <row r="111227" spans="1:8" x14ac:dyDescent="0.3">
      <c r="A111227">
        <v>111226</v>
      </c>
      <c r="B111227" t="s">
        <v>85172</v>
      </c>
      <c r="C111227">
        <v>20200822</v>
      </c>
      <c r="D111227">
        <v>299</v>
      </c>
      <c r="E111227">
        <v>28017</v>
      </c>
      <c r="F111227">
        <v>4</v>
      </c>
      <c r="G111227" t="s">
        <v>85656</v>
      </c>
      <c r="H111227">
        <v>1</v>
      </c>
    </row>
    <row r="111228" spans="1:8" x14ac:dyDescent="0.3">
      <c r="A111228">
        <v>111227</v>
      </c>
      <c r="B111228" t="s">
        <v>85172</v>
      </c>
      <c r="C111228">
        <v>20200822</v>
      </c>
      <c r="D111228">
        <v>299</v>
      </c>
      <c r="E111228">
        <v>28018</v>
      </c>
      <c r="F111228">
        <v>1</v>
      </c>
      <c r="G111228" t="s">
        <v>47795</v>
      </c>
      <c r="H111228">
        <v>0</v>
      </c>
    </row>
    <row r="111229" spans="1:8" x14ac:dyDescent="0.3">
      <c r="A111229">
        <v>111228</v>
      </c>
      <c r="B111229" t="s">
        <v>85172</v>
      </c>
      <c r="C111229">
        <v>20200822</v>
      </c>
      <c r="D111229">
        <v>299</v>
      </c>
      <c r="E111229">
        <v>28018</v>
      </c>
      <c r="F111229">
        <v>2</v>
      </c>
      <c r="G111229" t="s">
        <v>45156</v>
      </c>
      <c r="H111229">
        <v>1</v>
      </c>
    </row>
    <row r="111230" spans="1:8" x14ac:dyDescent="0.3">
      <c r="A111230">
        <v>111229</v>
      </c>
      <c r="B111230" t="s">
        <v>85172</v>
      </c>
      <c r="C111230">
        <v>20200822</v>
      </c>
      <c r="D111230">
        <v>299</v>
      </c>
      <c r="E111230">
        <v>28018</v>
      </c>
      <c r="F111230">
        <v>3</v>
      </c>
      <c r="G111230" t="s">
        <v>47199</v>
      </c>
      <c r="H111230">
        <v>0</v>
      </c>
    </row>
    <row r="111231" spans="1:8" x14ac:dyDescent="0.3">
      <c r="A111231">
        <v>111230</v>
      </c>
      <c r="B111231" t="s">
        <v>85172</v>
      </c>
      <c r="C111231">
        <v>20200822</v>
      </c>
      <c r="D111231">
        <v>299</v>
      </c>
      <c r="E111231">
        <v>28018</v>
      </c>
      <c r="F111231">
        <v>4</v>
      </c>
      <c r="G111231" t="s">
        <v>85657</v>
      </c>
      <c r="H111231">
        <v>0</v>
      </c>
    </row>
    <row r="111232" spans="1:8" x14ac:dyDescent="0.3">
      <c r="A111232">
        <v>111231</v>
      </c>
      <c r="B111232" t="s">
        <v>85172</v>
      </c>
      <c r="C111232">
        <v>20200822</v>
      </c>
      <c r="D111232">
        <v>299</v>
      </c>
      <c r="E111232">
        <v>28019</v>
      </c>
      <c r="F111232">
        <v>1</v>
      </c>
      <c r="G111232" t="s">
        <v>85658</v>
      </c>
      <c r="H111232">
        <v>0</v>
      </c>
    </row>
    <row r="111233" spans="1:8" x14ac:dyDescent="0.3">
      <c r="A111233">
        <v>111232</v>
      </c>
      <c r="B111233" t="s">
        <v>85172</v>
      </c>
      <c r="C111233">
        <v>20200822</v>
      </c>
      <c r="D111233">
        <v>299</v>
      </c>
      <c r="E111233">
        <v>28019</v>
      </c>
      <c r="F111233">
        <v>2</v>
      </c>
      <c r="G111233" t="s">
        <v>85659</v>
      </c>
      <c r="H111233">
        <v>1</v>
      </c>
    </row>
    <row r="111234" spans="1:8" x14ac:dyDescent="0.3">
      <c r="A111234">
        <v>111233</v>
      </c>
      <c r="B111234" t="s">
        <v>85172</v>
      </c>
      <c r="C111234">
        <v>20200822</v>
      </c>
      <c r="D111234">
        <v>299</v>
      </c>
      <c r="E111234">
        <v>28019</v>
      </c>
      <c r="F111234">
        <v>3</v>
      </c>
      <c r="G111234" t="s">
        <v>85660</v>
      </c>
      <c r="H111234">
        <v>0</v>
      </c>
    </row>
    <row r="111235" spans="1:8" x14ac:dyDescent="0.3">
      <c r="A111235">
        <v>111234</v>
      </c>
      <c r="B111235" t="s">
        <v>85172</v>
      </c>
      <c r="C111235">
        <v>20200822</v>
      </c>
      <c r="D111235">
        <v>299</v>
      </c>
      <c r="E111235">
        <v>28019</v>
      </c>
      <c r="F111235">
        <v>4</v>
      </c>
      <c r="G111235" t="s">
        <v>85661</v>
      </c>
      <c r="H111235">
        <v>0</v>
      </c>
    </row>
    <row r="111236" spans="1:8" x14ac:dyDescent="0.3">
      <c r="A111236">
        <v>111235</v>
      </c>
      <c r="B111236" t="s">
        <v>85172</v>
      </c>
      <c r="C111236">
        <v>20200822</v>
      </c>
      <c r="D111236">
        <v>299</v>
      </c>
      <c r="E111236">
        <v>28020</v>
      </c>
      <c r="F111236">
        <v>1</v>
      </c>
      <c r="G111236" t="s">
        <v>85662</v>
      </c>
      <c r="H111236">
        <v>0</v>
      </c>
    </row>
    <row r="111237" spans="1:8" x14ac:dyDescent="0.3">
      <c r="A111237">
        <v>111236</v>
      </c>
      <c r="B111237" t="s">
        <v>85172</v>
      </c>
      <c r="C111237">
        <v>20200822</v>
      </c>
      <c r="D111237">
        <v>299</v>
      </c>
      <c r="E111237">
        <v>28020</v>
      </c>
      <c r="F111237">
        <v>2</v>
      </c>
      <c r="G111237" t="s">
        <v>85663</v>
      </c>
      <c r="H111237">
        <v>0</v>
      </c>
    </row>
    <row r="111238" spans="1:8" x14ac:dyDescent="0.3">
      <c r="A111238">
        <v>111237</v>
      </c>
      <c r="B111238" t="s">
        <v>85172</v>
      </c>
      <c r="C111238">
        <v>20200822</v>
      </c>
      <c r="D111238">
        <v>299</v>
      </c>
      <c r="E111238">
        <v>28020</v>
      </c>
      <c r="F111238">
        <v>3</v>
      </c>
      <c r="G111238" t="s">
        <v>85664</v>
      </c>
      <c r="H111238">
        <v>1</v>
      </c>
    </row>
    <row r="111239" spans="1:8" x14ac:dyDescent="0.3">
      <c r="A111239">
        <v>111238</v>
      </c>
      <c r="B111239" t="s">
        <v>85172</v>
      </c>
      <c r="C111239">
        <v>20200822</v>
      </c>
      <c r="D111239">
        <v>299</v>
      </c>
      <c r="E111239">
        <v>28020</v>
      </c>
      <c r="F111239">
        <v>4</v>
      </c>
      <c r="G111239" t="s">
        <v>85665</v>
      </c>
      <c r="H111239">
        <v>0</v>
      </c>
    </row>
    <row r="111240" spans="1:8" x14ac:dyDescent="0.3">
      <c r="A111240">
        <v>111239</v>
      </c>
      <c r="B111240" t="s">
        <v>85172</v>
      </c>
      <c r="C111240">
        <v>20200822</v>
      </c>
      <c r="D111240">
        <v>299</v>
      </c>
      <c r="E111240">
        <v>28021</v>
      </c>
      <c r="F111240">
        <v>1</v>
      </c>
      <c r="G111240" t="s">
        <v>85666</v>
      </c>
      <c r="H111240">
        <v>1</v>
      </c>
    </row>
    <row r="111241" spans="1:8" x14ac:dyDescent="0.3">
      <c r="A111241">
        <v>111240</v>
      </c>
      <c r="B111241" t="s">
        <v>85172</v>
      </c>
      <c r="C111241">
        <v>20200822</v>
      </c>
      <c r="D111241">
        <v>299</v>
      </c>
      <c r="E111241">
        <v>28021</v>
      </c>
      <c r="F111241">
        <v>2</v>
      </c>
      <c r="G111241" t="s">
        <v>85667</v>
      </c>
      <c r="H111241">
        <v>0</v>
      </c>
    </row>
    <row r="111242" spans="1:8" x14ac:dyDescent="0.3">
      <c r="A111242">
        <v>111241</v>
      </c>
      <c r="B111242" t="s">
        <v>85172</v>
      </c>
      <c r="C111242">
        <v>20200822</v>
      </c>
      <c r="D111242">
        <v>299</v>
      </c>
      <c r="E111242">
        <v>28021</v>
      </c>
      <c r="F111242">
        <v>3</v>
      </c>
      <c r="G111242" t="s">
        <v>85668</v>
      </c>
      <c r="H111242">
        <v>0</v>
      </c>
    </row>
    <row r="111243" spans="1:8" x14ac:dyDescent="0.3">
      <c r="A111243">
        <v>111242</v>
      </c>
      <c r="B111243" t="s">
        <v>85172</v>
      </c>
      <c r="C111243">
        <v>20200822</v>
      </c>
      <c r="D111243">
        <v>299</v>
      </c>
      <c r="E111243">
        <v>28021</v>
      </c>
      <c r="F111243">
        <v>4</v>
      </c>
      <c r="G111243" t="s">
        <v>85669</v>
      </c>
      <c r="H111243">
        <v>0</v>
      </c>
    </row>
    <row r="111244" spans="1:8" x14ac:dyDescent="0.3">
      <c r="A111244">
        <v>111243</v>
      </c>
      <c r="B111244" t="s">
        <v>85172</v>
      </c>
      <c r="C111244">
        <v>20200822</v>
      </c>
      <c r="D111244">
        <v>299</v>
      </c>
      <c r="E111244">
        <v>28022</v>
      </c>
      <c r="F111244">
        <v>1</v>
      </c>
      <c r="G111244" t="s">
        <v>85670</v>
      </c>
      <c r="H111244">
        <v>1</v>
      </c>
    </row>
    <row r="111245" spans="1:8" x14ac:dyDescent="0.3">
      <c r="A111245">
        <v>111244</v>
      </c>
      <c r="B111245" t="s">
        <v>85172</v>
      </c>
      <c r="C111245">
        <v>20200822</v>
      </c>
      <c r="D111245">
        <v>299</v>
      </c>
      <c r="E111245">
        <v>28022</v>
      </c>
      <c r="F111245">
        <v>2</v>
      </c>
      <c r="G111245" t="s">
        <v>85671</v>
      </c>
      <c r="H111245">
        <v>0</v>
      </c>
    </row>
    <row r="111246" spans="1:8" x14ac:dyDescent="0.3">
      <c r="A111246">
        <v>111245</v>
      </c>
      <c r="B111246" t="s">
        <v>85172</v>
      </c>
      <c r="C111246">
        <v>20200822</v>
      </c>
      <c r="D111246">
        <v>299</v>
      </c>
      <c r="E111246">
        <v>28022</v>
      </c>
      <c r="F111246">
        <v>3</v>
      </c>
      <c r="G111246" t="s">
        <v>85672</v>
      </c>
      <c r="H111246">
        <v>0</v>
      </c>
    </row>
    <row r="111247" spans="1:8" x14ac:dyDescent="0.3">
      <c r="A111247">
        <v>111246</v>
      </c>
      <c r="B111247" t="s">
        <v>85172</v>
      </c>
      <c r="C111247">
        <v>20200822</v>
      </c>
      <c r="D111247">
        <v>299</v>
      </c>
      <c r="E111247">
        <v>28022</v>
      </c>
      <c r="F111247">
        <v>4</v>
      </c>
      <c r="G111247" t="s">
        <v>85673</v>
      </c>
      <c r="H111247">
        <v>0</v>
      </c>
    </row>
    <row r="111248" spans="1:8" x14ac:dyDescent="0.3">
      <c r="A111248">
        <v>111247</v>
      </c>
      <c r="B111248" t="s">
        <v>85172</v>
      </c>
      <c r="C111248">
        <v>20200822</v>
      </c>
      <c r="D111248">
        <v>299</v>
      </c>
      <c r="E111248">
        <v>28023</v>
      </c>
      <c r="F111248">
        <v>1</v>
      </c>
      <c r="G111248" t="s">
        <v>85674</v>
      </c>
      <c r="H111248">
        <v>0</v>
      </c>
    </row>
    <row r="111249" spans="1:8" x14ac:dyDescent="0.3">
      <c r="A111249">
        <v>111248</v>
      </c>
      <c r="B111249" t="s">
        <v>85172</v>
      </c>
      <c r="C111249">
        <v>20200822</v>
      </c>
      <c r="D111249">
        <v>299</v>
      </c>
      <c r="E111249">
        <v>28023</v>
      </c>
      <c r="F111249">
        <v>2</v>
      </c>
      <c r="G111249" t="s">
        <v>85675</v>
      </c>
      <c r="H111249">
        <v>1</v>
      </c>
    </row>
    <row r="111250" spans="1:8" x14ac:dyDescent="0.3">
      <c r="A111250">
        <v>111249</v>
      </c>
      <c r="B111250" t="s">
        <v>85172</v>
      </c>
      <c r="C111250">
        <v>20200822</v>
      </c>
      <c r="D111250">
        <v>299</v>
      </c>
      <c r="E111250">
        <v>28023</v>
      </c>
      <c r="F111250">
        <v>3</v>
      </c>
      <c r="G111250" t="s">
        <v>85676</v>
      </c>
      <c r="H111250">
        <v>0</v>
      </c>
    </row>
    <row r="111251" spans="1:8" x14ac:dyDescent="0.3">
      <c r="A111251">
        <v>111250</v>
      </c>
      <c r="B111251" t="s">
        <v>85172</v>
      </c>
      <c r="C111251">
        <v>20200822</v>
      </c>
      <c r="D111251">
        <v>299</v>
      </c>
      <c r="E111251">
        <v>28023</v>
      </c>
      <c r="F111251">
        <v>4</v>
      </c>
      <c r="G111251" t="s">
        <v>85677</v>
      </c>
      <c r="H111251">
        <v>0</v>
      </c>
    </row>
    <row r="111252" spans="1:8" x14ac:dyDescent="0.3">
      <c r="A111252">
        <v>111251</v>
      </c>
      <c r="B111252" t="s">
        <v>85172</v>
      </c>
      <c r="C111252">
        <v>20200822</v>
      </c>
      <c r="D111252">
        <v>299</v>
      </c>
      <c r="E111252">
        <v>28024</v>
      </c>
      <c r="F111252">
        <v>1</v>
      </c>
      <c r="G111252" t="s">
        <v>85678</v>
      </c>
      <c r="H111252">
        <v>0</v>
      </c>
    </row>
    <row r="111253" spans="1:8" x14ac:dyDescent="0.3">
      <c r="A111253">
        <v>111252</v>
      </c>
      <c r="B111253" t="s">
        <v>85172</v>
      </c>
      <c r="C111253">
        <v>20200822</v>
      </c>
      <c r="D111253">
        <v>299</v>
      </c>
      <c r="E111253">
        <v>28024</v>
      </c>
      <c r="F111253">
        <v>2</v>
      </c>
      <c r="G111253" t="s">
        <v>85679</v>
      </c>
      <c r="H111253">
        <v>1</v>
      </c>
    </row>
    <row r="111254" spans="1:8" x14ac:dyDescent="0.3">
      <c r="A111254">
        <v>111253</v>
      </c>
      <c r="B111254" t="s">
        <v>85172</v>
      </c>
      <c r="C111254">
        <v>20200822</v>
      </c>
      <c r="D111254">
        <v>299</v>
      </c>
      <c r="E111254">
        <v>28024</v>
      </c>
      <c r="F111254">
        <v>3</v>
      </c>
      <c r="G111254" t="s">
        <v>85680</v>
      </c>
      <c r="H111254">
        <v>0</v>
      </c>
    </row>
    <row r="111255" spans="1:8" x14ac:dyDescent="0.3">
      <c r="A111255">
        <v>111254</v>
      </c>
      <c r="B111255" t="s">
        <v>85172</v>
      </c>
      <c r="C111255">
        <v>20200822</v>
      </c>
      <c r="D111255">
        <v>299</v>
      </c>
      <c r="E111255">
        <v>28024</v>
      </c>
      <c r="F111255">
        <v>4</v>
      </c>
      <c r="G111255" t="s">
        <v>85681</v>
      </c>
      <c r="H111255">
        <v>0</v>
      </c>
    </row>
    <row r="111256" spans="1:8" x14ac:dyDescent="0.3">
      <c r="A111256">
        <v>111255</v>
      </c>
      <c r="B111256" t="s">
        <v>85172</v>
      </c>
      <c r="C111256">
        <v>20200822</v>
      </c>
      <c r="D111256">
        <v>299</v>
      </c>
      <c r="E111256">
        <v>28025</v>
      </c>
      <c r="F111256">
        <v>1</v>
      </c>
      <c r="G111256" t="s">
        <v>85682</v>
      </c>
      <c r="H111256">
        <v>0</v>
      </c>
    </row>
    <row r="111257" spans="1:8" x14ac:dyDescent="0.3">
      <c r="A111257">
        <v>111256</v>
      </c>
      <c r="B111257" t="s">
        <v>85172</v>
      </c>
      <c r="C111257">
        <v>20200822</v>
      </c>
      <c r="D111257">
        <v>299</v>
      </c>
      <c r="E111257">
        <v>28025</v>
      </c>
      <c r="F111257">
        <v>2</v>
      </c>
      <c r="G111257" t="s">
        <v>85683</v>
      </c>
      <c r="H111257">
        <v>0</v>
      </c>
    </row>
    <row r="111258" spans="1:8" x14ac:dyDescent="0.3">
      <c r="A111258">
        <v>111257</v>
      </c>
      <c r="B111258" t="s">
        <v>85172</v>
      </c>
      <c r="C111258">
        <v>20200822</v>
      </c>
      <c r="D111258">
        <v>299</v>
      </c>
      <c r="E111258">
        <v>28025</v>
      </c>
      <c r="F111258">
        <v>3</v>
      </c>
      <c r="G111258" t="s">
        <v>85684</v>
      </c>
      <c r="H111258">
        <v>0</v>
      </c>
    </row>
    <row r="111259" spans="1:8" x14ac:dyDescent="0.3">
      <c r="A111259">
        <v>111258</v>
      </c>
      <c r="B111259" t="s">
        <v>85172</v>
      </c>
      <c r="C111259">
        <v>20200822</v>
      </c>
      <c r="D111259">
        <v>299</v>
      </c>
      <c r="E111259">
        <v>28025</v>
      </c>
      <c r="F111259">
        <v>4</v>
      </c>
      <c r="G111259" t="s">
        <v>85685</v>
      </c>
      <c r="H111259">
        <v>1</v>
      </c>
    </row>
    <row r="111260" spans="1:8" x14ac:dyDescent="0.3">
      <c r="A111260">
        <v>111259</v>
      </c>
      <c r="B111260" t="s">
        <v>85172</v>
      </c>
      <c r="C111260">
        <v>20200822</v>
      </c>
      <c r="D111260">
        <v>299</v>
      </c>
      <c r="E111260">
        <v>28026</v>
      </c>
      <c r="F111260">
        <v>1</v>
      </c>
      <c r="G111260" t="s">
        <v>997</v>
      </c>
      <c r="H111260">
        <v>0</v>
      </c>
    </row>
    <row r="111261" spans="1:8" x14ac:dyDescent="0.3">
      <c r="A111261">
        <v>111260</v>
      </c>
      <c r="B111261" t="s">
        <v>85172</v>
      </c>
      <c r="C111261">
        <v>20200822</v>
      </c>
      <c r="D111261">
        <v>299</v>
      </c>
      <c r="E111261">
        <v>28026</v>
      </c>
      <c r="F111261">
        <v>2</v>
      </c>
      <c r="G111261" t="s">
        <v>1825</v>
      </c>
      <c r="H111261">
        <v>0</v>
      </c>
    </row>
    <row r="111262" spans="1:8" x14ac:dyDescent="0.3">
      <c r="A111262">
        <v>111261</v>
      </c>
      <c r="B111262" t="s">
        <v>85172</v>
      </c>
      <c r="C111262">
        <v>20200822</v>
      </c>
      <c r="D111262">
        <v>299</v>
      </c>
      <c r="E111262">
        <v>28026</v>
      </c>
      <c r="F111262">
        <v>3</v>
      </c>
      <c r="G111262" t="s">
        <v>53173</v>
      </c>
      <c r="H111262">
        <v>1</v>
      </c>
    </row>
    <row r="111263" spans="1:8" x14ac:dyDescent="0.3">
      <c r="A111263">
        <v>111262</v>
      </c>
      <c r="B111263" t="s">
        <v>85172</v>
      </c>
      <c r="C111263">
        <v>20200822</v>
      </c>
      <c r="D111263">
        <v>299</v>
      </c>
      <c r="E111263">
        <v>28026</v>
      </c>
      <c r="F111263">
        <v>4</v>
      </c>
      <c r="G111263" t="s">
        <v>20791</v>
      </c>
      <c r="H111263">
        <v>0</v>
      </c>
    </row>
    <row r="111264" spans="1:8" x14ac:dyDescent="0.3">
      <c r="A111264">
        <v>111263</v>
      </c>
      <c r="B111264" t="s">
        <v>85172</v>
      </c>
      <c r="C111264">
        <v>20200822</v>
      </c>
      <c r="D111264">
        <v>299</v>
      </c>
      <c r="E111264">
        <v>28027</v>
      </c>
      <c r="F111264">
        <v>1</v>
      </c>
      <c r="G111264" t="s">
        <v>85686</v>
      </c>
      <c r="H111264">
        <v>1</v>
      </c>
    </row>
    <row r="111265" spans="1:8" x14ac:dyDescent="0.3">
      <c r="A111265">
        <v>111264</v>
      </c>
      <c r="B111265" t="s">
        <v>85172</v>
      </c>
      <c r="C111265">
        <v>20200822</v>
      </c>
      <c r="D111265">
        <v>299</v>
      </c>
      <c r="E111265">
        <v>28027</v>
      </c>
      <c r="F111265">
        <v>2</v>
      </c>
      <c r="G111265" t="s">
        <v>85687</v>
      </c>
      <c r="H111265">
        <v>0</v>
      </c>
    </row>
    <row r="111266" spans="1:8" x14ac:dyDescent="0.3">
      <c r="A111266">
        <v>111265</v>
      </c>
      <c r="B111266" t="s">
        <v>85172</v>
      </c>
      <c r="C111266">
        <v>20200822</v>
      </c>
      <c r="D111266">
        <v>299</v>
      </c>
      <c r="E111266">
        <v>28027</v>
      </c>
      <c r="F111266">
        <v>3</v>
      </c>
      <c r="G111266" t="s">
        <v>85688</v>
      </c>
      <c r="H111266">
        <v>0</v>
      </c>
    </row>
    <row r="111267" spans="1:8" x14ac:dyDescent="0.3">
      <c r="A111267">
        <v>111266</v>
      </c>
      <c r="B111267" t="s">
        <v>85172</v>
      </c>
      <c r="C111267">
        <v>20200822</v>
      </c>
      <c r="D111267">
        <v>299</v>
      </c>
      <c r="E111267">
        <v>28027</v>
      </c>
      <c r="F111267">
        <v>4</v>
      </c>
      <c r="G111267" t="s">
        <v>85689</v>
      </c>
      <c r="H111267">
        <v>0</v>
      </c>
    </row>
    <row r="111268" spans="1:8" x14ac:dyDescent="0.3">
      <c r="A111268">
        <v>111267</v>
      </c>
      <c r="B111268" t="s">
        <v>85172</v>
      </c>
      <c r="C111268">
        <v>20200822</v>
      </c>
      <c r="D111268">
        <v>299</v>
      </c>
      <c r="E111268">
        <v>28028</v>
      </c>
      <c r="F111268">
        <v>1</v>
      </c>
      <c r="G111268" t="s">
        <v>85690</v>
      </c>
      <c r="H111268">
        <v>0</v>
      </c>
    </row>
    <row r="111269" spans="1:8" x14ac:dyDescent="0.3">
      <c r="A111269">
        <v>111268</v>
      </c>
      <c r="B111269" t="s">
        <v>85172</v>
      </c>
      <c r="C111269">
        <v>20200822</v>
      </c>
      <c r="D111269">
        <v>299</v>
      </c>
      <c r="E111269">
        <v>28028</v>
      </c>
      <c r="F111269">
        <v>2</v>
      </c>
      <c r="G111269" t="s">
        <v>85691</v>
      </c>
      <c r="H111269">
        <v>0</v>
      </c>
    </row>
    <row r="111270" spans="1:8" x14ac:dyDescent="0.3">
      <c r="A111270">
        <v>111269</v>
      </c>
      <c r="B111270" t="s">
        <v>85172</v>
      </c>
      <c r="C111270">
        <v>20200822</v>
      </c>
      <c r="D111270">
        <v>299</v>
      </c>
      <c r="E111270">
        <v>28028</v>
      </c>
      <c r="F111270">
        <v>3</v>
      </c>
      <c r="G111270" t="s">
        <v>85692</v>
      </c>
      <c r="H111270">
        <v>0</v>
      </c>
    </row>
    <row r="111271" spans="1:8" x14ac:dyDescent="0.3">
      <c r="A111271">
        <v>111270</v>
      </c>
      <c r="B111271" t="s">
        <v>85172</v>
      </c>
      <c r="C111271">
        <v>20200822</v>
      </c>
      <c r="D111271">
        <v>299</v>
      </c>
      <c r="E111271">
        <v>28028</v>
      </c>
      <c r="F111271">
        <v>4</v>
      </c>
      <c r="G111271" t="s">
        <v>85693</v>
      </c>
      <c r="H111271">
        <v>1</v>
      </c>
    </row>
    <row r="111272" spans="1:8" x14ac:dyDescent="0.3">
      <c r="A111272">
        <v>111271</v>
      </c>
      <c r="B111272" t="s">
        <v>85172</v>
      </c>
      <c r="C111272">
        <v>20200822</v>
      </c>
      <c r="D111272">
        <v>299</v>
      </c>
      <c r="E111272">
        <v>28029</v>
      </c>
      <c r="F111272">
        <v>1</v>
      </c>
      <c r="G111272" t="s">
        <v>29788</v>
      </c>
      <c r="H111272">
        <v>1</v>
      </c>
    </row>
    <row r="111273" spans="1:8" x14ac:dyDescent="0.3">
      <c r="A111273">
        <v>111272</v>
      </c>
      <c r="B111273" t="s">
        <v>85172</v>
      </c>
      <c r="C111273">
        <v>20200822</v>
      </c>
      <c r="D111273">
        <v>299</v>
      </c>
      <c r="E111273">
        <v>28029</v>
      </c>
      <c r="F111273">
        <v>2</v>
      </c>
      <c r="G111273" t="s">
        <v>27440</v>
      </c>
      <c r="H111273">
        <v>0</v>
      </c>
    </row>
    <row r="111274" spans="1:8" x14ac:dyDescent="0.3">
      <c r="A111274">
        <v>111273</v>
      </c>
      <c r="B111274" t="s">
        <v>85172</v>
      </c>
      <c r="C111274">
        <v>20200822</v>
      </c>
      <c r="D111274">
        <v>299</v>
      </c>
      <c r="E111274">
        <v>28029</v>
      </c>
      <c r="F111274">
        <v>3</v>
      </c>
      <c r="G111274" t="s">
        <v>70361</v>
      </c>
      <c r="H111274">
        <v>0</v>
      </c>
    </row>
    <row r="111275" spans="1:8" x14ac:dyDescent="0.3">
      <c r="A111275">
        <v>111274</v>
      </c>
      <c r="B111275" t="s">
        <v>85172</v>
      </c>
      <c r="C111275">
        <v>20200822</v>
      </c>
      <c r="D111275">
        <v>299</v>
      </c>
      <c r="E111275">
        <v>28029</v>
      </c>
      <c r="F111275">
        <v>4</v>
      </c>
      <c r="G111275" t="s">
        <v>72032</v>
      </c>
      <c r="H111275">
        <v>0</v>
      </c>
    </row>
    <row r="111276" spans="1:8" x14ac:dyDescent="0.3">
      <c r="A111276">
        <v>111275</v>
      </c>
      <c r="B111276" t="s">
        <v>85172</v>
      </c>
      <c r="C111276">
        <v>20200822</v>
      </c>
      <c r="D111276">
        <v>299</v>
      </c>
      <c r="E111276">
        <v>28030</v>
      </c>
      <c r="F111276">
        <v>1</v>
      </c>
      <c r="G111276" t="s">
        <v>85694</v>
      </c>
      <c r="H111276">
        <v>0</v>
      </c>
    </row>
    <row r="111277" spans="1:8" x14ac:dyDescent="0.3">
      <c r="A111277">
        <v>111276</v>
      </c>
      <c r="B111277" t="s">
        <v>85172</v>
      </c>
      <c r="C111277">
        <v>20200822</v>
      </c>
      <c r="D111277">
        <v>299</v>
      </c>
      <c r="E111277">
        <v>28030</v>
      </c>
      <c r="F111277">
        <v>2</v>
      </c>
      <c r="G111277" t="s">
        <v>85695</v>
      </c>
      <c r="H111277">
        <v>1</v>
      </c>
    </row>
    <row r="111278" spans="1:8" x14ac:dyDescent="0.3">
      <c r="A111278">
        <v>111277</v>
      </c>
      <c r="B111278" t="s">
        <v>85172</v>
      </c>
      <c r="C111278">
        <v>20200822</v>
      </c>
      <c r="D111278">
        <v>299</v>
      </c>
      <c r="E111278">
        <v>28030</v>
      </c>
      <c r="F111278">
        <v>3</v>
      </c>
      <c r="G111278" t="s">
        <v>85696</v>
      </c>
      <c r="H111278">
        <v>0</v>
      </c>
    </row>
    <row r="111279" spans="1:8" x14ac:dyDescent="0.3">
      <c r="A111279">
        <v>111278</v>
      </c>
      <c r="B111279" t="s">
        <v>85172</v>
      </c>
      <c r="C111279">
        <v>20200822</v>
      </c>
      <c r="D111279">
        <v>299</v>
      </c>
      <c r="E111279">
        <v>28030</v>
      </c>
      <c r="F111279">
        <v>4</v>
      </c>
      <c r="G111279" t="s">
        <v>85697</v>
      </c>
      <c r="H111279">
        <v>0</v>
      </c>
    </row>
    <row r="111280" spans="1:8" x14ac:dyDescent="0.3">
      <c r="A111280">
        <v>111279</v>
      </c>
      <c r="B111280" t="s">
        <v>85172</v>
      </c>
      <c r="C111280">
        <v>20200822</v>
      </c>
      <c r="D111280">
        <v>299</v>
      </c>
      <c r="E111280">
        <v>28031</v>
      </c>
      <c r="F111280">
        <v>1</v>
      </c>
      <c r="G111280" t="s">
        <v>85698</v>
      </c>
      <c r="H111280">
        <v>1</v>
      </c>
    </row>
    <row r="111281" spans="1:8" x14ac:dyDescent="0.3">
      <c r="A111281">
        <v>111280</v>
      </c>
      <c r="B111281" t="s">
        <v>85172</v>
      </c>
      <c r="C111281">
        <v>20200822</v>
      </c>
      <c r="D111281">
        <v>299</v>
      </c>
      <c r="E111281">
        <v>28031</v>
      </c>
      <c r="F111281">
        <v>2</v>
      </c>
      <c r="G111281" t="s">
        <v>85699</v>
      </c>
      <c r="H111281">
        <v>0</v>
      </c>
    </row>
    <row r="111282" spans="1:8" x14ac:dyDescent="0.3">
      <c r="A111282">
        <v>111281</v>
      </c>
      <c r="B111282" t="s">
        <v>85172</v>
      </c>
      <c r="C111282">
        <v>20200822</v>
      </c>
      <c r="D111282">
        <v>299</v>
      </c>
      <c r="E111282">
        <v>28031</v>
      </c>
      <c r="F111282">
        <v>3</v>
      </c>
      <c r="G111282" t="s">
        <v>85700</v>
      </c>
      <c r="H111282">
        <v>0</v>
      </c>
    </row>
    <row r="111283" spans="1:8" x14ac:dyDescent="0.3">
      <c r="A111283">
        <v>111282</v>
      </c>
      <c r="B111283" t="s">
        <v>85172</v>
      </c>
      <c r="C111283">
        <v>20200822</v>
      </c>
      <c r="D111283">
        <v>299</v>
      </c>
      <c r="E111283">
        <v>28031</v>
      </c>
      <c r="F111283">
        <v>4</v>
      </c>
      <c r="G111283" t="s">
        <v>85701</v>
      </c>
      <c r="H111283">
        <v>0</v>
      </c>
    </row>
    <row r="111284" spans="1:8" x14ac:dyDescent="0.3">
      <c r="A111284">
        <v>111283</v>
      </c>
      <c r="B111284" t="s">
        <v>85172</v>
      </c>
      <c r="C111284">
        <v>20200822</v>
      </c>
      <c r="D111284">
        <v>299</v>
      </c>
      <c r="E111284">
        <v>28032</v>
      </c>
      <c r="F111284">
        <v>1</v>
      </c>
      <c r="G111284" t="s">
        <v>85702</v>
      </c>
      <c r="H111284">
        <v>1</v>
      </c>
    </row>
    <row r="111285" spans="1:8" x14ac:dyDescent="0.3">
      <c r="A111285">
        <v>111284</v>
      </c>
      <c r="B111285" t="s">
        <v>85172</v>
      </c>
      <c r="C111285">
        <v>20200822</v>
      </c>
      <c r="D111285">
        <v>299</v>
      </c>
      <c r="E111285">
        <v>28032</v>
      </c>
      <c r="F111285">
        <v>2</v>
      </c>
      <c r="G111285" t="s">
        <v>85703</v>
      </c>
      <c r="H111285">
        <v>0</v>
      </c>
    </row>
    <row r="111286" spans="1:8" x14ac:dyDescent="0.3">
      <c r="A111286">
        <v>111285</v>
      </c>
      <c r="B111286" t="s">
        <v>85172</v>
      </c>
      <c r="C111286">
        <v>20200822</v>
      </c>
      <c r="D111286">
        <v>299</v>
      </c>
      <c r="E111286">
        <v>28032</v>
      </c>
      <c r="F111286">
        <v>3</v>
      </c>
      <c r="G111286" t="s">
        <v>85704</v>
      </c>
      <c r="H111286">
        <v>0</v>
      </c>
    </row>
    <row r="111287" spans="1:8" x14ac:dyDescent="0.3">
      <c r="A111287">
        <v>111286</v>
      </c>
      <c r="B111287" t="s">
        <v>85172</v>
      </c>
      <c r="C111287">
        <v>20200822</v>
      </c>
      <c r="D111287">
        <v>299</v>
      </c>
      <c r="E111287">
        <v>28032</v>
      </c>
      <c r="F111287">
        <v>4</v>
      </c>
      <c r="G111287" t="s">
        <v>85705</v>
      </c>
      <c r="H111287">
        <v>0</v>
      </c>
    </row>
    <row r="111288" spans="1:8" x14ac:dyDescent="0.3">
      <c r="A111288">
        <v>111287</v>
      </c>
      <c r="B111288" t="s">
        <v>85172</v>
      </c>
      <c r="C111288">
        <v>20200822</v>
      </c>
      <c r="D111288">
        <v>299</v>
      </c>
      <c r="E111288">
        <v>28033</v>
      </c>
      <c r="F111288">
        <v>1</v>
      </c>
      <c r="G111288" t="s">
        <v>85706</v>
      </c>
      <c r="H111288">
        <v>0</v>
      </c>
    </row>
    <row r="111289" spans="1:8" x14ac:dyDescent="0.3">
      <c r="A111289">
        <v>111288</v>
      </c>
      <c r="B111289" t="s">
        <v>85172</v>
      </c>
      <c r="C111289">
        <v>20200822</v>
      </c>
      <c r="D111289">
        <v>299</v>
      </c>
      <c r="E111289">
        <v>28033</v>
      </c>
      <c r="F111289">
        <v>2</v>
      </c>
      <c r="G111289" t="s">
        <v>85707</v>
      </c>
      <c r="H111289">
        <v>0</v>
      </c>
    </row>
    <row r="111290" spans="1:8" x14ac:dyDescent="0.3">
      <c r="A111290">
        <v>111289</v>
      </c>
      <c r="B111290" t="s">
        <v>85172</v>
      </c>
      <c r="C111290">
        <v>20200822</v>
      </c>
      <c r="D111290">
        <v>299</v>
      </c>
      <c r="E111290">
        <v>28033</v>
      </c>
      <c r="F111290">
        <v>3</v>
      </c>
      <c r="G111290" t="s">
        <v>85708</v>
      </c>
      <c r="H111290">
        <v>1</v>
      </c>
    </row>
    <row r="111291" spans="1:8" x14ac:dyDescent="0.3">
      <c r="A111291">
        <v>111290</v>
      </c>
      <c r="B111291" t="s">
        <v>85172</v>
      </c>
      <c r="C111291">
        <v>20200822</v>
      </c>
      <c r="D111291">
        <v>299</v>
      </c>
      <c r="E111291">
        <v>28033</v>
      </c>
      <c r="F111291">
        <v>4</v>
      </c>
      <c r="G111291" t="s">
        <v>85709</v>
      </c>
      <c r="H111291">
        <v>0</v>
      </c>
    </row>
    <row r="111292" spans="1:8" x14ac:dyDescent="0.3">
      <c r="A111292">
        <v>111291</v>
      </c>
      <c r="B111292" t="s">
        <v>85172</v>
      </c>
      <c r="C111292">
        <v>20200822</v>
      </c>
      <c r="D111292">
        <v>299</v>
      </c>
      <c r="E111292">
        <v>28034</v>
      </c>
      <c r="F111292">
        <v>1</v>
      </c>
      <c r="G111292" t="s">
        <v>85710</v>
      </c>
      <c r="H111292">
        <v>0</v>
      </c>
    </row>
    <row r="111293" spans="1:8" x14ac:dyDescent="0.3">
      <c r="A111293">
        <v>111292</v>
      </c>
      <c r="B111293" t="s">
        <v>85172</v>
      </c>
      <c r="C111293">
        <v>20200822</v>
      </c>
      <c r="D111293">
        <v>299</v>
      </c>
      <c r="E111293">
        <v>28034</v>
      </c>
      <c r="F111293">
        <v>2</v>
      </c>
      <c r="G111293" t="s">
        <v>85711</v>
      </c>
      <c r="H111293">
        <v>0</v>
      </c>
    </row>
    <row r="111294" spans="1:8" x14ac:dyDescent="0.3">
      <c r="A111294">
        <v>111293</v>
      </c>
      <c r="B111294" t="s">
        <v>85172</v>
      </c>
      <c r="C111294">
        <v>20200822</v>
      </c>
      <c r="D111294">
        <v>299</v>
      </c>
      <c r="E111294">
        <v>28034</v>
      </c>
      <c r="F111294">
        <v>3</v>
      </c>
      <c r="G111294" t="s">
        <v>85712</v>
      </c>
      <c r="H111294">
        <v>0</v>
      </c>
    </row>
    <row r="111295" spans="1:8" x14ac:dyDescent="0.3">
      <c r="A111295">
        <v>111294</v>
      </c>
      <c r="B111295" t="s">
        <v>85172</v>
      </c>
      <c r="C111295">
        <v>20200822</v>
      </c>
      <c r="D111295">
        <v>299</v>
      </c>
      <c r="E111295">
        <v>28034</v>
      </c>
      <c r="F111295">
        <v>4</v>
      </c>
      <c r="G111295" t="s">
        <v>85713</v>
      </c>
      <c r="H111295">
        <v>1</v>
      </c>
    </row>
    <row r="111296" spans="1:8" x14ac:dyDescent="0.3">
      <c r="A111296">
        <v>111295</v>
      </c>
      <c r="B111296" t="s">
        <v>85172</v>
      </c>
      <c r="C111296">
        <v>20200822</v>
      </c>
      <c r="D111296">
        <v>299</v>
      </c>
      <c r="E111296">
        <v>28035</v>
      </c>
      <c r="F111296">
        <v>1</v>
      </c>
      <c r="G111296" t="s">
        <v>85714</v>
      </c>
      <c r="H111296">
        <v>0</v>
      </c>
    </row>
    <row r="111297" spans="1:8" x14ac:dyDescent="0.3">
      <c r="A111297">
        <v>111296</v>
      </c>
      <c r="B111297" t="s">
        <v>85172</v>
      </c>
      <c r="C111297">
        <v>20200822</v>
      </c>
      <c r="D111297">
        <v>299</v>
      </c>
      <c r="E111297">
        <v>28035</v>
      </c>
      <c r="F111297">
        <v>2</v>
      </c>
      <c r="G111297" t="s">
        <v>85715</v>
      </c>
      <c r="H111297">
        <v>0</v>
      </c>
    </row>
    <row r="111298" spans="1:8" x14ac:dyDescent="0.3">
      <c r="A111298">
        <v>111297</v>
      </c>
      <c r="B111298" t="s">
        <v>85172</v>
      </c>
      <c r="C111298">
        <v>20200822</v>
      </c>
      <c r="D111298">
        <v>299</v>
      </c>
      <c r="E111298">
        <v>28035</v>
      </c>
      <c r="F111298">
        <v>3</v>
      </c>
      <c r="G111298" t="s">
        <v>85716</v>
      </c>
      <c r="H111298">
        <v>0</v>
      </c>
    </row>
    <row r="111299" spans="1:8" x14ac:dyDescent="0.3">
      <c r="A111299">
        <v>111298</v>
      </c>
      <c r="B111299" t="s">
        <v>85172</v>
      </c>
      <c r="C111299">
        <v>20200822</v>
      </c>
      <c r="D111299">
        <v>299</v>
      </c>
      <c r="E111299">
        <v>28035</v>
      </c>
      <c r="F111299">
        <v>4</v>
      </c>
      <c r="G111299" t="s">
        <v>85717</v>
      </c>
      <c r="H111299">
        <v>1</v>
      </c>
    </row>
    <row r="111300" spans="1:8" x14ac:dyDescent="0.3">
      <c r="A111300">
        <v>111299</v>
      </c>
      <c r="B111300" t="s">
        <v>85172</v>
      </c>
      <c r="C111300">
        <v>20200822</v>
      </c>
      <c r="D111300">
        <v>299</v>
      </c>
      <c r="E111300">
        <v>28036</v>
      </c>
      <c r="F111300">
        <v>1</v>
      </c>
      <c r="G111300" t="s">
        <v>85718</v>
      </c>
      <c r="H111300">
        <v>0</v>
      </c>
    </row>
    <row r="111301" spans="1:8" x14ac:dyDescent="0.3">
      <c r="A111301">
        <v>111300</v>
      </c>
      <c r="B111301" t="s">
        <v>85172</v>
      </c>
      <c r="C111301">
        <v>20200822</v>
      </c>
      <c r="D111301">
        <v>299</v>
      </c>
      <c r="E111301">
        <v>28036</v>
      </c>
      <c r="F111301">
        <v>2</v>
      </c>
      <c r="G111301" t="s">
        <v>85719</v>
      </c>
      <c r="H111301">
        <v>1</v>
      </c>
    </row>
    <row r="111302" spans="1:8" x14ac:dyDescent="0.3">
      <c r="A111302">
        <v>111301</v>
      </c>
      <c r="B111302" t="s">
        <v>85172</v>
      </c>
      <c r="C111302">
        <v>20200822</v>
      </c>
      <c r="D111302">
        <v>299</v>
      </c>
      <c r="E111302">
        <v>28036</v>
      </c>
      <c r="F111302">
        <v>3</v>
      </c>
      <c r="G111302" t="s">
        <v>85720</v>
      </c>
      <c r="H111302">
        <v>0</v>
      </c>
    </row>
    <row r="111303" spans="1:8" x14ac:dyDescent="0.3">
      <c r="A111303">
        <v>111302</v>
      </c>
      <c r="B111303" t="s">
        <v>85172</v>
      </c>
      <c r="C111303">
        <v>20200822</v>
      </c>
      <c r="D111303">
        <v>299</v>
      </c>
      <c r="E111303">
        <v>28036</v>
      </c>
      <c r="F111303">
        <v>4</v>
      </c>
      <c r="G111303" t="s">
        <v>85721</v>
      </c>
      <c r="H111303">
        <v>0</v>
      </c>
    </row>
    <row r="111304" spans="1:8" x14ac:dyDescent="0.3">
      <c r="A111304">
        <v>111303</v>
      </c>
      <c r="B111304" t="s">
        <v>85172</v>
      </c>
      <c r="C111304">
        <v>20200822</v>
      </c>
      <c r="D111304">
        <v>299</v>
      </c>
      <c r="E111304">
        <v>28037</v>
      </c>
      <c r="F111304">
        <v>1</v>
      </c>
      <c r="G111304" t="s">
        <v>85722</v>
      </c>
      <c r="H111304">
        <v>0</v>
      </c>
    </row>
    <row r="111305" spans="1:8" x14ac:dyDescent="0.3">
      <c r="A111305">
        <v>111304</v>
      </c>
      <c r="B111305" t="s">
        <v>85172</v>
      </c>
      <c r="C111305">
        <v>20200822</v>
      </c>
      <c r="D111305">
        <v>299</v>
      </c>
      <c r="E111305">
        <v>28037</v>
      </c>
      <c r="F111305">
        <v>2</v>
      </c>
      <c r="G111305" t="s">
        <v>85723</v>
      </c>
      <c r="H111305">
        <v>0</v>
      </c>
    </row>
    <row r="111306" spans="1:8" x14ac:dyDescent="0.3">
      <c r="A111306">
        <v>111305</v>
      </c>
      <c r="B111306" t="s">
        <v>85172</v>
      </c>
      <c r="C111306">
        <v>20200822</v>
      </c>
      <c r="D111306">
        <v>299</v>
      </c>
      <c r="E111306">
        <v>28037</v>
      </c>
      <c r="F111306">
        <v>3</v>
      </c>
      <c r="G111306" t="s">
        <v>85724</v>
      </c>
      <c r="H111306">
        <v>1</v>
      </c>
    </row>
    <row r="111307" spans="1:8" x14ac:dyDescent="0.3">
      <c r="A111307">
        <v>111306</v>
      </c>
      <c r="B111307" t="s">
        <v>85172</v>
      </c>
      <c r="C111307">
        <v>20200822</v>
      </c>
      <c r="D111307">
        <v>299</v>
      </c>
      <c r="E111307">
        <v>28037</v>
      </c>
      <c r="F111307">
        <v>4</v>
      </c>
      <c r="G111307" t="s">
        <v>85725</v>
      </c>
      <c r="H111307">
        <v>0</v>
      </c>
    </row>
    <row r="111308" spans="1:8" x14ac:dyDescent="0.3">
      <c r="A111308">
        <v>111307</v>
      </c>
      <c r="B111308" t="s">
        <v>85172</v>
      </c>
      <c r="C111308">
        <v>20200822</v>
      </c>
      <c r="D111308">
        <v>299</v>
      </c>
      <c r="E111308">
        <v>28038</v>
      </c>
      <c r="F111308">
        <v>1</v>
      </c>
      <c r="G111308" t="s">
        <v>85726</v>
      </c>
      <c r="H111308">
        <v>0</v>
      </c>
    </row>
    <row r="111309" spans="1:8" x14ac:dyDescent="0.3">
      <c r="A111309">
        <v>111308</v>
      </c>
      <c r="B111309" t="s">
        <v>85172</v>
      </c>
      <c r="C111309">
        <v>20200822</v>
      </c>
      <c r="D111309">
        <v>299</v>
      </c>
      <c r="E111309">
        <v>28038</v>
      </c>
      <c r="F111309">
        <v>2</v>
      </c>
      <c r="G111309" t="s">
        <v>85727</v>
      </c>
      <c r="H111309">
        <v>0</v>
      </c>
    </row>
    <row r="111310" spans="1:8" x14ac:dyDescent="0.3">
      <c r="A111310">
        <v>111309</v>
      </c>
      <c r="B111310" t="s">
        <v>85172</v>
      </c>
      <c r="C111310">
        <v>20200822</v>
      </c>
      <c r="D111310">
        <v>299</v>
      </c>
      <c r="E111310">
        <v>28038</v>
      </c>
      <c r="F111310">
        <v>3</v>
      </c>
      <c r="G111310" t="s">
        <v>85728</v>
      </c>
      <c r="H111310">
        <v>0</v>
      </c>
    </row>
    <row r="111311" spans="1:8" x14ac:dyDescent="0.3">
      <c r="A111311">
        <v>111310</v>
      </c>
      <c r="B111311" t="s">
        <v>85172</v>
      </c>
      <c r="C111311">
        <v>20200822</v>
      </c>
      <c r="D111311">
        <v>299</v>
      </c>
      <c r="E111311">
        <v>28038</v>
      </c>
      <c r="F111311">
        <v>4</v>
      </c>
      <c r="G111311" t="s">
        <v>85729</v>
      </c>
      <c r="H111311">
        <v>1</v>
      </c>
    </row>
    <row r="111312" spans="1:8" x14ac:dyDescent="0.3">
      <c r="A111312">
        <v>111311</v>
      </c>
      <c r="B111312" t="s">
        <v>85172</v>
      </c>
      <c r="C111312">
        <v>20200822</v>
      </c>
      <c r="D111312">
        <v>299</v>
      </c>
      <c r="E111312">
        <v>28039</v>
      </c>
      <c r="F111312">
        <v>1</v>
      </c>
      <c r="G111312" t="s">
        <v>85730</v>
      </c>
      <c r="H111312">
        <v>1</v>
      </c>
    </row>
    <row r="111313" spans="1:8" x14ac:dyDescent="0.3">
      <c r="A111313">
        <v>111312</v>
      </c>
      <c r="B111313" t="s">
        <v>85172</v>
      </c>
      <c r="C111313">
        <v>20200822</v>
      </c>
      <c r="D111313">
        <v>299</v>
      </c>
      <c r="E111313">
        <v>28039</v>
      </c>
      <c r="F111313">
        <v>2</v>
      </c>
      <c r="G111313" t="s">
        <v>85731</v>
      </c>
      <c r="H111313">
        <v>0</v>
      </c>
    </row>
    <row r="111314" spans="1:8" x14ac:dyDescent="0.3">
      <c r="A111314">
        <v>111313</v>
      </c>
      <c r="B111314" t="s">
        <v>85172</v>
      </c>
      <c r="C111314">
        <v>20200822</v>
      </c>
      <c r="D111314">
        <v>299</v>
      </c>
      <c r="E111314">
        <v>28039</v>
      </c>
      <c r="F111314">
        <v>3</v>
      </c>
      <c r="G111314" t="s">
        <v>85732</v>
      </c>
      <c r="H111314">
        <v>0</v>
      </c>
    </row>
    <row r="111315" spans="1:8" x14ac:dyDescent="0.3">
      <c r="A111315">
        <v>111314</v>
      </c>
      <c r="B111315" t="s">
        <v>85172</v>
      </c>
      <c r="C111315">
        <v>20200822</v>
      </c>
      <c r="D111315">
        <v>299</v>
      </c>
      <c r="E111315">
        <v>28039</v>
      </c>
      <c r="F111315">
        <v>4</v>
      </c>
      <c r="G111315" t="s">
        <v>85733</v>
      </c>
      <c r="H111315">
        <v>0</v>
      </c>
    </row>
    <row r="111316" spans="1:8" x14ac:dyDescent="0.3">
      <c r="A111316">
        <v>111315</v>
      </c>
      <c r="B111316" t="s">
        <v>85172</v>
      </c>
      <c r="C111316">
        <v>20200822</v>
      </c>
      <c r="D111316">
        <v>299</v>
      </c>
      <c r="E111316">
        <v>28040</v>
      </c>
      <c r="F111316">
        <v>1</v>
      </c>
      <c r="G111316" t="s">
        <v>85734</v>
      </c>
      <c r="H111316">
        <v>0</v>
      </c>
    </row>
    <row r="111317" spans="1:8" x14ac:dyDescent="0.3">
      <c r="A111317">
        <v>111316</v>
      </c>
      <c r="B111317" t="s">
        <v>85172</v>
      </c>
      <c r="C111317">
        <v>20200822</v>
      </c>
      <c r="D111317">
        <v>299</v>
      </c>
      <c r="E111317">
        <v>28040</v>
      </c>
      <c r="F111317">
        <v>2</v>
      </c>
      <c r="G111317" t="s">
        <v>85735</v>
      </c>
      <c r="H111317">
        <v>0</v>
      </c>
    </row>
    <row r="111318" spans="1:8" x14ac:dyDescent="0.3">
      <c r="A111318">
        <v>111317</v>
      </c>
      <c r="B111318" t="s">
        <v>85172</v>
      </c>
      <c r="C111318">
        <v>20200822</v>
      </c>
      <c r="D111318">
        <v>299</v>
      </c>
      <c r="E111318">
        <v>28040</v>
      </c>
      <c r="F111318">
        <v>3</v>
      </c>
      <c r="G111318" t="s">
        <v>85736</v>
      </c>
      <c r="H111318">
        <v>0</v>
      </c>
    </row>
    <row r="111319" spans="1:8" x14ac:dyDescent="0.3">
      <c r="A111319">
        <v>111318</v>
      </c>
      <c r="B111319" t="s">
        <v>85172</v>
      </c>
      <c r="C111319">
        <v>20200822</v>
      </c>
      <c r="D111319">
        <v>299</v>
      </c>
      <c r="E111319">
        <v>28040</v>
      </c>
      <c r="F111319">
        <v>4</v>
      </c>
      <c r="G111319" t="s">
        <v>85737</v>
      </c>
      <c r="H111319">
        <v>1</v>
      </c>
    </row>
    <row r="111320" spans="1:8" x14ac:dyDescent="0.3">
      <c r="A111320">
        <v>111319</v>
      </c>
      <c r="B111320" t="s">
        <v>85172</v>
      </c>
      <c r="C111320">
        <v>20200822</v>
      </c>
      <c r="D111320">
        <v>299</v>
      </c>
      <c r="E111320">
        <v>28041</v>
      </c>
      <c r="F111320">
        <v>1</v>
      </c>
      <c r="G111320" t="s">
        <v>85738</v>
      </c>
      <c r="H111320">
        <v>0</v>
      </c>
    </row>
    <row r="111321" spans="1:8" x14ac:dyDescent="0.3">
      <c r="A111321">
        <v>111320</v>
      </c>
      <c r="B111321" t="s">
        <v>85172</v>
      </c>
      <c r="C111321">
        <v>20200822</v>
      </c>
      <c r="D111321">
        <v>299</v>
      </c>
      <c r="E111321">
        <v>28041</v>
      </c>
      <c r="F111321">
        <v>2</v>
      </c>
      <c r="G111321" t="s">
        <v>85739</v>
      </c>
      <c r="H111321">
        <v>1</v>
      </c>
    </row>
    <row r="111322" spans="1:8" x14ac:dyDescent="0.3">
      <c r="A111322">
        <v>111321</v>
      </c>
      <c r="B111322" t="s">
        <v>85172</v>
      </c>
      <c r="C111322">
        <v>20200822</v>
      </c>
      <c r="D111322">
        <v>299</v>
      </c>
      <c r="E111322">
        <v>28041</v>
      </c>
      <c r="F111322">
        <v>3</v>
      </c>
      <c r="G111322" t="s">
        <v>85740</v>
      </c>
      <c r="H111322">
        <v>0</v>
      </c>
    </row>
    <row r="111323" spans="1:8" x14ac:dyDescent="0.3">
      <c r="A111323">
        <v>111322</v>
      </c>
      <c r="B111323" t="s">
        <v>85172</v>
      </c>
      <c r="C111323">
        <v>20200822</v>
      </c>
      <c r="D111323">
        <v>299</v>
      </c>
      <c r="E111323">
        <v>28041</v>
      </c>
      <c r="F111323">
        <v>4</v>
      </c>
      <c r="G111323" t="s">
        <v>85741</v>
      </c>
      <c r="H111323">
        <v>0</v>
      </c>
    </row>
    <row r="111324" spans="1:8" x14ac:dyDescent="0.3">
      <c r="A111324">
        <v>111323</v>
      </c>
      <c r="B111324" t="s">
        <v>85172</v>
      </c>
      <c r="C111324">
        <v>20200822</v>
      </c>
      <c r="D111324">
        <v>299</v>
      </c>
      <c r="E111324">
        <v>28042</v>
      </c>
      <c r="F111324">
        <v>1</v>
      </c>
      <c r="G111324" t="s">
        <v>38888</v>
      </c>
      <c r="H111324">
        <v>1</v>
      </c>
    </row>
    <row r="111325" spans="1:8" x14ac:dyDescent="0.3">
      <c r="A111325">
        <v>111324</v>
      </c>
      <c r="B111325" t="s">
        <v>85172</v>
      </c>
      <c r="C111325">
        <v>20200822</v>
      </c>
      <c r="D111325">
        <v>299</v>
      </c>
      <c r="E111325">
        <v>28042</v>
      </c>
      <c r="F111325">
        <v>2</v>
      </c>
      <c r="G111325" t="s">
        <v>85742</v>
      </c>
      <c r="H111325">
        <v>0</v>
      </c>
    </row>
    <row r="111326" spans="1:8" x14ac:dyDescent="0.3">
      <c r="A111326">
        <v>111325</v>
      </c>
      <c r="B111326" t="s">
        <v>85172</v>
      </c>
      <c r="C111326">
        <v>20200822</v>
      </c>
      <c r="D111326">
        <v>299</v>
      </c>
      <c r="E111326">
        <v>28042</v>
      </c>
      <c r="F111326">
        <v>3</v>
      </c>
      <c r="G111326" t="s">
        <v>38887</v>
      </c>
      <c r="H111326">
        <v>0</v>
      </c>
    </row>
    <row r="111327" spans="1:8" x14ac:dyDescent="0.3">
      <c r="A111327">
        <v>111326</v>
      </c>
      <c r="B111327" t="s">
        <v>85172</v>
      </c>
      <c r="C111327">
        <v>20200822</v>
      </c>
      <c r="D111327">
        <v>299</v>
      </c>
      <c r="E111327">
        <v>28042</v>
      </c>
      <c r="F111327">
        <v>4</v>
      </c>
      <c r="G111327" t="s">
        <v>85743</v>
      </c>
      <c r="H111327">
        <v>0</v>
      </c>
    </row>
    <row r="111328" spans="1:8" x14ac:dyDescent="0.3">
      <c r="A111328">
        <v>111327</v>
      </c>
      <c r="B111328" t="s">
        <v>85172</v>
      </c>
      <c r="C111328">
        <v>20200822</v>
      </c>
      <c r="D111328">
        <v>299</v>
      </c>
      <c r="E111328">
        <v>28043</v>
      </c>
      <c r="F111328">
        <v>1</v>
      </c>
      <c r="G111328" t="s">
        <v>85744</v>
      </c>
      <c r="H111328">
        <v>1</v>
      </c>
    </row>
    <row r="111329" spans="1:8" x14ac:dyDescent="0.3">
      <c r="A111329">
        <v>111328</v>
      </c>
      <c r="B111329" t="s">
        <v>85172</v>
      </c>
      <c r="C111329">
        <v>20200822</v>
      </c>
      <c r="D111329">
        <v>299</v>
      </c>
      <c r="E111329">
        <v>28043</v>
      </c>
      <c r="F111329">
        <v>2</v>
      </c>
      <c r="G111329" t="s">
        <v>85745</v>
      </c>
      <c r="H111329">
        <v>0</v>
      </c>
    </row>
    <row r="111330" spans="1:8" x14ac:dyDescent="0.3">
      <c r="A111330">
        <v>111329</v>
      </c>
      <c r="B111330" t="s">
        <v>85172</v>
      </c>
      <c r="C111330">
        <v>20200822</v>
      </c>
      <c r="D111330">
        <v>299</v>
      </c>
      <c r="E111330">
        <v>28043</v>
      </c>
      <c r="F111330">
        <v>3</v>
      </c>
      <c r="G111330" t="s">
        <v>85746</v>
      </c>
      <c r="H111330">
        <v>0</v>
      </c>
    </row>
    <row r="111331" spans="1:8" x14ac:dyDescent="0.3">
      <c r="A111331">
        <v>111330</v>
      </c>
      <c r="B111331" t="s">
        <v>85172</v>
      </c>
      <c r="C111331">
        <v>20200822</v>
      </c>
      <c r="D111331">
        <v>299</v>
      </c>
      <c r="E111331">
        <v>28043</v>
      </c>
      <c r="F111331">
        <v>4</v>
      </c>
      <c r="G111331" t="s">
        <v>85747</v>
      </c>
      <c r="H111331">
        <v>0</v>
      </c>
    </row>
    <row r="111332" spans="1:8" x14ac:dyDescent="0.3">
      <c r="A111332">
        <v>111331</v>
      </c>
      <c r="B111332" t="s">
        <v>85172</v>
      </c>
      <c r="C111332">
        <v>20200822</v>
      </c>
      <c r="D111332">
        <v>299</v>
      </c>
      <c r="E111332">
        <v>28044</v>
      </c>
      <c r="F111332">
        <v>1</v>
      </c>
      <c r="G111332" t="s">
        <v>85748</v>
      </c>
      <c r="H111332">
        <v>0</v>
      </c>
    </row>
    <row r="111333" spans="1:8" x14ac:dyDescent="0.3">
      <c r="A111333">
        <v>111332</v>
      </c>
      <c r="B111333" t="s">
        <v>85172</v>
      </c>
      <c r="C111333">
        <v>20200822</v>
      </c>
      <c r="D111333">
        <v>299</v>
      </c>
      <c r="E111333">
        <v>28044</v>
      </c>
      <c r="F111333">
        <v>2</v>
      </c>
      <c r="G111333" t="s">
        <v>85749</v>
      </c>
      <c r="H111333">
        <v>0</v>
      </c>
    </row>
    <row r="111334" spans="1:8" x14ac:dyDescent="0.3">
      <c r="A111334">
        <v>111333</v>
      </c>
      <c r="B111334" t="s">
        <v>85172</v>
      </c>
      <c r="C111334">
        <v>20200822</v>
      </c>
      <c r="D111334">
        <v>299</v>
      </c>
      <c r="E111334">
        <v>28044</v>
      </c>
      <c r="F111334">
        <v>3</v>
      </c>
      <c r="G111334" t="s">
        <v>85750</v>
      </c>
      <c r="H111334">
        <v>0</v>
      </c>
    </row>
    <row r="111335" spans="1:8" x14ac:dyDescent="0.3">
      <c r="A111335">
        <v>111334</v>
      </c>
      <c r="B111335" t="s">
        <v>85172</v>
      </c>
      <c r="C111335">
        <v>20200822</v>
      </c>
      <c r="D111335">
        <v>299</v>
      </c>
      <c r="E111335">
        <v>28044</v>
      </c>
      <c r="F111335">
        <v>4</v>
      </c>
      <c r="G111335" t="s">
        <v>85751</v>
      </c>
      <c r="H111335">
        <v>1</v>
      </c>
    </row>
    <row r="111336" spans="1:8" x14ac:dyDescent="0.3">
      <c r="A111336">
        <v>111335</v>
      </c>
      <c r="B111336" t="s">
        <v>85172</v>
      </c>
      <c r="C111336">
        <v>20200822</v>
      </c>
      <c r="D111336">
        <v>299</v>
      </c>
      <c r="E111336">
        <v>28045</v>
      </c>
      <c r="F111336">
        <v>1</v>
      </c>
      <c r="G111336" t="s">
        <v>85752</v>
      </c>
      <c r="H111336">
        <v>0</v>
      </c>
    </row>
    <row r="111337" spans="1:8" x14ac:dyDescent="0.3">
      <c r="A111337">
        <v>111336</v>
      </c>
      <c r="B111337" t="s">
        <v>85172</v>
      </c>
      <c r="C111337">
        <v>20200822</v>
      </c>
      <c r="D111337">
        <v>299</v>
      </c>
      <c r="E111337">
        <v>28045</v>
      </c>
      <c r="F111337">
        <v>2</v>
      </c>
      <c r="G111337" t="s">
        <v>85753</v>
      </c>
      <c r="H111337">
        <v>1</v>
      </c>
    </row>
    <row r="111338" spans="1:8" x14ac:dyDescent="0.3">
      <c r="A111338">
        <v>111337</v>
      </c>
      <c r="B111338" t="s">
        <v>85172</v>
      </c>
      <c r="C111338">
        <v>20200822</v>
      </c>
      <c r="D111338">
        <v>299</v>
      </c>
      <c r="E111338">
        <v>28045</v>
      </c>
      <c r="F111338">
        <v>3</v>
      </c>
      <c r="G111338" t="s">
        <v>85754</v>
      </c>
      <c r="H111338">
        <v>0</v>
      </c>
    </row>
    <row r="111339" spans="1:8" x14ac:dyDescent="0.3">
      <c r="A111339">
        <v>111338</v>
      </c>
      <c r="B111339" t="s">
        <v>85172</v>
      </c>
      <c r="C111339">
        <v>20200822</v>
      </c>
      <c r="D111339">
        <v>299</v>
      </c>
      <c r="E111339">
        <v>28045</v>
      </c>
      <c r="F111339">
        <v>4</v>
      </c>
      <c r="G111339" t="s">
        <v>85755</v>
      </c>
      <c r="H111339">
        <v>0</v>
      </c>
    </row>
    <row r="111340" spans="1:8" x14ac:dyDescent="0.3">
      <c r="A111340">
        <v>111339</v>
      </c>
      <c r="B111340" t="s">
        <v>85172</v>
      </c>
      <c r="C111340">
        <v>20200822</v>
      </c>
      <c r="D111340">
        <v>299</v>
      </c>
      <c r="E111340">
        <v>28046</v>
      </c>
      <c r="F111340">
        <v>1</v>
      </c>
      <c r="G111340" t="s">
        <v>85756</v>
      </c>
      <c r="H111340">
        <v>0</v>
      </c>
    </row>
    <row r="111341" spans="1:8" x14ac:dyDescent="0.3">
      <c r="A111341">
        <v>111340</v>
      </c>
      <c r="B111341" t="s">
        <v>85172</v>
      </c>
      <c r="C111341">
        <v>20200822</v>
      </c>
      <c r="D111341">
        <v>299</v>
      </c>
      <c r="E111341">
        <v>28046</v>
      </c>
      <c r="F111341">
        <v>2</v>
      </c>
      <c r="G111341" t="s">
        <v>85757</v>
      </c>
      <c r="H111341">
        <v>1</v>
      </c>
    </row>
    <row r="111342" spans="1:8" x14ac:dyDescent="0.3">
      <c r="A111342">
        <v>111341</v>
      </c>
      <c r="B111342" t="s">
        <v>85172</v>
      </c>
      <c r="C111342">
        <v>20200822</v>
      </c>
      <c r="D111342">
        <v>299</v>
      </c>
      <c r="E111342">
        <v>28046</v>
      </c>
      <c r="F111342">
        <v>3</v>
      </c>
      <c r="G111342" t="s">
        <v>85758</v>
      </c>
      <c r="H111342">
        <v>0</v>
      </c>
    </row>
    <row r="111343" spans="1:8" x14ac:dyDescent="0.3">
      <c r="A111343">
        <v>111342</v>
      </c>
      <c r="B111343" t="s">
        <v>85172</v>
      </c>
      <c r="C111343">
        <v>20200822</v>
      </c>
      <c r="D111343">
        <v>299</v>
      </c>
      <c r="E111343">
        <v>28046</v>
      </c>
      <c r="F111343">
        <v>4</v>
      </c>
      <c r="G111343" t="s">
        <v>85759</v>
      </c>
      <c r="H111343">
        <v>0</v>
      </c>
    </row>
    <row r="111344" spans="1:8" x14ac:dyDescent="0.3">
      <c r="A111344">
        <v>111343</v>
      </c>
      <c r="B111344" t="s">
        <v>85172</v>
      </c>
      <c r="C111344">
        <v>20200822</v>
      </c>
      <c r="D111344">
        <v>299</v>
      </c>
      <c r="E111344">
        <v>28047</v>
      </c>
      <c r="F111344">
        <v>1</v>
      </c>
      <c r="G111344" t="s">
        <v>85760</v>
      </c>
      <c r="H111344">
        <v>0</v>
      </c>
    </row>
    <row r="111345" spans="1:8" x14ac:dyDescent="0.3">
      <c r="A111345">
        <v>111344</v>
      </c>
      <c r="B111345" t="s">
        <v>85172</v>
      </c>
      <c r="C111345">
        <v>20200822</v>
      </c>
      <c r="D111345">
        <v>299</v>
      </c>
      <c r="E111345">
        <v>28047</v>
      </c>
      <c r="F111345">
        <v>2</v>
      </c>
      <c r="G111345" t="s">
        <v>85761</v>
      </c>
      <c r="H111345">
        <v>0</v>
      </c>
    </row>
    <row r="111346" spans="1:8" x14ac:dyDescent="0.3">
      <c r="A111346">
        <v>111345</v>
      </c>
      <c r="B111346" t="s">
        <v>85172</v>
      </c>
      <c r="C111346">
        <v>20200822</v>
      </c>
      <c r="D111346">
        <v>299</v>
      </c>
      <c r="E111346">
        <v>28047</v>
      </c>
      <c r="F111346">
        <v>3</v>
      </c>
      <c r="G111346" t="s">
        <v>85447</v>
      </c>
      <c r="H111346">
        <v>0</v>
      </c>
    </row>
    <row r="111347" spans="1:8" x14ac:dyDescent="0.3">
      <c r="A111347">
        <v>111346</v>
      </c>
      <c r="B111347" t="s">
        <v>85172</v>
      </c>
      <c r="C111347">
        <v>20200822</v>
      </c>
      <c r="D111347">
        <v>299</v>
      </c>
      <c r="E111347">
        <v>28047</v>
      </c>
      <c r="F111347">
        <v>4</v>
      </c>
      <c r="G111347" t="s">
        <v>85762</v>
      </c>
      <c r="H111347">
        <v>1</v>
      </c>
    </row>
    <row r="111348" spans="1:8" x14ac:dyDescent="0.3">
      <c r="A111348">
        <v>111347</v>
      </c>
      <c r="B111348" t="s">
        <v>85172</v>
      </c>
      <c r="C111348">
        <v>20200822</v>
      </c>
      <c r="D111348">
        <v>299</v>
      </c>
      <c r="E111348">
        <v>28048</v>
      </c>
      <c r="F111348">
        <v>1</v>
      </c>
      <c r="G111348" t="s">
        <v>85763</v>
      </c>
      <c r="H111348">
        <v>0</v>
      </c>
    </row>
    <row r="111349" spans="1:8" x14ac:dyDescent="0.3">
      <c r="A111349">
        <v>111348</v>
      </c>
      <c r="B111349" t="s">
        <v>85172</v>
      </c>
      <c r="C111349">
        <v>20200822</v>
      </c>
      <c r="D111349">
        <v>299</v>
      </c>
      <c r="E111349">
        <v>28048</v>
      </c>
      <c r="F111349">
        <v>2</v>
      </c>
      <c r="G111349" t="s">
        <v>85764</v>
      </c>
      <c r="H111349">
        <v>1</v>
      </c>
    </row>
    <row r="111350" spans="1:8" x14ac:dyDescent="0.3">
      <c r="A111350">
        <v>111349</v>
      </c>
      <c r="B111350" t="s">
        <v>85172</v>
      </c>
      <c r="C111350">
        <v>20200822</v>
      </c>
      <c r="D111350">
        <v>299</v>
      </c>
      <c r="E111350">
        <v>28048</v>
      </c>
      <c r="F111350">
        <v>3</v>
      </c>
      <c r="G111350" t="s">
        <v>85765</v>
      </c>
      <c r="H111350">
        <v>0</v>
      </c>
    </row>
    <row r="111351" spans="1:8" x14ac:dyDescent="0.3">
      <c r="A111351">
        <v>111350</v>
      </c>
      <c r="B111351" t="s">
        <v>85172</v>
      </c>
      <c r="C111351">
        <v>20200822</v>
      </c>
      <c r="D111351">
        <v>299</v>
      </c>
      <c r="E111351">
        <v>28048</v>
      </c>
      <c r="F111351">
        <v>4</v>
      </c>
      <c r="G111351" t="s">
        <v>83380</v>
      </c>
      <c r="H111351">
        <v>0</v>
      </c>
    </row>
    <row r="111352" spans="1:8" x14ac:dyDescent="0.3">
      <c r="A111352">
        <v>111351</v>
      </c>
      <c r="B111352" t="s">
        <v>85172</v>
      </c>
      <c r="C111352">
        <v>20200822</v>
      </c>
      <c r="D111352">
        <v>299</v>
      </c>
      <c r="E111352">
        <v>28049</v>
      </c>
      <c r="F111352">
        <v>1</v>
      </c>
      <c r="G111352" t="s">
        <v>85766</v>
      </c>
      <c r="H111352">
        <v>0</v>
      </c>
    </row>
    <row r="111353" spans="1:8" x14ac:dyDescent="0.3">
      <c r="A111353">
        <v>111352</v>
      </c>
      <c r="B111353" t="s">
        <v>85172</v>
      </c>
      <c r="C111353">
        <v>20200822</v>
      </c>
      <c r="D111353">
        <v>299</v>
      </c>
      <c r="E111353">
        <v>28049</v>
      </c>
      <c r="F111353">
        <v>2</v>
      </c>
      <c r="G111353" t="s">
        <v>85767</v>
      </c>
      <c r="H111353">
        <v>0</v>
      </c>
    </row>
    <row r="111354" spans="1:8" x14ac:dyDescent="0.3">
      <c r="A111354">
        <v>111353</v>
      </c>
      <c r="B111354" t="s">
        <v>85172</v>
      </c>
      <c r="C111354">
        <v>20200822</v>
      </c>
      <c r="D111354">
        <v>299</v>
      </c>
      <c r="E111354">
        <v>28049</v>
      </c>
      <c r="F111354">
        <v>3</v>
      </c>
      <c r="G111354" t="s">
        <v>85768</v>
      </c>
      <c r="H111354">
        <v>0</v>
      </c>
    </row>
    <row r="111355" spans="1:8" x14ac:dyDescent="0.3">
      <c r="A111355">
        <v>111354</v>
      </c>
      <c r="B111355" t="s">
        <v>85172</v>
      </c>
      <c r="C111355">
        <v>20200822</v>
      </c>
      <c r="D111355">
        <v>299</v>
      </c>
      <c r="E111355">
        <v>28049</v>
      </c>
      <c r="F111355">
        <v>4</v>
      </c>
      <c r="G111355" t="s">
        <v>85769</v>
      </c>
      <c r="H111355">
        <v>1</v>
      </c>
    </row>
    <row r="111356" spans="1:8" x14ac:dyDescent="0.3">
      <c r="A111356">
        <v>111355</v>
      </c>
      <c r="B111356" t="s">
        <v>85172</v>
      </c>
      <c r="C111356">
        <v>20200822</v>
      </c>
      <c r="D111356">
        <v>299</v>
      </c>
      <c r="E111356">
        <v>28050</v>
      </c>
      <c r="F111356">
        <v>1</v>
      </c>
      <c r="G111356" t="s">
        <v>85770</v>
      </c>
      <c r="H111356">
        <v>0</v>
      </c>
    </row>
    <row r="111357" spans="1:8" x14ac:dyDescent="0.3">
      <c r="A111357">
        <v>111356</v>
      </c>
      <c r="B111357" t="s">
        <v>85172</v>
      </c>
      <c r="C111357">
        <v>20200822</v>
      </c>
      <c r="D111357">
        <v>299</v>
      </c>
      <c r="E111357">
        <v>28050</v>
      </c>
      <c r="F111357">
        <v>2</v>
      </c>
      <c r="G111357" t="s">
        <v>85771</v>
      </c>
      <c r="H111357">
        <v>0</v>
      </c>
    </row>
    <row r="111358" spans="1:8" x14ac:dyDescent="0.3">
      <c r="A111358">
        <v>111357</v>
      </c>
      <c r="B111358" t="s">
        <v>85172</v>
      </c>
      <c r="C111358">
        <v>20200822</v>
      </c>
      <c r="D111358">
        <v>299</v>
      </c>
      <c r="E111358">
        <v>28050</v>
      </c>
      <c r="F111358">
        <v>3</v>
      </c>
      <c r="G111358" t="s">
        <v>85772</v>
      </c>
      <c r="H111358">
        <v>1</v>
      </c>
    </row>
    <row r="111359" spans="1:8" x14ac:dyDescent="0.3">
      <c r="A111359">
        <v>111358</v>
      </c>
      <c r="B111359" t="s">
        <v>85172</v>
      </c>
      <c r="C111359">
        <v>20200822</v>
      </c>
      <c r="D111359">
        <v>299</v>
      </c>
      <c r="E111359">
        <v>28050</v>
      </c>
      <c r="F111359">
        <v>4</v>
      </c>
      <c r="G111359" t="s">
        <v>44309</v>
      </c>
      <c r="H111359">
        <v>0</v>
      </c>
    </row>
    <row r="111360" spans="1:8" x14ac:dyDescent="0.3">
      <c r="A111360">
        <v>111359</v>
      </c>
      <c r="B111360" t="s">
        <v>85172</v>
      </c>
      <c r="C111360">
        <v>20200822</v>
      </c>
      <c r="D111360">
        <v>299</v>
      </c>
      <c r="E111360">
        <v>28051</v>
      </c>
      <c r="F111360">
        <v>1</v>
      </c>
      <c r="G111360" t="s">
        <v>85773</v>
      </c>
      <c r="H111360">
        <v>0</v>
      </c>
    </row>
    <row r="111361" spans="1:8" x14ac:dyDescent="0.3">
      <c r="A111361">
        <v>111360</v>
      </c>
      <c r="B111361" t="s">
        <v>85172</v>
      </c>
      <c r="C111361">
        <v>20200822</v>
      </c>
      <c r="D111361">
        <v>299</v>
      </c>
      <c r="E111361">
        <v>28051</v>
      </c>
      <c r="F111361">
        <v>2</v>
      </c>
      <c r="G111361" t="s">
        <v>85774</v>
      </c>
      <c r="H111361">
        <v>0</v>
      </c>
    </row>
    <row r="111362" spans="1:8" x14ac:dyDescent="0.3">
      <c r="A111362">
        <v>111361</v>
      </c>
      <c r="B111362" t="s">
        <v>85172</v>
      </c>
      <c r="C111362">
        <v>20200822</v>
      </c>
      <c r="D111362">
        <v>299</v>
      </c>
      <c r="E111362">
        <v>28051</v>
      </c>
      <c r="F111362">
        <v>3</v>
      </c>
      <c r="G111362" t="s">
        <v>85775</v>
      </c>
      <c r="H111362">
        <v>0</v>
      </c>
    </row>
    <row r="111363" spans="1:8" x14ac:dyDescent="0.3">
      <c r="A111363">
        <v>111362</v>
      </c>
      <c r="B111363" t="s">
        <v>85172</v>
      </c>
      <c r="C111363">
        <v>20200822</v>
      </c>
      <c r="D111363">
        <v>299</v>
      </c>
      <c r="E111363">
        <v>28051</v>
      </c>
      <c r="F111363">
        <v>4</v>
      </c>
      <c r="G111363" t="s">
        <v>85776</v>
      </c>
      <c r="H111363">
        <v>1</v>
      </c>
    </row>
    <row r="111364" spans="1:8" x14ac:dyDescent="0.3">
      <c r="A111364">
        <v>111363</v>
      </c>
      <c r="B111364" t="s">
        <v>85172</v>
      </c>
      <c r="C111364">
        <v>20200822</v>
      </c>
      <c r="D111364">
        <v>299</v>
      </c>
      <c r="E111364">
        <v>28052</v>
      </c>
      <c r="F111364">
        <v>1</v>
      </c>
      <c r="G111364" t="s">
        <v>85777</v>
      </c>
      <c r="H111364">
        <v>0</v>
      </c>
    </row>
    <row r="111365" spans="1:8" x14ac:dyDescent="0.3">
      <c r="A111365">
        <v>111364</v>
      </c>
      <c r="B111365" t="s">
        <v>85172</v>
      </c>
      <c r="C111365">
        <v>20200822</v>
      </c>
      <c r="D111365">
        <v>299</v>
      </c>
      <c r="E111365">
        <v>28052</v>
      </c>
      <c r="F111365">
        <v>2</v>
      </c>
      <c r="G111365" t="s">
        <v>85778</v>
      </c>
      <c r="H111365">
        <v>0</v>
      </c>
    </row>
    <row r="111366" spans="1:8" x14ac:dyDescent="0.3">
      <c r="A111366">
        <v>111365</v>
      </c>
      <c r="B111366" t="s">
        <v>85172</v>
      </c>
      <c r="C111366">
        <v>20200822</v>
      </c>
      <c r="D111366">
        <v>299</v>
      </c>
      <c r="E111366">
        <v>28052</v>
      </c>
      <c r="F111366">
        <v>3</v>
      </c>
      <c r="G111366" t="s">
        <v>85779</v>
      </c>
      <c r="H111366">
        <v>0</v>
      </c>
    </row>
    <row r="111367" spans="1:8" x14ac:dyDescent="0.3">
      <c r="A111367">
        <v>111366</v>
      </c>
      <c r="B111367" t="s">
        <v>85172</v>
      </c>
      <c r="C111367">
        <v>20200822</v>
      </c>
      <c r="D111367">
        <v>299</v>
      </c>
      <c r="E111367">
        <v>28052</v>
      </c>
      <c r="F111367">
        <v>4</v>
      </c>
      <c r="G111367" t="s">
        <v>85780</v>
      </c>
      <c r="H111367">
        <v>1</v>
      </c>
    </row>
    <row r="111368" spans="1:8" x14ac:dyDescent="0.3">
      <c r="A111368">
        <v>111367</v>
      </c>
      <c r="B111368" t="s">
        <v>85172</v>
      </c>
      <c r="C111368">
        <v>20200822</v>
      </c>
      <c r="D111368">
        <v>299</v>
      </c>
      <c r="E111368">
        <v>28053</v>
      </c>
      <c r="F111368">
        <v>1</v>
      </c>
      <c r="G111368" t="s">
        <v>85781</v>
      </c>
      <c r="H111368">
        <v>0</v>
      </c>
    </row>
    <row r="111369" spans="1:8" x14ac:dyDescent="0.3">
      <c r="A111369">
        <v>111368</v>
      </c>
      <c r="B111369" t="s">
        <v>85172</v>
      </c>
      <c r="C111369">
        <v>20200822</v>
      </c>
      <c r="D111369">
        <v>299</v>
      </c>
      <c r="E111369">
        <v>28053</v>
      </c>
      <c r="F111369">
        <v>2</v>
      </c>
      <c r="G111369" t="s">
        <v>85782</v>
      </c>
      <c r="H111369">
        <v>0</v>
      </c>
    </row>
    <row r="111370" spans="1:8" x14ac:dyDescent="0.3">
      <c r="A111370">
        <v>111369</v>
      </c>
      <c r="B111370" t="s">
        <v>85172</v>
      </c>
      <c r="C111370">
        <v>20200822</v>
      </c>
      <c r="D111370">
        <v>299</v>
      </c>
      <c r="E111370">
        <v>28053</v>
      </c>
      <c r="F111370">
        <v>3</v>
      </c>
      <c r="G111370" t="s">
        <v>85783</v>
      </c>
      <c r="H111370">
        <v>0</v>
      </c>
    </row>
    <row r="111371" spans="1:8" x14ac:dyDescent="0.3">
      <c r="A111371">
        <v>111370</v>
      </c>
      <c r="B111371" t="s">
        <v>85172</v>
      </c>
      <c r="C111371">
        <v>20200822</v>
      </c>
      <c r="D111371">
        <v>299</v>
      </c>
      <c r="E111371">
        <v>28053</v>
      </c>
      <c r="F111371">
        <v>4</v>
      </c>
      <c r="G111371" t="s">
        <v>85784</v>
      </c>
      <c r="H111371">
        <v>1</v>
      </c>
    </row>
    <row r="111372" spans="1:8" x14ac:dyDescent="0.3">
      <c r="A111372">
        <v>111371</v>
      </c>
      <c r="B111372" t="s">
        <v>85172</v>
      </c>
      <c r="C111372">
        <v>20200822</v>
      </c>
      <c r="D111372">
        <v>299</v>
      </c>
      <c r="E111372">
        <v>28054</v>
      </c>
      <c r="F111372">
        <v>1</v>
      </c>
      <c r="G111372" t="s">
        <v>85785</v>
      </c>
      <c r="H111372">
        <v>1</v>
      </c>
    </row>
    <row r="111373" spans="1:8" x14ac:dyDescent="0.3">
      <c r="A111373">
        <v>111372</v>
      </c>
      <c r="B111373" t="s">
        <v>85172</v>
      </c>
      <c r="C111373">
        <v>20200822</v>
      </c>
      <c r="D111373">
        <v>299</v>
      </c>
      <c r="E111373">
        <v>28054</v>
      </c>
      <c r="F111373">
        <v>2</v>
      </c>
      <c r="G111373" t="s">
        <v>85786</v>
      </c>
      <c r="H111373">
        <v>0</v>
      </c>
    </row>
    <row r="111374" spans="1:8" x14ac:dyDescent="0.3">
      <c r="A111374">
        <v>111373</v>
      </c>
      <c r="B111374" t="s">
        <v>85172</v>
      </c>
      <c r="C111374">
        <v>20200822</v>
      </c>
      <c r="D111374">
        <v>299</v>
      </c>
      <c r="E111374">
        <v>28054</v>
      </c>
      <c r="F111374">
        <v>3</v>
      </c>
      <c r="G111374" t="s">
        <v>85787</v>
      </c>
      <c r="H111374">
        <v>0</v>
      </c>
    </row>
    <row r="111375" spans="1:8" x14ac:dyDescent="0.3">
      <c r="A111375">
        <v>111374</v>
      </c>
      <c r="B111375" t="s">
        <v>85172</v>
      </c>
      <c r="C111375">
        <v>20200822</v>
      </c>
      <c r="D111375">
        <v>299</v>
      </c>
      <c r="E111375">
        <v>28054</v>
      </c>
      <c r="F111375">
        <v>4</v>
      </c>
      <c r="G111375" t="s">
        <v>85788</v>
      </c>
      <c r="H111375">
        <v>0</v>
      </c>
    </row>
    <row r="111376" spans="1:8" x14ac:dyDescent="0.3">
      <c r="A111376">
        <v>111375</v>
      </c>
      <c r="B111376" t="s">
        <v>85172</v>
      </c>
      <c r="C111376">
        <v>20200822</v>
      </c>
      <c r="D111376">
        <v>299</v>
      </c>
      <c r="E111376">
        <v>28055</v>
      </c>
      <c r="F111376">
        <v>1</v>
      </c>
      <c r="G111376" t="s">
        <v>85789</v>
      </c>
      <c r="H111376">
        <v>0</v>
      </c>
    </row>
    <row r="111377" spans="1:8" x14ac:dyDescent="0.3">
      <c r="A111377">
        <v>111376</v>
      </c>
      <c r="B111377" t="s">
        <v>85172</v>
      </c>
      <c r="C111377">
        <v>20200822</v>
      </c>
      <c r="D111377">
        <v>299</v>
      </c>
      <c r="E111377">
        <v>28055</v>
      </c>
      <c r="F111377">
        <v>2</v>
      </c>
      <c r="G111377" t="s">
        <v>85790</v>
      </c>
      <c r="H111377">
        <v>0</v>
      </c>
    </row>
    <row r="111378" spans="1:8" x14ac:dyDescent="0.3">
      <c r="A111378">
        <v>111377</v>
      </c>
      <c r="B111378" t="s">
        <v>85172</v>
      </c>
      <c r="C111378">
        <v>20200822</v>
      </c>
      <c r="D111378">
        <v>299</v>
      </c>
      <c r="E111378">
        <v>28055</v>
      </c>
      <c r="F111378">
        <v>3</v>
      </c>
      <c r="G111378" t="s">
        <v>85791</v>
      </c>
      <c r="H111378">
        <v>0</v>
      </c>
    </row>
    <row r="111379" spans="1:8" x14ac:dyDescent="0.3">
      <c r="A111379">
        <v>111378</v>
      </c>
      <c r="B111379" t="s">
        <v>85172</v>
      </c>
      <c r="C111379">
        <v>20200822</v>
      </c>
      <c r="D111379">
        <v>299</v>
      </c>
      <c r="E111379">
        <v>28055</v>
      </c>
      <c r="F111379">
        <v>4</v>
      </c>
      <c r="G111379" t="s">
        <v>85792</v>
      </c>
      <c r="H111379">
        <v>1</v>
      </c>
    </row>
    <row r="111380" spans="1:8" x14ac:dyDescent="0.3">
      <c r="A111380">
        <v>111379</v>
      </c>
      <c r="B111380" t="s">
        <v>85172</v>
      </c>
      <c r="C111380">
        <v>20200822</v>
      </c>
      <c r="D111380">
        <v>299</v>
      </c>
      <c r="E111380">
        <v>28056</v>
      </c>
      <c r="F111380">
        <v>1</v>
      </c>
      <c r="G111380" t="s">
        <v>85793</v>
      </c>
      <c r="H111380">
        <v>0</v>
      </c>
    </row>
    <row r="111381" spans="1:8" x14ac:dyDescent="0.3">
      <c r="A111381">
        <v>111380</v>
      </c>
      <c r="B111381" t="s">
        <v>85172</v>
      </c>
      <c r="C111381">
        <v>20200822</v>
      </c>
      <c r="D111381">
        <v>299</v>
      </c>
      <c r="E111381">
        <v>28056</v>
      </c>
      <c r="F111381">
        <v>2</v>
      </c>
      <c r="G111381" t="s">
        <v>85794</v>
      </c>
      <c r="H111381">
        <v>1</v>
      </c>
    </row>
    <row r="111382" spans="1:8" x14ac:dyDescent="0.3">
      <c r="A111382">
        <v>111381</v>
      </c>
      <c r="B111382" t="s">
        <v>85172</v>
      </c>
      <c r="C111382">
        <v>20200822</v>
      </c>
      <c r="D111382">
        <v>299</v>
      </c>
      <c r="E111382">
        <v>28056</v>
      </c>
      <c r="F111382">
        <v>3</v>
      </c>
      <c r="G111382" t="s">
        <v>85795</v>
      </c>
      <c r="H111382">
        <v>0</v>
      </c>
    </row>
    <row r="111383" spans="1:8" x14ac:dyDescent="0.3">
      <c r="A111383">
        <v>111382</v>
      </c>
      <c r="B111383" t="s">
        <v>85172</v>
      </c>
      <c r="C111383">
        <v>20200822</v>
      </c>
      <c r="D111383">
        <v>299</v>
      </c>
      <c r="E111383">
        <v>28056</v>
      </c>
      <c r="F111383">
        <v>4</v>
      </c>
      <c r="G111383" t="s">
        <v>85796</v>
      </c>
      <c r="H111383">
        <v>0</v>
      </c>
    </row>
    <row r="111384" spans="1:8" x14ac:dyDescent="0.3">
      <c r="A111384">
        <v>111383</v>
      </c>
      <c r="B111384" t="s">
        <v>85172</v>
      </c>
      <c r="C111384">
        <v>20200822</v>
      </c>
      <c r="D111384">
        <v>299</v>
      </c>
      <c r="E111384">
        <v>28057</v>
      </c>
      <c r="F111384">
        <v>1</v>
      </c>
      <c r="G111384" t="s">
        <v>85797</v>
      </c>
      <c r="H111384">
        <v>0</v>
      </c>
    </row>
    <row r="111385" spans="1:8" x14ac:dyDescent="0.3">
      <c r="A111385">
        <v>111384</v>
      </c>
      <c r="B111385" t="s">
        <v>85172</v>
      </c>
      <c r="C111385">
        <v>20200822</v>
      </c>
      <c r="D111385">
        <v>299</v>
      </c>
      <c r="E111385">
        <v>28057</v>
      </c>
      <c r="F111385">
        <v>2</v>
      </c>
      <c r="G111385" t="s">
        <v>85798</v>
      </c>
      <c r="H111385">
        <v>0</v>
      </c>
    </row>
    <row r="111386" spans="1:8" x14ac:dyDescent="0.3">
      <c r="A111386">
        <v>111385</v>
      </c>
      <c r="B111386" t="s">
        <v>85172</v>
      </c>
      <c r="C111386">
        <v>20200822</v>
      </c>
      <c r="D111386">
        <v>299</v>
      </c>
      <c r="E111386">
        <v>28057</v>
      </c>
      <c r="F111386">
        <v>3</v>
      </c>
      <c r="G111386" t="s">
        <v>85799</v>
      </c>
      <c r="H111386">
        <v>1</v>
      </c>
    </row>
    <row r="111387" spans="1:8" x14ac:dyDescent="0.3">
      <c r="A111387">
        <v>111386</v>
      </c>
      <c r="B111387" t="s">
        <v>85172</v>
      </c>
      <c r="C111387">
        <v>20200822</v>
      </c>
      <c r="D111387">
        <v>299</v>
      </c>
      <c r="E111387">
        <v>28057</v>
      </c>
      <c r="F111387">
        <v>4</v>
      </c>
      <c r="G111387" t="s">
        <v>85800</v>
      </c>
      <c r="H111387">
        <v>0</v>
      </c>
    </row>
    <row r="111388" spans="1:8" x14ac:dyDescent="0.3">
      <c r="A111388">
        <v>111387</v>
      </c>
      <c r="B111388" t="s">
        <v>85172</v>
      </c>
      <c r="C111388">
        <v>20200822</v>
      </c>
      <c r="D111388">
        <v>299</v>
      </c>
      <c r="E111388">
        <v>28058</v>
      </c>
      <c r="F111388">
        <v>1</v>
      </c>
      <c r="G111388" t="s">
        <v>85801</v>
      </c>
      <c r="H111388">
        <v>0</v>
      </c>
    </row>
    <row r="111389" spans="1:8" x14ac:dyDescent="0.3">
      <c r="A111389">
        <v>111388</v>
      </c>
      <c r="B111389" t="s">
        <v>85172</v>
      </c>
      <c r="C111389">
        <v>20200822</v>
      </c>
      <c r="D111389">
        <v>299</v>
      </c>
      <c r="E111389">
        <v>28058</v>
      </c>
      <c r="F111389">
        <v>2</v>
      </c>
      <c r="G111389" t="s">
        <v>85802</v>
      </c>
      <c r="H111389">
        <v>0</v>
      </c>
    </row>
    <row r="111390" spans="1:8" x14ac:dyDescent="0.3">
      <c r="A111390">
        <v>111389</v>
      </c>
      <c r="B111390" t="s">
        <v>85172</v>
      </c>
      <c r="C111390">
        <v>20200822</v>
      </c>
      <c r="D111390">
        <v>299</v>
      </c>
      <c r="E111390">
        <v>28058</v>
      </c>
      <c r="F111390">
        <v>3</v>
      </c>
      <c r="G111390" t="s">
        <v>85803</v>
      </c>
      <c r="H111390">
        <v>0</v>
      </c>
    </row>
    <row r="111391" spans="1:8" x14ac:dyDescent="0.3">
      <c r="A111391">
        <v>111390</v>
      </c>
      <c r="B111391" t="s">
        <v>85172</v>
      </c>
      <c r="C111391">
        <v>20200822</v>
      </c>
      <c r="D111391">
        <v>299</v>
      </c>
      <c r="E111391">
        <v>28058</v>
      </c>
      <c r="F111391">
        <v>4</v>
      </c>
      <c r="G111391" t="s">
        <v>85804</v>
      </c>
      <c r="H111391">
        <v>1</v>
      </c>
    </row>
    <row r="111392" spans="1:8" x14ac:dyDescent="0.3">
      <c r="A111392">
        <v>111391</v>
      </c>
      <c r="B111392" t="s">
        <v>85172</v>
      </c>
      <c r="C111392">
        <v>20200822</v>
      </c>
      <c r="D111392">
        <v>299</v>
      </c>
      <c r="E111392">
        <v>28059</v>
      </c>
      <c r="F111392">
        <v>1</v>
      </c>
      <c r="G111392" t="s">
        <v>85805</v>
      </c>
      <c r="H111392">
        <v>0</v>
      </c>
    </row>
    <row r="111393" spans="1:8" x14ac:dyDescent="0.3">
      <c r="A111393">
        <v>111392</v>
      </c>
      <c r="B111393" t="s">
        <v>85172</v>
      </c>
      <c r="C111393">
        <v>20200822</v>
      </c>
      <c r="D111393">
        <v>299</v>
      </c>
      <c r="E111393">
        <v>28059</v>
      </c>
      <c r="F111393">
        <v>2</v>
      </c>
      <c r="G111393" t="s">
        <v>85806</v>
      </c>
      <c r="H111393">
        <v>0</v>
      </c>
    </row>
    <row r="111394" spans="1:8" x14ac:dyDescent="0.3">
      <c r="A111394">
        <v>111393</v>
      </c>
      <c r="B111394" t="s">
        <v>85172</v>
      </c>
      <c r="C111394">
        <v>20200822</v>
      </c>
      <c r="D111394">
        <v>299</v>
      </c>
      <c r="E111394">
        <v>28059</v>
      </c>
      <c r="F111394">
        <v>3</v>
      </c>
      <c r="G111394" t="s">
        <v>85807</v>
      </c>
      <c r="H111394">
        <v>0</v>
      </c>
    </row>
    <row r="111395" spans="1:8" x14ac:dyDescent="0.3">
      <c r="A111395">
        <v>111394</v>
      </c>
      <c r="B111395" t="s">
        <v>85172</v>
      </c>
      <c r="C111395">
        <v>20200822</v>
      </c>
      <c r="D111395">
        <v>299</v>
      </c>
      <c r="E111395">
        <v>28059</v>
      </c>
      <c r="F111395">
        <v>4</v>
      </c>
      <c r="G111395" t="s">
        <v>85808</v>
      </c>
      <c r="H111395">
        <v>1</v>
      </c>
    </row>
    <row r="111396" spans="1:8" x14ac:dyDescent="0.3">
      <c r="A111396">
        <v>111395</v>
      </c>
      <c r="B111396" t="s">
        <v>85172</v>
      </c>
      <c r="C111396">
        <v>20200822</v>
      </c>
      <c r="D111396">
        <v>299</v>
      </c>
      <c r="E111396">
        <v>28060</v>
      </c>
      <c r="F111396">
        <v>1</v>
      </c>
      <c r="G111396" t="s">
        <v>85809</v>
      </c>
      <c r="H111396">
        <v>0</v>
      </c>
    </row>
    <row r="111397" spans="1:8" x14ac:dyDescent="0.3">
      <c r="A111397">
        <v>111396</v>
      </c>
      <c r="B111397" t="s">
        <v>85172</v>
      </c>
      <c r="C111397">
        <v>20200822</v>
      </c>
      <c r="D111397">
        <v>299</v>
      </c>
      <c r="E111397">
        <v>28060</v>
      </c>
      <c r="F111397">
        <v>2</v>
      </c>
      <c r="G111397" t="s">
        <v>85810</v>
      </c>
      <c r="H111397">
        <v>0</v>
      </c>
    </row>
    <row r="111398" spans="1:8" x14ac:dyDescent="0.3">
      <c r="A111398">
        <v>111397</v>
      </c>
      <c r="B111398" t="s">
        <v>85172</v>
      </c>
      <c r="C111398">
        <v>20200822</v>
      </c>
      <c r="D111398">
        <v>299</v>
      </c>
      <c r="E111398">
        <v>28060</v>
      </c>
      <c r="F111398">
        <v>3</v>
      </c>
      <c r="G111398" t="s">
        <v>85811</v>
      </c>
      <c r="H111398">
        <v>0</v>
      </c>
    </row>
    <row r="111399" spans="1:8" x14ac:dyDescent="0.3">
      <c r="A111399">
        <v>111398</v>
      </c>
      <c r="B111399" t="s">
        <v>85172</v>
      </c>
      <c r="C111399">
        <v>20200822</v>
      </c>
      <c r="D111399">
        <v>299</v>
      </c>
      <c r="E111399">
        <v>28060</v>
      </c>
      <c r="F111399">
        <v>4</v>
      </c>
      <c r="G111399" t="s">
        <v>85812</v>
      </c>
      <c r="H111399">
        <v>1</v>
      </c>
    </row>
    <row r="111400" spans="1:8" x14ac:dyDescent="0.3">
      <c r="A111400">
        <v>111399</v>
      </c>
      <c r="B111400" t="s">
        <v>85172</v>
      </c>
      <c r="C111400">
        <v>20200822</v>
      </c>
      <c r="D111400">
        <v>299</v>
      </c>
      <c r="E111400">
        <v>28061</v>
      </c>
      <c r="F111400">
        <v>1</v>
      </c>
      <c r="G111400" t="s">
        <v>85813</v>
      </c>
      <c r="H111400">
        <v>0</v>
      </c>
    </row>
    <row r="111401" spans="1:8" x14ac:dyDescent="0.3">
      <c r="A111401">
        <v>111400</v>
      </c>
      <c r="B111401" t="s">
        <v>85172</v>
      </c>
      <c r="C111401">
        <v>20200822</v>
      </c>
      <c r="D111401">
        <v>299</v>
      </c>
      <c r="E111401">
        <v>28061</v>
      </c>
      <c r="F111401">
        <v>2</v>
      </c>
      <c r="G111401" t="s">
        <v>85814</v>
      </c>
      <c r="H111401">
        <v>0</v>
      </c>
    </row>
    <row r="111402" spans="1:8" x14ac:dyDescent="0.3">
      <c r="A111402">
        <v>111401</v>
      </c>
      <c r="B111402" t="s">
        <v>85172</v>
      </c>
      <c r="C111402">
        <v>20200822</v>
      </c>
      <c r="D111402">
        <v>299</v>
      </c>
      <c r="E111402">
        <v>28061</v>
      </c>
      <c r="F111402">
        <v>3</v>
      </c>
      <c r="G111402" t="s">
        <v>85815</v>
      </c>
      <c r="H111402">
        <v>1</v>
      </c>
    </row>
    <row r="111403" spans="1:8" x14ac:dyDescent="0.3">
      <c r="A111403">
        <v>111402</v>
      </c>
      <c r="B111403" t="s">
        <v>85172</v>
      </c>
      <c r="C111403">
        <v>20200822</v>
      </c>
      <c r="D111403">
        <v>299</v>
      </c>
      <c r="E111403">
        <v>28061</v>
      </c>
      <c r="F111403">
        <v>4</v>
      </c>
      <c r="G111403" t="s">
        <v>85816</v>
      </c>
      <c r="H111403">
        <v>0</v>
      </c>
    </row>
    <row r="111404" spans="1:8" x14ac:dyDescent="0.3">
      <c r="A111404">
        <v>111403</v>
      </c>
      <c r="B111404" t="s">
        <v>85172</v>
      </c>
      <c r="C111404">
        <v>20200822</v>
      </c>
      <c r="D111404">
        <v>299</v>
      </c>
      <c r="E111404">
        <v>28062</v>
      </c>
      <c r="F111404">
        <v>1</v>
      </c>
      <c r="G111404" t="s">
        <v>85817</v>
      </c>
      <c r="H111404">
        <v>0</v>
      </c>
    </row>
    <row r="111405" spans="1:8" x14ac:dyDescent="0.3">
      <c r="A111405">
        <v>111404</v>
      </c>
      <c r="B111405" t="s">
        <v>85172</v>
      </c>
      <c r="C111405">
        <v>20200822</v>
      </c>
      <c r="D111405">
        <v>299</v>
      </c>
      <c r="E111405">
        <v>28062</v>
      </c>
      <c r="F111405">
        <v>2</v>
      </c>
      <c r="G111405" t="s">
        <v>85818</v>
      </c>
      <c r="H111405">
        <v>0</v>
      </c>
    </row>
    <row r="111406" spans="1:8" x14ac:dyDescent="0.3">
      <c r="A111406">
        <v>111405</v>
      </c>
      <c r="B111406" t="s">
        <v>85172</v>
      </c>
      <c r="C111406">
        <v>20200822</v>
      </c>
      <c r="D111406">
        <v>299</v>
      </c>
      <c r="E111406">
        <v>28062</v>
      </c>
      <c r="F111406">
        <v>3</v>
      </c>
      <c r="G111406" t="s">
        <v>85819</v>
      </c>
      <c r="H111406">
        <v>0</v>
      </c>
    </row>
    <row r="111407" spans="1:8" x14ac:dyDescent="0.3">
      <c r="A111407">
        <v>111406</v>
      </c>
      <c r="B111407" t="s">
        <v>85172</v>
      </c>
      <c r="C111407">
        <v>20200822</v>
      </c>
      <c r="D111407">
        <v>299</v>
      </c>
      <c r="E111407">
        <v>28062</v>
      </c>
      <c r="F111407">
        <v>4</v>
      </c>
      <c r="G111407" t="s">
        <v>85820</v>
      </c>
      <c r="H111407">
        <v>1</v>
      </c>
    </row>
    <row r="111408" spans="1:8" x14ac:dyDescent="0.3">
      <c r="A111408">
        <v>111407</v>
      </c>
      <c r="B111408" t="s">
        <v>85172</v>
      </c>
      <c r="C111408">
        <v>20200822</v>
      </c>
      <c r="D111408">
        <v>299</v>
      </c>
      <c r="E111408">
        <v>28063</v>
      </c>
      <c r="F111408">
        <v>1</v>
      </c>
      <c r="G111408" t="s">
        <v>85821</v>
      </c>
      <c r="H111408">
        <v>0</v>
      </c>
    </row>
    <row r="111409" spans="1:8" x14ac:dyDescent="0.3">
      <c r="A111409">
        <v>111408</v>
      </c>
      <c r="B111409" t="s">
        <v>85172</v>
      </c>
      <c r="C111409">
        <v>20200822</v>
      </c>
      <c r="D111409">
        <v>299</v>
      </c>
      <c r="E111409">
        <v>28063</v>
      </c>
      <c r="F111409">
        <v>2</v>
      </c>
      <c r="G111409" t="s">
        <v>85822</v>
      </c>
      <c r="H111409">
        <v>0</v>
      </c>
    </row>
    <row r="111410" spans="1:8" x14ac:dyDescent="0.3">
      <c r="A111410">
        <v>111409</v>
      </c>
      <c r="B111410" t="s">
        <v>85172</v>
      </c>
      <c r="C111410">
        <v>20200822</v>
      </c>
      <c r="D111410">
        <v>299</v>
      </c>
      <c r="E111410">
        <v>28063</v>
      </c>
      <c r="F111410">
        <v>3</v>
      </c>
      <c r="G111410" t="s">
        <v>85823</v>
      </c>
      <c r="H111410">
        <v>1</v>
      </c>
    </row>
    <row r="111411" spans="1:8" x14ac:dyDescent="0.3">
      <c r="A111411">
        <v>111410</v>
      </c>
      <c r="B111411" t="s">
        <v>85172</v>
      </c>
      <c r="C111411">
        <v>20200822</v>
      </c>
      <c r="D111411">
        <v>299</v>
      </c>
      <c r="E111411">
        <v>28063</v>
      </c>
      <c r="F111411">
        <v>4</v>
      </c>
      <c r="G111411" t="s">
        <v>85824</v>
      </c>
      <c r="H111411">
        <v>0</v>
      </c>
    </row>
    <row r="111412" spans="1:8" x14ac:dyDescent="0.3">
      <c r="A111412">
        <v>111411</v>
      </c>
      <c r="B111412" t="s">
        <v>85172</v>
      </c>
      <c r="C111412">
        <v>20200822</v>
      </c>
      <c r="D111412">
        <v>299</v>
      </c>
      <c r="E111412">
        <v>28064</v>
      </c>
      <c r="F111412">
        <v>1</v>
      </c>
      <c r="G111412" t="s">
        <v>85825</v>
      </c>
      <c r="H111412">
        <v>1</v>
      </c>
    </row>
    <row r="111413" spans="1:8" x14ac:dyDescent="0.3">
      <c r="A111413">
        <v>111412</v>
      </c>
      <c r="B111413" t="s">
        <v>85172</v>
      </c>
      <c r="C111413">
        <v>20200822</v>
      </c>
      <c r="D111413">
        <v>299</v>
      </c>
      <c r="E111413">
        <v>28064</v>
      </c>
      <c r="F111413">
        <v>2</v>
      </c>
      <c r="G111413" t="s">
        <v>85826</v>
      </c>
      <c r="H111413">
        <v>0</v>
      </c>
    </row>
    <row r="111414" spans="1:8" x14ac:dyDescent="0.3">
      <c r="A111414">
        <v>111413</v>
      </c>
      <c r="B111414" t="s">
        <v>85172</v>
      </c>
      <c r="C111414">
        <v>20200822</v>
      </c>
      <c r="D111414">
        <v>299</v>
      </c>
      <c r="E111414">
        <v>28064</v>
      </c>
      <c r="F111414">
        <v>3</v>
      </c>
      <c r="G111414" t="s">
        <v>85827</v>
      </c>
      <c r="H111414">
        <v>0</v>
      </c>
    </row>
    <row r="111415" spans="1:8" x14ac:dyDescent="0.3">
      <c r="A111415">
        <v>111414</v>
      </c>
      <c r="B111415" t="s">
        <v>85172</v>
      </c>
      <c r="C111415">
        <v>20200822</v>
      </c>
      <c r="D111415">
        <v>299</v>
      </c>
      <c r="E111415">
        <v>28064</v>
      </c>
      <c r="F111415">
        <v>4</v>
      </c>
      <c r="G111415" t="s">
        <v>85828</v>
      </c>
      <c r="H111415">
        <v>0</v>
      </c>
    </row>
    <row r="111416" spans="1:8" x14ac:dyDescent="0.3">
      <c r="A111416">
        <v>111415</v>
      </c>
      <c r="B111416" t="s">
        <v>85172</v>
      </c>
      <c r="C111416">
        <v>20200822</v>
      </c>
      <c r="D111416">
        <v>299</v>
      </c>
      <c r="E111416">
        <v>28065</v>
      </c>
      <c r="F111416">
        <v>1</v>
      </c>
      <c r="G111416" t="s">
        <v>85829</v>
      </c>
      <c r="H111416">
        <v>0</v>
      </c>
    </row>
    <row r="111417" spans="1:8" x14ac:dyDescent="0.3">
      <c r="A111417">
        <v>111416</v>
      </c>
      <c r="B111417" t="s">
        <v>85172</v>
      </c>
      <c r="C111417">
        <v>20200822</v>
      </c>
      <c r="D111417">
        <v>299</v>
      </c>
      <c r="E111417">
        <v>28065</v>
      </c>
      <c r="F111417">
        <v>2</v>
      </c>
      <c r="G111417" t="s">
        <v>85830</v>
      </c>
      <c r="H111417">
        <v>1</v>
      </c>
    </row>
    <row r="111418" spans="1:8" x14ac:dyDescent="0.3">
      <c r="A111418">
        <v>111417</v>
      </c>
      <c r="B111418" t="s">
        <v>85172</v>
      </c>
      <c r="C111418">
        <v>20200822</v>
      </c>
      <c r="D111418">
        <v>299</v>
      </c>
      <c r="E111418">
        <v>28065</v>
      </c>
      <c r="F111418">
        <v>3</v>
      </c>
      <c r="G111418" t="s">
        <v>85831</v>
      </c>
      <c r="H111418">
        <v>0</v>
      </c>
    </row>
    <row r="111419" spans="1:8" x14ac:dyDescent="0.3">
      <c r="A111419">
        <v>111418</v>
      </c>
      <c r="B111419" t="s">
        <v>85172</v>
      </c>
      <c r="C111419">
        <v>20200822</v>
      </c>
      <c r="D111419">
        <v>299</v>
      </c>
      <c r="E111419">
        <v>28065</v>
      </c>
      <c r="F111419">
        <v>4</v>
      </c>
      <c r="G111419" t="s">
        <v>85832</v>
      </c>
      <c r="H111419">
        <v>0</v>
      </c>
    </row>
    <row r="111420" spans="1:8" x14ac:dyDescent="0.3">
      <c r="A111420">
        <v>111419</v>
      </c>
      <c r="B111420" t="s">
        <v>85172</v>
      </c>
      <c r="C111420">
        <v>20200926</v>
      </c>
      <c r="D111420">
        <v>300</v>
      </c>
      <c r="E111420">
        <v>28066</v>
      </c>
      <c r="F111420">
        <v>1</v>
      </c>
      <c r="G111420" t="s">
        <v>30425</v>
      </c>
      <c r="H111420">
        <v>0</v>
      </c>
    </row>
    <row r="111421" spans="1:8" x14ac:dyDescent="0.3">
      <c r="A111421">
        <v>111420</v>
      </c>
      <c r="B111421" t="s">
        <v>85172</v>
      </c>
      <c r="C111421">
        <v>20200926</v>
      </c>
      <c r="D111421">
        <v>300</v>
      </c>
      <c r="E111421">
        <v>28066</v>
      </c>
      <c r="F111421">
        <v>2</v>
      </c>
      <c r="G111421" t="s">
        <v>68014</v>
      </c>
      <c r="H111421">
        <v>0</v>
      </c>
    </row>
    <row r="111422" spans="1:8" x14ac:dyDescent="0.3">
      <c r="A111422">
        <v>111421</v>
      </c>
      <c r="B111422" t="s">
        <v>85172</v>
      </c>
      <c r="C111422">
        <v>20200926</v>
      </c>
      <c r="D111422">
        <v>300</v>
      </c>
      <c r="E111422">
        <v>28066</v>
      </c>
      <c r="F111422">
        <v>3</v>
      </c>
      <c r="G111422" t="s">
        <v>68015</v>
      </c>
      <c r="H111422">
        <v>1</v>
      </c>
    </row>
    <row r="111423" spans="1:8" x14ac:dyDescent="0.3">
      <c r="A111423">
        <v>111422</v>
      </c>
      <c r="B111423" t="s">
        <v>85172</v>
      </c>
      <c r="C111423">
        <v>20200926</v>
      </c>
      <c r="D111423">
        <v>300</v>
      </c>
      <c r="E111423">
        <v>28066</v>
      </c>
      <c r="F111423">
        <v>4</v>
      </c>
      <c r="G111423" t="s">
        <v>66456</v>
      </c>
      <c r="H111423">
        <v>0</v>
      </c>
    </row>
    <row r="111424" spans="1:8" x14ac:dyDescent="0.3">
      <c r="A111424">
        <v>111423</v>
      </c>
      <c r="B111424" t="s">
        <v>85172</v>
      </c>
      <c r="C111424">
        <v>20200926</v>
      </c>
      <c r="D111424">
        <v>300</v>
      </c>
      <c r="E111424">
        <v>28067</v>
      </c>
      <c r="F111424">
        <v>1</v>
      </c>
      <c r="G111424" t="s">
        <v>2621</v>
      </c>
      <c r="H111424">
        <v>0</v>
      </c>
    </row>
    <row r="111425" spans="1:8" x14ac:dyDescent="0.3">
      <c r="A111425">
        <v>111424</v>
      </c>
      <c r="B111425" t="s">
        <v>85172</v>
      </c>
      <c r="C111425">
        <v>20200926</v>
      </c>
      <c r="D111425">
        <v>300</v>
      </c>
      <c r="E111425">
        <v>28067</v>
      </c>
      <c r="F111425">
        <v>2</v>
      </c>
      <c r="G111425" t="s">
        <v>80</v>
      </c>
      <c r="H111425">
        <v>1</v>
      </c>
    </row>
    <row r="111426" spans="1:8" x14ac:dyDescent="0.3">
      <c r="A111426">
        <v>111425</v>
      </c>
      <c r="B111426" t="s">
        <v>85172</v>
      </c>
      <c r="C111426">
        <v>20200926</v>
      </c>
      <c r="D111426">
        <v>300</v>
      </c>
      <c r="E111426">
        <v>28067</v>
      </c>
      <c r="F111426">
        <v>3</v>
      </c>
      <c r="G111426" t="s">
        <v>1399</v>
      </c>
      <c r="H111426">
        <v>0</v>
      </c>
    </row>
    <row r="111427" spans="1:8" x14ac:dyDescent="0.3">
      <c r="A111427">
        <v>111426</v>
      </c>
      <c r="B111427" t="s">
        <v>85172</v>
      </c>
      <c r="C111427">
        <v>20200926</v>
      </c>
      <c r="D111427">
        <v>300</v>
      </c>
      <c r="E111427">
        <v>28067</v>
      </c>
      <c r="F111427">
        <v>4</v>
      </c>
      <c r="G111427" t="s">
        <v>24634</v>
      </c>
      <c r="H111427">
        <v>0</v>
      </c>
    </row>
    <row r="111428" spans="1:8" x14ac:dyDescent="0.3">
      <c r="A111428">
        <v>111427</v>
      </c>
      <c r="B111428" t="s">
        <v>85172</v>
      </c>
      <c r="C111428">
        <v>20200926</v>
      </c>
      <c r="D111428">
        <v>300</v>
      </c>
      <c r="E111428">
        <v>28068</v>
      </c>
      <c r="F111428">
        <v>1</v>
      </c>
      <c r="G111428" t="s">
        <v>85833</v>
      </c>
      <c r="H111428">
        <v>0</v>
      </c>
    </row>
    <row r="111429" spans="1:8" x14ac:dyDescent="0.3">
      <c r="A111429">
        <v>111428</v>
      </c>
      <c r="B111429" t="s">
        <v>85172</v>
      </c>
      <c r="C111429">
        <v>20200926</v>
      </c>
      <c r="D111429">
        <v>300</v>
      </c>
      <c r="E111429">
        <v>28068</v>
      </c>
      <c r="F111429">
        <v>2</v>
      </c>
      <c r="G111429" t="s">
        <v>66182</v>
      </c>
      <c r="H111429">
        <v>0</v>
      </c>
    </row>
    <row r="111430" spans="1:8" x14ac:dyDescent="0.3">
      <c r="A111430">
        <v>111429</v>
      </c>
      <c r="B111430" t="s">
        <v>85172</v>
      </c>
      <c r="C111430">
        <v>20200926</v>
      </c>
      <c r="D111430">
        <v>300</v>
      </c>
      <c r="E111430">
        <v>28068</v>
      </c>
      <c r="F111430">
        <v>3</v>
      </c>
      <c r="G111430" t="s">
        <v>68754</v>
      </c>
      <c r="H111430">
        <v>0</v>
      </c>
    </row>
    <row r="111431" spans="1:8" x14ac:dyDescent="0.3">
      <c r="A111431">
        <v>111430</v>
      </c>
      <c r="B111431" t="s">
        <v>85172</v>
      </c>
      <c r="C111431">
        <v>20200926</v>
      </c>
      <c r="D111431">
        <v>300</v>
      </c>
      <c r="E111431">
        <v>28068</v>
      </c>
      <c r="F111431">
        <v>4</v>
      </c>
      <c r="G111431" t="s">
        <v>53393</v>
      </c>
      <c r="H111431">
        <v>1</v>
      </c>
    </row>
    <row r="111432" spans="1:8" x14ac:dyDescent="0.3">
      <c r="A111432">
        <v>111431</v>
      </c>
      <c r="B111432" t="s">
        <v>85172</v>
      </c>
      <c r="C111432">
        <v>20200926</v>
      </c>
      <c r="D111432">
        <v>300</v>
      </c>
      <c r="E111432">
        <v>28069</v>
      </c>
      <c r="F111432">
        <v>1</v>
      </c>
      <c r="G111432" t="s">
        <v>85834</v>
      </c>
      <c r="H111432">
        <v>0</v>
      </c>
    </row>
    <row r="111433" spans="1:8" x14ac:dyDescent="0.3">
      <c r="A111433">
        <v>111432</v>
      </c>
      <c r="B111433" t="s">
        <v>85172</v>
      </c>
      <c r="C111433">
        <v>20200926</v>
      </c>
      <c r="D111433">
        <v>300</v>
      </c>
      <c r="E111433">
        <v>28069</v>
      </c>
      <c r="F111433">
        <v>2</v>
      </c>
      <c r="G111433" t="s">
        <v>85835</v>
      </c>
      <c r="H111433">
        <v>0</v>
      </c>
    </row>
    <row r="111434" spans="1:8" x14ac:dyDescent="0.3">
      <c r="A111434">
        <v>111433</v>
      </c>
      <c r="B111434" t="s">
        <v>85172</v>
      </c>
      <c r="C111434">
        <v>20200926</v>
      </c>
      <c r="D111434">
        <v>300</v>
      </c>
      <c r="E111434">
        <v>28069</v>
      </c>
      <c r="F111434">
        <v>3</v>
      </c>
      <c r="G111434" t="s">
        <v>85836</v>
      </c>
      <c r="H111434">
        <v>0</v>
      </c>
    </row>
    <row r="111435" spans="1:8" x14ac:dyDescent="0.3">
      <c r="A111435">
        <v>111434</v>
      </c>
      <c r="B111435" t="s">
        <v>85172</v>
      </c>
      <c r="C111435">
        <v>20200926</v>
      </c>
      <c r="D111435">
        <v>300</v>
      </c>
      <c r="E111435">
        <v>28069</v>
      </c>
      <c r="F111435">
        <v>4</v>
      </c>
      <c r="G111435" t="s">
        <v>85837</v>
      </c>
      <c r="H111435">
        <v>1</v>
      </c>
    </row>
    <row r="111436" spans="1:8" x14ac:dyDescent="0.3">
      <c r="A111436">
        <v>111435</v>
      </c>
      <c r="B111436" t="s">
        <v>85172</v>
      </c>
      <c r="C111436">
        <v>20200926</v>
      </c>
      <c r="D111436">
        <v>300</v>
      </c>
      <c r="E111436">
        <v>28070</v>
      </c>
      <c r="F111436">
        <v>1</v>
      </c>
      <c r="G111436" t="s">
        <v>53392</v>
      </c>
      <c r="H111436">
        <v>0</v>
      </c>
    </row>
    <row r="111437" spans="1:8" x14ac:dyDescent="0.3">
      <c r="A111437">
        <v>111436</v>
      </c>
      <c r="B111437" t="s">
        <v>85172</v>
      </c>
      <c r="C111437">
        <v>20200926</v>
      </c>
      <c r="D111437">
        <v>300</v>
      </c>
      <c r="E111437">
        <v>28070</v>
      </c>
      <c r="F111437">
        <v>2</v>
      </c>
      <c r="G111437" t="s">
        <v>66145</v>
      </c>
      <c r="H111437">
        <v>0</v>
      </c>
    </row>
    <row r="111438" spans="1:8" x14ac:dyDescent="0.3">
      <c r="A111438">
        <v>111437</v>
      </c>
      <c r="B111438" t="s">
        <v>85172</v>
      </c>
      <c r="C111438">
        <v>20200926</v>
      </c>
      <c r="D111438">
        <v>300</v>
      </c>
      <c r="E111438">
        <v>28070</v>
      </c>
      <c r="F111438">
        <v>3</v>
      </c>
      <c r="G111438" t="s">
        <v>85838</v>
      </c>
      <c r="H111438">
        <v>0</v>
      </c>
    </row>
    <row r="111439" spans="1:8" x14ac:dyDescent="0.3">
      <c r="A111439">
        <v>111438</v>
      </c>
      <c r="B111439" t="s">
        <v>85172</v>
      </c>
      <c r="C111439">
        <v>20200926</v>
      </c>
      <c r="D111439">
        <v>300</v>
      </c>
      <c r="E111439">
        <v>28070</v>
      </c>
      <c r="F111439">
        <v>4</v>
      </c>
      <c r="G111439" t="s">
        <v>67182</v>
      </c>
      <c r="H111439">
        <v>1</v>
      </c>
    </row>
    <row r="111440" spans="1:8" x14ac:dyDescent="0.3">
      <c r="A111440">
        <v>111439</v>
      </c>
      <c r="B111440" t="s">
        <v>85172</v>
      </c>
      <c r="C111440">
        <v>20200926</v>
      </c>
      <c r="D111440">
        <v>300</v>
      </c>
      <c r="E111440">
        <v>28071</v>
      </c>
      <c r="F111440">
        <v>1</v>
      </c>
      <c r="G111440" t="s">
        <v>30939</v>
      </c>
      <c r="H111440">
        <v>1</v>
      </c>
    </row>
    <row r="111441" spans="1:8" x14ac:dyDescent="0.3">
      <c r="A111441">
        <v>111440</v>
      </c>
      <c r="B111441" t="s">
        <v>85172</v>
      </c>
      <c r="C111441">
        <v>20200926</v>
      </c>
      <c r="D111441">
        <v>300</v>
      </c>
      <c r="E111441">
        <v>28071</v>
      </c>
      <c r="F111441">
        <v>2</v>
      </c>
      <c r="G111441" t="s">
        <v>67176</v>
      </c>
      <c r="H111441">
        <v>0</v>
      </c>
    </row>
    <row r="111442" spans="1:8" x14ac:dyDescent="0.3">
      <c r="A111442">
        <v>111441</v>
      </c>
      <c r="B111442" t="s">
        <v>85172</v>
      </c>
      <c r="C111442">
        <v>20200926</v>
      </c>
      <c r="D111442">
        <v>300</v>
      </c>
      <c r="E111442">
        <v>28071</v>
      </c>
      <c r="F111442">
        <v>3</v>
      </c>
      <c r="G111442" t="s">
        <v>66182</v>
      </c>
      <c r="H111442">
        <v>0</v>
      </c>
    </row>
    <row r="111443" spans="1:8" x14ac:dyDescent="0.3">
      <c r="A111443">
        <v>111442</v>
      </c>
      <c r="B111443" t="s">
        <v>85172</v>
      </c>
      <c r="C111443">
        <v>20200926</v>
      </c>
      <c r="D111443">
        <v>300</v>
      </c>
      <c r="E111443">
        <v>28071</v>
      </c>
      <c r="F111443">
        <v>4</v>
      </c>
      <c r="G111443" t="s">
        <v>67270</v>
      </c>
      <c r="H111443">
        <v>0</v>
      </c>
    </row>
    <row r="111444" spans="1:8" x14ac:dyDescent="0.3">
      <c r="A111444">
        <v>111443</v>
      </c>
      <c r="B111444" t="s">
        <v>85172</v>
      </c>
      <c r="C111444">
        <v>20200926</v>
      </c>
      <c r="D111444">
        <v>300</v>
      </c>
      <c r="E111444">
        <v>28072</v>
      </c>
      <c r="F111444">
        <v>1</v>
      </c>
      <c r="G111444" t="s">
        <v>85839</v>
      </c>
      <c r="H111444">
        <v>0</v>
      </c>
    </row>
    <row r="111445" spans="1:8" x14ac:dyDescent="0.3">
      <c r="A111445">
        <v>111444</v>
      </c>
      <c r="B111445" t="s">
        <v>85172</v>
      </c>
      <c r="C111445">
        <v>20200926</v>
      </c>
      <c r="D111445">
        <v>300</v>
      </c>
      <c r="E111445">
        <v>28072</v>
      </c>
      <c r="F111445">
        <v>2</v>
      </c>
      <c r="G111445" t="s">
        <v>85840</v>
      </c>
      <c r="H111445">
        <v>0</v>
      </c>
    </row>
    <row r="111446" spans="1:8" x14ac:dyDescent="0.3">
      <c r="A111446">
        <v>111445</v>
      </c>
      <c r="B111446" t="s">
        <v>85172</v>
      </c>
      <c r="C111446">
        <v>20200926</v>
      </c>
      <c r="D111446">
        <v>300</v>
      </c>
      <c r="E111446">
        <v>28072</v>
      </c>
      <c r="F111446">
        <v>3</v>
      </c>
      <c r="G111446" t="s">
        <v>85841</v>
      </c>
      <c r="H111446">
        <v>1</v>
      </c>
    </row>
    <row r="111447" spans="1:8" x14ac:dyDescent="0.3">
      <c r="A111447">
        <v>111446</v>
      </c>
      <c r="B111447" t="s">
        <v>85172</v>
      </c>
      <c r="C111447">
        <v>20200926</v>
      </c>
      <c r="D111447">
        <v>300</v>
      </c>
      <c r="E111447">
        <v>28072</v>
      </c>
      <c r="F111447">
        <v>4</v>
      </c>
      <c r="G111447" t="s">
        <v>85195</v>
      </c>
      <c r="H111447">
        <v>0</v>
      </c>
    </row>
    <row r="111448" spans="1:8" x14ac:dyDescent="0.3">
      <c r="A111448">
        <v>111447</v>
      </c>
      <c r="B111448" t="s">
        <v>85172</v>
      </c>
      <c r="C111448">
        <v>20200926</v>
      </c>
      <c r="D111448">
        <v>300</v>
      </c>
      <c r="E111448">
        <v>28073</v>
      </c>
      <c r="F111448">
        <v>1</v>
      </c>
      <c r="G111448" t="s">
        <v>85291</v>
      </c>
      <c r="H111448">
        <v>0</v>
      </c>
    </row>
    <row r="111449" spans="1:8" x14ac:dyDescent="0.3">
      <c r="A111449">
        <v>111448</v>
      </c>
      <c r="B111449" t="s">
        <v>85172</v>
      </c>
      <c r="C111449">
        <v>20200926</v>
      </c>
      <c r="D111449">
        <v>300</v>
      </c>
      <c r="E111449">
        <v>28073</v>
      </c>
      <c r="F111449">
        <v>2</v>
      </c>
      <c r="G111449" t="s">
        <v>85842</v>
      </c>
      <c r="H111449">
        <v>0</v>
      </c>
    </row>
    <row r="111450" spans="1:8" x14ac:dyDescent="0.3">
      <c r="A111450">
        <v>111449</v>
      </c>
      <c r="B111450" t="s">
        <v>85172</v>
      </c>
      <c r="C111450">
        <v>20200926</v>
      </c>
      <c r="D111450">
        <v>300</v>
      </c>
      <c r="E111450">
        <v>28073</v>
      </c>
      <c r="F111450">
        <v>3</v>
      </c>
      <c r="G111450" t="s">
        <v>85843</v>
      </c>
      <c r="H111450">
        <v>1</v>
      </c>
    </row>
    <row r="111451" spans="1:8" x14ac:dyDescent="0.3">
      <c r="A111451">
        <v>111450</v>
      </c>
      <c r="B111451" t="s">
        <v>85172</v>
      </c>
      <c r="C111451">
        <v>20200926</v>
      </c>
      <c r="D111451">
        <v>300</v>
      </c>
      <c r="E111451">
        <v>28073</v>
      </c>
      <c r="F111451">
        <v>4</v>
      </c>
      <c r="G111451" t="s">
        <v>85844</v>
      </c>
      <c r="H111451">
        <v>0</v>
      </c>
    </row>
    <row r="111452" spans="1:8" x14ac:dyDescent="0.3">
      <c r="A111452">
        <v>111451</v>
      </c>
      <c r="B111452" t="s">
        <v>85172</v>
      </c>
      <c r="C111452">
        <v>20200926</v>
      </c>
      <c r="D111452">
        <v>300</v>
      </c>
      <c r="E111452">
        <v>28074</v>
      </c>
      <c r="F111452">
        <v>1</v>
      </c>
      <c r="G111452" t="s">
        <v>28272</v>
      </c>
      <c r="H111452">
        <v>0</v>
      </c>
    </row>
    <row r="111453" spans="1:8" x14ac:dyDescent="0.3">
      <c r="A111453">
        <v>111452</v>
      </c>
      <c r="B111453" t="s">
        <v>85172</v>
      </c>
      <c r="C111453">
        <v>20200926</v>
      </c>
      <c r="D111453">
        <v>300</v>
      </c>
      <c r="E111453">
        <v>28074</v>
      </c>
      <c r="F111453">
        <v>2</v>
      </c>
      <c r="G111453" t="s">
        <v>66481</v>
      </c>
      <c r="H111453">
        <v>0</v>
      </c>
    </row>
    <row r="111454" spans="1:8" x14ac:dyDescent="0.3">
      <c r="A111454">
        <v>111453</v>
      </c>
      <c r="B111454" t="s">
        <v>85172</v>
      </c>
      <c r="C111454">
        <v>20200926</v>
      </c>
      <c r="D111454">
        <v>300</v>
      </c>
      <c r="E111454">
        <v>28074</v>
      </c>
      <c r="F111454">
        <v>3</v>
      </c>
      <c r="G111454" t="s">
        <v>85845</v>
      </c>
      <c r="H111454">
        <v>1</v>
      </c>
    </row>
    <row r="111455" spans="1:8" x14ac:dyDescent="0.3">
      <c r="A111455">
        <v>111454</v>
      </c>
      <c r="B111455" t="s">
        <v>85172</v>
      </c>
      <c r="C111455">
        <v>20200926</v>
      </c>
      <c r="D111455">
        <v>300</v>
      </c>
      <c r="E111455">
        <v>28074</v>
      </c>
      <c r="F111455">
        <v>4</v>
      </c>
      <c r="G111455" t="s">
        <v>85846</v>
      </c>
      <c r="H111455">
        <v>0</v>
      </c>
    </row>
    <row r="111456" spans="1:8" x14ac:dyDescent="0.3">
      <c r="A111456">
        <v>111455</v>
      </c>
      <c r="B111456" t="s">
        <v>85172</v>
      </c>
      <c r="C111456">
        <v>20200926</v>
      </c>
      <c r="D111456">
        <v>300</v>
      </c>
      <c r="E111456">
        <v>28075</v>
      </c>
      <c r="F111456">
        <v>1</v>
      </c>
      <c r="G111456" t="s">
        <v>68026</v>
      </c>
      <c r="H111456">
        <v>0</v>
      </c>
    </row>
    <row r="111457" spans="1:8" x14ac:dyDescent="0.3">
      <c r="A111457">
        <v>111456</v>
      </c>
      <c r="B111457" t="s">
        <v>85172</v>
      </c>
      <c r="C111457">
        <v>20200926</v>
      </c>
      <c r="D111457">
        <v>300</v>
      </c>
      <c r="E111457">
        <v>28075</v>
      </c>
      <c r="F111457">
        <v>2</v>
      </c>
      <c r="G111457" t="s">
        <v>85847</v>
      </c>
      <c r="H111457">
        <v>0</v>
      </c>
    </row>
    <row r="111458" spans="1:8" x14ac:dyDescent="0.3">
      <c r="A111458">
        <v>111457</v>
      </c>
      <c r="B111458" t="s">
        <v>85172</v>
      </c>
      <c r="C111458">
        <v>20200926</v>
      </c>
      <c r="D111458">
        <v>300</v>
      </c>
      <c r="E111458">
        <v>28075</v>
      </c>
      <c r="F111458">
        <v>3</v>
      </c>
      <c r="G111458" t="s">
        <v>85444</v>
      </c>
      <c r="H111458">
        <v>0</v>
      </c>
    </row>
    <row r="111459" spans="1:8" x14ac:dyDescent="0.3">
      <c r="A111459">
        <v>111458</v>
      </c>
      <c r="B111459" t="s">
        <v>85172</v>
      </c>
      <c r="C111459">
        <v>20200926</v>
      </c>
      <c r="D111459">
        <v>300</v>
      </c>
      <c r="E111459">
        <v>28075</v>
      </c>
      <c r="F111459">
        <v>4</v>
      </c>
      <c r="G111459" t="s">
        <v>66366</v>
      </c>
      <c r="H111459">
        <v>1</v>
      </c>
    </row>
    <row r="111460" spans="1:8" x14ac:dyDescent="0.3">
      <c r="A111460">
        <v>111459</v>
      </c>
      <c r="B111460" t="s">
        <v>85172</v>
      </c>
      <c r="C111460">
        <v>20200926</v>
      </c>
      <c r="D111460">
        <v>300</v>
      </c>
      <c r="E111460">
        <v>28076</v>
      </c>
      <c r="F111460">
        <v>1</v>
      </c>
      <c r="G111460" t="s">
        <v>39494</v>
      </c>
      <c r="H111460">
        <v>0</v>
      </c>
    </row>
    <row r="111461" spans="1:8" x14ac:dyDescent="0.3">
      <c r="A111461">
        <v>111460</v>
      </c>
      <c r="B111461" t="s">
        <v>85172</v>
      </c>
      <c r="C111461">
        <v>20200926</v>
      </c>
      <c r="D111461">
        <v>300</v>
      </c>
      <c r="E111461">
        <v>28076</v>
      </c>
      <c r="F111461">
        <v>2</v>
      </c>
      <c r="G111461" t="s">
        <v>66829</v>
      </c>
      <c r="H111461">
        <v>0</v>
      </c>
    </row>
    <row r="111462" spans="1:8" x14ac:dyDescent="0.3">
      <c r="A111462">
        <v>111461</v>
      </c>
      <c r="B111462" t="s">
        <v>85172</v>
      </c>
      <c r="C111462">
        <v>20200926</v>
      </c>
      <c r="D111462">
        <v>300</v>
      </c>
      <c r="E111462">
        <v>28076</v>
      </c>
      <c r="F111462">
        <v>3</v>
      </c>
      <c r="G111462" t="s">
        <v>85848</v>
      </c>
      <c r="H111462">
        <v>0</v>
      </c>
    </row>
    <row r="111463" spans="1:8" x14ac:dyDescent="0.3">
      <c r="A111463">
        <v>111462</v>
      </c>
      <c r="B111463" t="s">
        <v>85172</v>
      </c>
      <c r="C111463">
        <v>20200926</v>
      </c>
      <c r="D111463">
        <v>300</v>
      </c>
      <c r="E111463">
        <v>28076</v>
      </c>
      <c r="F111463">
        <v>4</v>
      </c>
      <c r="G111463" t="s">
        <v>66830</v>
      </c>
      <c r="H111463">
        <v>1</v>
      </c>
    </row>
    <row r="111464" spans="1:8" x14ac:dyDescent="0.3">
      <c r="A111464">
        <v>111463</v>
      </c>
      <c r="B111464" t="s">
        <v>85172</v>
      </c>
      <c r="C111464">
        <v>20200926</v>
      </c>
      <c r="D111464">
        <v>300</v>
      </c>
      <c r="E111464">
        <v>28077</v>
      </c>
      <c r="F111464">
        <v>1</v>
      </c>
      <c r="G111464" t="s">
        <v>67181</v>
      </c>
      <c r="H111464">
        <v>0</v>
      </c>
    </row>
    <row r="111465" spans="1:8" x14ac:dyDescent="0.3">
      <c r="A111465">
        <v>111464</v>
      </c>
      <c r="B111465" t="s">
        <v>85172</v>
      </c>
      <c r="C111465">
        <v>20200926</v>
      </c>
      <c r="D111465">
        <v>300</v>
      </c>
      <c r="E111465">
        <v>28077</v>
      </c>
      <c r="F111465">
        <v>2</v>
      </c>
      <c r="G111465" t="s">
        <v>66032</v>
      </c>
      <c r="H111465">
        <v>0</v>
      </c>
    </row>
    <row r="111466" spans="1:8" x14ac:dyDescent="0.3">
      <c r="A111466">
        <v>111465</v>
      </c>
      <c r="B111466" t="s">
        <v>85172</v>
      </c>
      <c r="C111466">
        <v>20200926</v>
      </c>
      <c r="D111466">
        <v>300</v>
      </c>
      <c r="E111466">
        <v>28077</v>
      </c>
      <c r="F111466">
        <v>3</v>
      </c>
      <c r="G111466" t="s">
        <v>30940</v>
      </c>
      <c r="H111466">
        <v>1</v>
      </c>
    </row>
    <row r="111467" spans="1:8" x14ac:dyDescent="0.3">
      <c r="A111467">
        <v>111466</v>
      </c>
      <c r="B111467" t="s">
        <v>85172</v>
      </c>
      <c r="C111467">
        <v>20200926</v>
      </c>
      <c r="D111467">
        <v>300</v>
      </c>
      <c r="E111467">
        <v>28077</v>
      </c>
      <c r="F111467">
        <v>4</v>
      </c>
      <c r="G111467" t="s">
        <v>66030</v>
      </c>
      <c r="H111467">
        <v>0</v>
      </c>
    </row>
    <row r="111468" spans="1:8" x14ac:dyDescent="0.3">
      <c r="A111468">
        <v>111467</v>
      </c>
      <c r="B111468" t="s">
        <v>85172</v>
      </c>
      <c r="C111468">
        <v>20200926</v>
      </c>
      <c r="D111468">
        <v>300</v>
      </c>
      <c r="E111468">
        <v>28078</v>
      </c>
      <c r="F111468">
        <v>1</v>
      </c>
      <c r="G111468" t="s">
        <v>85849</v>
      </c>
      <c r="H111468">
        <v>0</v>
      </c>
    </row>
    <row r="111469" spans="1:8" x14ac:dyDescent="0.3">
      <c r="A111469">
        <v>111468</v>
      </c>
      <c r="B111469" t="s">
        <v>85172</v>
      </c>
      <c r="C111469">
        <v>20200926</v>
      </c>
      <c r="D111469">
        <v>300</v>
      </c>
      <c r="E111469">
        <v>28078</v>
      </c>
      <c r="F111469">
        <v>2</v>
      </c>
      <c r="G111469" t="s">
        <v>85850</v>
      </c>
      <c r="H111469">
        <v>1</v>
      </c>
    </row>
    <row r="111470" spans="1:8" x14ac:dyDescent="0.3">
      <c r="A111470">
        <v>111469</v>
      </c>
      <c r="B111470" t="s">
        <v>85172</v>
      </c>
      <c r="C111470">
        <v>20200926</v>
      </c>
      <c r="D111470">
        <v>300</v>
      </c>
      <c r="E111470">
        <v>28078</v>
      </c>
      <c r="F111470">
        <v>3</v>
      </c>
      <c r="G111470" t="s">
        <v>85851</v>
      </c>
      <c r="H111470">
        <v>0</v>
      </c>
    </row>
    <row r="111471" spans="1:8" x14ac:dyDescent="0.3">
      <c r="A111471">
        <v>111470</v>
      </c>
      <c r="B111471" t="s">
        <v>85172</v>
      </c>
      <c r="C111471">
        <v>20200926</v>
      </c>
      <c r="D111471">
        <v>300</v>
      </c>
      <c r="E111471">
        <v>28078</v>
      </c>
      <c r="F111471">
        <v>4</v>
      </c>
      <c r="G111471" t="s">
        <v>85852</v>
      </c>
      <c r="H111471">
        <v>0</v>
      </c>
    </row>
    <row r="111472" spans="1:8" x14ac:dyDescent="0.3">
      <c r="A111472">
        <v>111471</v>
      </c>
      <c r="B111472" t="s">
        <v>85172</v>
      </c>
      <c r="C111472">
        <v>20200926</v>
      </c>
      <c r="D111472">
        <v>300</v>
      </c>
      <c r="E111472">
        <v>28079</v>
      </c>
      <c r="F111472">
        <v>1</v>
      </c>
      <c r="G111472" t="s">
        <v>66144</v>
      </c>
      <c r="H111472">
        <v>1</v>
      </c>
    </row>
    <row r="111473" spans="1:8" x14ac:dyDescent="0.3">
      <c r="A111473">
        <v>111472</v>
      </c>
      <c r="B111473" t="s">
        <v>85172</v>
      </c>
      <c r="C111473">
        <v>20200926</v>
      </c>
      <c r="D111473">
        <v>300</v>
      </c>
      <c r="E111473">
        <v>28079</v>
      </c>
      <c r="F111473">
        <v>2</v>
      </c>
      <c r="G111473" t="s">
        <v>66184</v>
      </c>
      <c r="H111473">
        <v>0</v>
      </c>
    </row>
    <row r="111474" spans="1:8" x14ac:dyDescent="0.3">
      <c r="A111474">
        <v>111473</v>
      </c>
      <c r="B111474" t="s">
        <v>85172</v>
      </c>
      <c r="C111474">
        <v>20200926</v>
      </c>
      <c r="D111474">
        <v>300</v>
      </c>
      <c r="E111474">
        <v>28079</v>
      </c>
      <c r="F111474">
        <v>3</v>
      </c>
      <c r="G111474" t="s">
        <v>66182</v>
      </c>
      <c r="H111474">
        <v>0</v>
      </c>
    </row>
    <row r="111475" spans="1:8" x14ac:dyDescent="0.3">
      <c r="A111475">
        <v>111474</v>
      </c>
      <c r="B111475" t="s">
        <v>85172</v>
      </c>
      <c r="C111475">
        <v>20200926</v>
      </c>
      <c r="D111475">
        <v>300</v>
      </c>
      <c r="E111475">
        <v>28079</v>
      </c>
      <c r="F111475">
        <v>4</v>
      </c>
      <c r="G111475" t="s">
        <v>67481</v>
      </c>
      <c r="H111475">
        <v>0</v>
      </c>
    </row>
    <row r="111476" spans="1:8" x14ac:dyDescent="0.3">
      <c r="A111476">
        <v>111475</v>
      </c>
      <c r="B111476" t="s">
        <v>85172</v>
      </c>
      <c r="C111476">
        <v>20200926</v>
      </c>
      <c r="D111476">
        <v>300</v>
      </c>
      <c r="E111476">
        <v>28080</v>
      </c>
      <c r="F111476">
        <v>1</v>
      </c>
      <c r="G111476" t="s">
        <v>85853</v>
      </c>
      <c r="H111476">
        <v>1</v>
      </c>
    </row>
    <row r="111477" spans="1:8" x14ac:dyDescent="0.3">
      <c r="A111477">
        <v>111476</v>
      </c>
      <c r="B111477" t="s">
        <v>85172</v>
      </c>
      <c r="C111477">
        <v>20200926</v>
      </c>
      <c r="D111477">
        <v>300</v>
      </c>
      <c r="E111477">
        <v>28080</v>
      </c>
      <c r="F111477">
        <v>2</v>
      </c>
      <c r="G111477" t="s">
        <v>67446</v>
      </c>
      <c r="H111477">
        <v>0</v>
      </c>
    </row>
    <row r="111478" spans="1:8" x14ac:dyDescent="0.3">
      <c r="A111478">
        <v>111477</v>
      </c>
      <c r="B111478" t="s">
        <v>85172</v>
      </c>
      <c r="C111478">
        <v>20200926</v>
      </c>
      <c r="D111478">
        <v>300</v>
      </c>
      <c r="E111478">
        <v>28080</v>
      </c>
      <c r="F111478">
        <v>3</v>
      </c>
      <c r="G111478" t="s">
        <v>67443</v>
      </c>
      <c r="H111478">
        <v>0</v>
      </c>
    </row>
    <row r="111479" spans="1:8" x14ac:dyDescent="0.3">
      <c r="A111479">
        <v>111478</v>
      </c>
      <c r="B111479" t="s">
        <v>85172</v>
      </c>
      <c r="C111479">
        <v>20200926</v>
      </c>
      <c r="D111479">
        <v>300</v>
      </c>
      <c r="E111479">
        <v>28080</v>
      </c>
      <c r="F111479">
        <v>4</v>
      </c>
      <c r="G111479" t="s">
        <v>85854</v>
      </c>
      <c r="H111479">
        <v>0</v>
      </c>
    </row>
    <row r="111480" spans="1:8" x14ac:dyDescent="0.3">
      <c r="A111480">
        <v>111479</v>
      </c>
      <c r="B111480" t="s">
        <v>85172</v>
      </c>
      <c r="C111480">
        <v>20200926</v>
      </c>
      <c r="D111480">
        <v>300</v>
      </c>
      <c r="E111480">
        <v>28081</v>
      </c>
      <c r="F111480">
        <v>1</v>
      </c>
      <c r="G111480" t="s">
        <v>85855</v>
      </c>
      <c r="H111480">
        <v>0</v>
      </c>
    </row>
    <row r="111481" spans="1:8" x14ac:dyDescent="0.3">
      <c r="A111481">
        <v>111480</v>
      </c>
      <c r="B111481" t="s">
        <v>85172</v>
      </c>
      <c r="C111481">
        <v>20200926</v>
      </c>
      <c r="D111481">
        <v>300</v>
      </c>
      <c r="E111481">
        <v>28081</v>
      </c>
      <c r="F111481">
        <v>2</v>
      </c>
      <c r="G111481" t="s">
        <v>85856</v>
      </c>
      <c r="H111481">
        <v>1</v>
      </c>
    </row>
    <row r="111482" spans="1:8" x14ac:dyDescent="0.3">
      <c r="A111482">
        <v>111481</v>
      </c>
      <c r="B111482" t="s">
        <v>85172</v>
      </c>
      <c r="C111482">
        <v>20200926</v>
      </c>
      <c r="D111482">
        <v>300</v>
      </c>
      <c r="E111482">
        <v>28081</v>
      </c>
      <c r="F111482">
        <v>3</v>
      </c>
      <c r="G111482" t="s">
        <v>85857</v>
      </c>
      <c r="H111482">
        <v>0</v>
      </c>
    </row>
    <row r="111483" spans="1:8" x14ac:dyDescent="0.3">
      <c r="A111483">
        <v>111482</v>
      </c>
      <c r="B111483" t="s">
        <v>85172</v>
      </c>
      <c r="C111483">
        <v>20200926</v>
      </c>
      <c r="D111483">
        <v>300</v>
      </c>
      <c r="E111483">
        <v>28081</v>
      </c>
      <c r="F111483">
        <v>4</v>
      </c>
      <c r="G111483" t="s">
        <v>85858</v>
      </c>
      <c r="H111483">
        <v>0</v>
      </c>
    </row>
    <row r="111484" spans="1:8" x14ac:dyDescent="0.3">
      <c r="A111484">
        <v>111483</v>
      </c>
      <c r="B111484" t="s">
        <v>85172</v>
      </c>
      <c r="C111484">
        <v>20200926</v>
      </c>
      <c r="D111484">
        <v>300</v>
      </c>
      <c r="E111484">
        <v>28082</v>
      </c>
      <c r="F111484">
        <v>1</v>
      </c>
      <c r="G111484" t="s">
        <v>85859</v>
      </c>
      <c r="H111484">
        <v>0</v>
      </c>
    </row>
    <row r="111485" spans="1:8" x14ac:dyDescent="0.3">
      <c r="A111485">
        <v>111484</v>
      </c>
      <c r="B111485" t="s">
        <v>85172</v>
      </c>
      <c r="C111485">
        <v>20200926</v>
      </c>
      <c r="D111485">
        <v>300</v>
      </c>
      <c r="E111485">
        <v>28082</v>
      </c>
      <c r="F111485">
        <v>2</v>
      </c>
      <c r="G111485" t="s">
        <v>85860</v>
      </c>
      <c r="H111485">
        <v>0</v>
      </c>
    </row>
    <row r="111486" spans="1:8" x14ac:dyDescent="0.3">
      <c r="A111486">
        <v>111485</v>
      </c>
      <c r="B111486" t="s">
        <v>85172</v>
      </c>
      <c r="C111486">
        <v>20200926</v>
      </c>
      <c r="D111486">
        <v>300</v>
      </c>
      <c r="E111486">
        <v>28082</v>
      </c>
      <c r="F111486">
        <v>3</v>
      </c>
      <c r="G111486" t="s">
        <v>85861</v>
      </c>
      <c r="H111486">
        <v>0</v>
      </c>
    </row>
    <row r="111487" spans="1:8" x14ac:dyDescent="0.3">
      <c r="A111487">
        <v>111486</v>
      </c>
      <c r="B111487" t="s">
        <v>85172</v>
      </c>
      <c r="C111487">
        <v>20200926</v>
      </c>
      <c r="D111487">
        <v>300</v>
      </c>
      <c r="E111487">
        <v>28082</v>
      </c>
      <c r="F111487">
        <v>4</v>
      </c>
      <c r="G111487" t="s">
        <v>85862</v>
      </c>
      <c r="H111487">
        <v>1</v>
      </c>
    </row>
    <row r="111488" spans="1:8" x14ac:dyDescent="0.3">
      <c r="A111488">
        <v>111487</v>
      </c>
      <c r="B111488" t="s">
        <v>85172</v>
      </c>
      <c r="C111488">
        <v>20200926</v>
      </c>
      <c r="D111488">
        <v>300</v>
      </c>
      <c r="E111488">
        <v>28083</v>
      </c>
      <c r="F111488">
        <v>1</v>
      </c>
      <c r="G111488" t="s">
        <v>85863</v>
      </c>
      <c r="H111488">
        <v>0</v>
      </c>
    </row>
    <row r="111489" spans="1:8" x14ac:dyDescent="0.3">
      <c r="A111489">
        <v>111488</v>
      </c>
      <c r="B111489" t="s">
        <v>85172</v>
      </c>
      <c r="C111489">
        <v>20200926</v>
      </c>
      <c r="D111489">
        <v>300</v>
      </c>
      <c r="E111489">
        <v>28083</v>
      </c>
      <c r="F111489">
        <v>2</v>
      </c>
      <c r="G111489" t="s">
        <v>69692</v>
      </c>
      <c r="H111489">
        <v>0</v>
      </c>
    </row>
    <row r="111490" spans="1:8" x14ac:dyDescent="0.3">
      <c r="A111490">
        <v>111489</v>
      </c>
      <c r="B111490" t="s">
        <v>85172</v>
      </c>
      <c r="C111490">
        <v>20200926</v>
      </c>
      <c r="D111490">
        <v>300</v>
      </c>
      <c r="E111490">
        <v>28083</v>
      </c>
      <c r="F111490">
        <v>3</v>
      </c>
      <c r="G111490" t="s">
        <v>70118</v>
      </c>
      <c r="H111490">
        <v>1</v>
      </c>
    </row>
    <row r="111491" spans="1:8" x14ac:dyDescent="0.3">
      <c r="A111491">
        <v>111490</v>
      </c>
      <c r="B111491" t="s">
        <v>85172</v>
      </c>
      <c r="C111491">
        <v>20200926</v>
      </c>
      <c r="D111491">
        <v>300</v>
      </c>
      <c r="E111491">
        <v>28083</v>
      </c>
      <c r="F111491">
        <v>4</v>
      </c>
      <c r="G111491" t="s">
        <v>85864</v>
      </c>
      <c r="H111491">
        <v>0</v>
      </c>
    </row>
    <row r="111492" spans="1:8" x14ac:dyDescent="0.3">
      <c r="A111492">
        <v>111491</v>
      </c>
      <c r="B111492" t="s">
        <v>85172</v>
      </c>
      <c r="C111492">
        <v>20200926</v>
      </c>
      <c r="D111492">
        <v>300</v>
      </c>
      <c r="E111492">
        <v>28084</v>
      </c>
      <c r="F111492">
        <v>1</v>
      </c>
      <c r="G111492" t="s">
        <v>66033</v>
      </c>
      <c r="H111492">
        <v>0</v>
      </c>
    </row>
    <row r="111493" spans="1:8" x14ac:dyDescent="0.3">
      <c r="A111493">
        <v>111492</v>
      </c>
      <c r="B111493" t="s">
        <v>85172</v>
      </c>
      <c r="C111493">
        <v>20200926</v>
      </c>
      <c r="D111493">
        <v>300</v>
      </c>
      <c r="E111493">
        <v>28084</v>
      </c>
      <c r="F111493">
        <v>2</v>
      </c>
      <c r="G111493" t="s">
        <v>66516</v>
      </c>
      <c r="H111493">
        <v>0</v>
      </c>
    </row>
    <row r="111494" spans="1:8" x14ac:dyDescent="0.3">
      <c r="A111494">
        <v>111493</v>
      </c>
      <c r="B111494" t="s">
        <v>85172</v>
      </c>
      <c r="C111494">
        <v>20200926</v>
      </c>
      <c r="D111494">
        <v>300</v>
      </c>
      <c r="E111494">
        <v>28084</v>
      </c>
      <c r="F111494">
        <v>3</v>
      </c>
      <c r="G111494" t="s">
        <v>66105</v>
      </c>
      <c r="H111494">
        <v>0</v>
      </c>
    </row>
    <row r="111495" spans="1:8" x14ac:dyDescent="0.3">
      <c r="A111495">
        <v>111494</v>
      </c>
      <c r="B111495" t="s">
        <v>85172</v>
      </c>
      <c r="C111495">
        <v>20200926</v>
      </c>
      <c r="D111495">
        <v>300</v>
      </c>
      <c r="E111495">
        <v>28084</v>
      </c>
      <c r="F111495">
        <v>4</v>
      </c>
      <c r="G111495" t="s">
        <v>66115</v>
      </c>
      <c r="H111495">
        <v>1</v>
      </c>
    </row>
    <row r="111496" spans="1:8" x14ac:dyDescent="0.3">
      <c r="A111496">
        <v>111495</v>
      </c>
      <c r="B111496" t="s">
        <v>85172</v>
      </c>
      <c r="C111496">
        <v>20200926</v>
      </c>
      <c r="D111496">
        <v>300</v>
      </c>
      <c r="E111496">
        <v>28085</v>
      </c>
      <c r="F111496">
        <v>1</v>
      </c>
      <c r="G111496" t="s">
        <v>28272</v>
      </c>
      <c r="H111496">
        <v>1</v>
      </c>
    </row>
    <row r="111497" spans="1:8" x14ac:dyDescent="0.3">
      <c r="A111497">
        <v>111496</v>
      </c>
      <c r="B111497" t="s">
        <v>85172</v>
      </c>
      <c r="C111497">
        <v>20200926</v>
      </c>
      <c r="D111497">
        <v>300</v>
      </c>
      <c r="E111497">
        <v>28085</v>
      </c>
      <c r="F111497">
        <v>2</v>
      </c>
      <c r="G111497" t="s">
        <v>66481</v>
      </c>
      <c r="H111497">
        <v>0</v>
      </c>
    </row>
    <row r="111498" spans="1:8" x14ac:dyDescent="0.3">
      <c r="A111498">
        <v>111497</v>
      </c>
      <c r="B111498" t="s">
        <v>85172</v>
      </c>
      <c r="C111498">
        <v>20200926</v>
      </c>
      <c r="D111498">
        <v>300</v>
      </c>
      <c r="E111498">
        <v>28085</v>
      </c>
      <c r="F111498">
        <v>3</v>
      </c>
      <c r="G111498" t="s">
        <v>85846</v>
      </c>
      <c r="H111498">
        <v>0</v>
      </c>
    </row>
    <row r="111499" spans="1:8" x14ac:dyDescent="0.3">
      <c r="A111499">
        <v>111498</v>
      </c>
      <c r="B111499" t="s">
        <v>85172</v>
      </c>
      <c r="C111499">
        <v>20200926</v>
      </c>
      <c r="D111499">
        <v>300</v>
      </c>
      <c r="E111499">
        <v>28085</v>
      </c>
      <c r="F111499">
        <v>4</v>
      </c>
      <c r="G111499" t="s">
        <v>46180</v>
      </c>
      <c r="H111499">
        <v>0</v>
      </c>
    </row>
    <row r="111500" spans="1:8" x14ac:dyDescent="0.3">
      <c r="A111500">
        <v>111499</v>
      </c>
      <c r="B111500" t="s">
        <v>85172</v>
      </c>
      <c r="C111500">
        <v>20200926</v>
      </c>
      <c r="D111500">
        <v>300</v>
      </c>
      <c r="E111500">
        <v>28086</v>
      </c>
      <c r="F111500">
        <v>1</v>
      </c>
      <c r="G111500" t="s">
        <v>85865</v>
      </c>
      <c r="H111500">
        <v>0</v>
      </c>
    </row>
    <row r="111501" spans="1:8" x14ac:dyDescent="0.3">
      <c r="A111501">
        <v>111500</v>
      </c>
      <c r="B111501" t="s">
        <v>85172</v>
      </c>
      <c r="C111501">
        <v>20200926</v>
      </c>
      <c r="D111501">
        <v>300</v>
      </c>
      <c r="E111501">
        <v>28086</v>
      </c>
      <c r="F111501">
        <v>2</v>
      </c>
      <c r="G111501" t="s">
        <v>85866</v>
      </c>
      <c r="H111501">
        <v>0</v>
      </c>
    </row>
    <row r="111502" spans="1:8" x14ac:dyDescent="0.3">
      <c r="A111502">
        <v>111501</v>
      </c>
      <c r="B111502" t="s">
        <v>85172</v>
      </c>
      <c r="C111502">
        <v>20200926</v>
      </c>
      <c r="D111502">
        <v>300</v>
      </c>
      <c r="E111502">
        <v>28086</v>
      </c>
      <c r="F111502">
        <v>3</v>
      </c>
      <c r="G111502" t="s">
        <v>85867</v>
      </c>
      <c r="H111502">
        <v>1</v>
      </c>
    </row>
    <row r="111503" spans="1:8" x14ac:dyDescent="0.3">
      <c r="A111503">
        <v>111502</v>
      </c>
      <c r="B111503" t="s">
        <v>85172</v>
      </c>
      <c r="C111503">
        <v>20200926</v>
      </c>
      <c r="D111503">
        <v>300</v>
      </c>
      <c r="E111503">
        <v>28086</v>
      </c>
      <c r="F111503">
        <v>4</v>
      </c>
      <c r="G111503" t="s">
        <v>85868</v>
      </c>
      <c r="H111503">
        <v>0</v>
      </c>
    </row>
    <row r="111504" spans="1:8" x14ac:dyDescent="0.3">
      <c r="A111504">
        <v>111503</v>
      </c>
      <c r="B111504" t="s">
        <v>85172</v>
      </c>
      <c r="C111504">
        <v>20200926</v>
      </c>
      <c r="D111504">
        <v>300</v>
      </c>
      <c r="E111504">
        <v>28087</v>
      </c>
      <c r="F111504">
        <v>1</v>
      </c>
      <c r="G111504" t="s">
        <v>85869</v>
      </c>
      <c r="H111504">
        <v>0</v>
      </c>
    </row>
    <row r="111505" spans="1:8" x14ac:dyDescent="0.3">
      <c r="A111505">
        <v>111504</v>
      </c>
      <c r="B111505" t="s">
        <v>85172</v>
      </c>
      <c r="C111505">
        <v>20200926</v>
      </c>
      <c r="D111505">
        <v>300</v>
      </c>
      <c r="E111505">
        <v>28087</v>
      </c>
      <c r="F111505">
        <v>2</v>
      </c>
      <c r="G111505" t="s">
        <v>85870</v>
      </c>
      <c r="H111505">
        <v>0</v>
      </c>
    </row>
    <row r="111506" spans="1:8" x14ac:dyDescent="0.3">
      <c r="A111506">
        <v>111505</v>
      </c>
      <c r="B111506" t="s">
        <v>85172</v>
      </c>
      <c r="C111506">
        <v>20200926</v>
      </c>
      <c r="D111506">
        <v>300</v>
      </c>
      <c r="E111506">
        <v>28087</v>
      </c>
      <c r="F111506">
        <v>3</v>
      </c>
      <c r="G111506" t="s">
        <v>85871</v>
      </c>
      <c r="H111506">
        <v>0</v>
      </c>
    </row>
    <row r="111507" spans="1:8" x14ac:dyDescent="0.3">
      <c r="A111507">
        <v>111506</v>
      </c>
      <c r="B111507" t="s">
        <v>85172</v>
      </c>
      <c r="C111507">
        <v>20200926</v>
      </c>
      <c r="D111507">
        <v>300</v>
      </c>
      <c r="E111507">
        <v>28087</v>
      </c>
      <c r="F111507">
        <v>4</v>
      </c>
      <c r="G111507" t="s">
        <v>85872</v>
      </c>
      <c r="H111507">
        <v>1</v>
      </c>
    </row>
    <row r="111508" spans="1:8" x14ac:dyDescent="0.3">
      <c r="A111508">
        <v>111507</v>
      </c>
      <c r="B111508" t="s">
        <v>85172</v>
      </c>
      <c r="C111508">
        <v>20200926</v>
      </c>
      <c r="D111508">
        <v>300</v>
      </c>
      <c r="E111508">
        <v>28088</v>
      </c>
      <c r="F111508">
        <v>1</v>
      </c>
      <c r="G111508" t="s">
        <v>85873</v>
      </c>
      <c r="H111508">
        <v>0</v>
      </c>
    </row>
    <row r="111509" spans="1:8" x14ac:dyDescent="0.3">
      <c r="A111509">
        <v>111508</v>
      </c>
      <c r="B111509" t="s">
        <v>85172</v>
      </c>
      <c r="C111509">
        <v>20200926</v>
      </c>
      <c r="D111509">
        <v>300</v>
      </c>
      <c r="E111509">
        <v>28088</v>
      </c>
      <c r="F111509">
        <v>2</v>
      </c>
      <c r="G111509" t="s">
        <v>85874</v>
      </c>
      <c r="H111509">
        <v>1</v>
      </c>
    </row>
    <row r="111510" spans="1:8" x14ac:dyDescent="0.3">
      <c r="A111510">
        <v>111509</v>
      </c>
      <c r="B111510" t="s">
        <v>85172</v>
      </c>
      <c r="C111510">
        <v>20200926</v>
      </c>
      <c r="D111510">
        <v>300</v>
      </c>
      <c r="E111510">
        <v>28088</v>
      </c>
      <c r="F111510">
        <v>3</v>
      </c>
      <c r="G111510" t="s">
        <v>85875</v>
      </c>
      <c r="H111510">
        <v>0</v>
      </c>
    </row>
    <row r="111511" spans="1:8" x14ac:dyDescent="0.3">
      <c r="A111511">
        <v>111510</v>
      </c>
      <c r="B111511" t="s">
        <v>85172</v>
      </c>
      <c r="C111511">
        <v>20200926</v>
      </c>
      <c r="D111511">
        <v>300</v>
      </c>
      <c r="E111511">
        <v>28088</v>
      </c>
      <c r="F111511">
        <v>4</v>
      </c>
      <c r="G111511" t="s">
        <v>85876</v>
      </c>
      <c r="H111511">
        <v>0</v>
      </c>
    </row>
    <row r="111512" spans="1:8" x14ac:dyDescent="0.3">
      <c r="A111512">
        <v>111511</v>
      </c>
      <c r="B111512" t="s">
        <v>85172</v>
      </c>
      <c r="C111512">
        <v>20200926</v>
      </c>
      <c r="D111512">
        <v>300</v>
      </c>
      <c r="E111512">
        <v>28089</v>
      </c>
      <c r="F111512">
        <v>1</v>
      </c>
      <c r="G111512" t="s">
        <v>85877</v>
      </c>
      <c r="H111512">
        <v>0</v>
      </c>
    </row>
    <row r="111513" spans="1:8" x14ac:dyDescent="0.3">
      <c r="A111513">
        <v>111512</v>
      </c>
      <c r="B111513" t="s">
        <v>85172</v>
      </c>
      <c r="C111513">
        <v>20200926</v>
      </c>
      <c r="D111513">
        <v>300</v>
      </c>
      <c r="E111513">
        <v>28089</v>
      </c>
      <c r="F111513">
        <v>2</v>
      </c>
      <c r="G111513" t="s">
        <v>85878</v>
      </c>
      <c r="H111513">
        <v>0</v>
      </c>
    </row>
    <row r="111514" spans="1:8" x14ac:dyDescent="0.3">
      <c r="A111514">
        <v>111513</v>
      </c>
      <c r="B111514" t="s">
        <v>85172</v>
      </c>
      <c r="C111514">
        <v>20200926</v>
      </c>
      <c r="D111514">
        <v>300</v>
      </c>
      <c r="E111514">
        <v>28089</v>
      </c>
      <c r="F111514">
        <v>3</v>
      </c>
      <c r="G111514" t="s">
        <v>85879</v>
      </c>
      <c r="H111514">
        <v>0</v>
      </c>
    </row>
    <row r="111515" spans="1:8" x14ac:dyDescent="0.3">
      <c r="A111515">
        <v>111514</v>
      </c>
      <c r="B111515" t="s">
        <v>85172</v>
      </c>
      <c r="C111515">
        <v>20200926</v>
      </c>
      <c r="D111515">
        <v>300</v>
      </c>
      <c r="E111515">
        <v>28089</v>
      </c>
      <c r="F111515">
        <v>4</v>
      </c>
      <c r="G111515" t="s">
        <v>85880</v>
      </c>
      <c r="H111515">
        <v>1</v>
      </c>
    </row>
    <row r="111516" spans="1:8" x14ac:dyDescent="0.3">
      <c r="A111516">
        <v>111515</v>
      </c>
      <c r="B111516" t="s">
        <v>85172</v>
      </c>
      <c r="C111516">
        <v>20200926</v>
      </c>
      <c r="D111516">
        <v>300</v>
      </c>
      <c r="E111516">
        <v>28090</v>
      </c>
      <c r="F111516">
        <v>1</v>
      </c>
      <c r="G111516" t="s">
        <v>85881</v>
      </c>
      <c r="H111516">
        <v>0</v>
      </c>
    </row>
    <row r="111517" spans="1:8" x14ac:dyDescent="0.3">
      <c r="A111517">
        <v>111516</v>
      </c>
      <c r="B111517" t="s">
        <v>85172</v>
      </c>
      <c r="C111517">
        <v>20200926</v>
      </c>
      <c r="D111517">
        <v>300</v>
      </c>
      <c r="E111517">
        <v>28090</v>
      </c>
      <c r="F111517">
        <v>2</v>
      </c>
      <c r="G111517" t="s">
        <v>85882</v>
      </c>
      <c r="H111517">
        <v>0</v>
      </c>
    </row>
    <row r="111518" spans="1:8" x14ac:dyDescent="0.3">
      <c r="A111518">
        <v>111517</v>
      </c>
      <c r="B111518" t="s">
        <v>85172</v>
      </c>
      <c r="C111518">
        <v>20200926</v>
      </c>
      <c r="D111518">
        <v>300</v>
      </c>
      <c r="E111518">
        <v>28090</v>
      </c>
      <c r="F111518">
        <v>3</v>
      </c>
      <c r="G111518" t="s">
        <v>85883</v>
      </c>
      <c r="H111518">
        <v>1</v>
      </c>
    </row>
    <row r="111519" spans="1:8" x14ac:dyDescent="0.3">
      <c r="A111519">
        <v>111518</v>
      </c>
      <c r="B111519" t="s">
        <v>85172</v>
      </c>
      <c r="C111519">
        <v>20200926</v>
      </c>
      <c r="D111519">
        <v>300</v>
      </c>
      <c r="E111519">
        <v>28090</v>
      </c>
      <c r="F111519">
        <v>4</v>
      </c>
      <c r="G111519" t="s">
        <v>85884</v>
      </c>
      <c r="H111519">
        <v>0</v>
      </c>
    </row>
    <row r="111520" spans="1:8" x14ac:dyDescent="0.3">
      <c r="A111520">
        <v>111519</v>
      </c>
      <c r="B111520" t="s">
        <v>85172</v>
      </c>
      <c r="C111520">
        <v>20200926</v>
      </c>
      <c r="D111520">
        <v>300</v>
      </c>
      <c r="E111520">
        <v>28091</v>
      </c>
      <c r="F111520">
        <v>1</v>
      </c>
      <c r="G111520" t="s">
        <v>85885</v>
      </c>
      <c r="H111520">
        <v>0</v>
      </c>
    </row>
    <row r="111521" spans="1:8" x14ac:dyDescent="0.3">
      <c r="A111521">
        <v>111520</v>
      </c>
      <c r="B111521" t="s">
        <v>85172</v>
      </c>
      <c r="C111521">
        <v>20200926</v>
      </c>
      <c r="D111521">
        <v>300</v>
      </c>
      <c r="E111521">
        <v>28091</v>
      </c>
      <c r="F111521">
        <v>2</v>
      </c>
      <c r="G111521" t="s">
        <v>85886</v>
      </c>
      <c r="H111521">
        <v>0</v>
      </c>
    </row>
    <row r="111522" spans="1:8" x14ac:dyDescent="0.3">
      <c r="A111522">
        <v>111521</v>
      </c>
      <c r="B111522" t="s">
        <v>85172</v>
      </c>
      <c r="C111522">
        <v>20200926</v>
      </c>
      <c r="D111522">
        <v>300</v>
      </c>
      <c r="E111522">
        <v>28091</v>
      </c>
      <c r="F111522">
        <v>3</v>
      </c>
      <c r="G111522" t="s">
        <v>85887</v>
      </c>
      <c r="H111522">
        <v>1</v>
      </c>
    </row>
    <row r="111523" spans="1:8" x14ac:dyDescent="0.3">
      <c r="A111523">
        <v>111522</v>
      </c>
      <c r="B111523" t="s">
        <v>85172</v>
      </c>
      <c r="C111523">
        <v>20200926</v>
      </c>
      <c r="D111523">
        <v>300</v>
      </c>
      <c r="E111523">
        <v>28091</v>
      </c>
      <c r="F111523">
        <v>4</v>
      </c>
      <c r="G111523" t="s">
        <v>85888</v>
      </c>
      <c r="H111523">
        <v>0</v>
      </c>
    </row>
    <row r="111524" spans="1:8" x14ac:dyDescent="0.3">
      <c r="A111524">
        <v>111523</v>
      </c>
      <c r="B111524" t="s">
        <v>85172</v>
      </c>
      <c r="C111524">
        <v>20200926</v>
      </c>
      <c r="D111524">
        <v>300</v>
      </c>
      <c r="E111524">
        <v>28092</v>
      </c>
      <c r="F111524">
        <v>1</v>
      </c>
      <c r="G111524" t="s">
        <v>85889</v>
      </c>
      <c r="H111524">
        <v>1</v>
      </c>
    </row>
    <row r="111525" spans="1:8" x14ac:dyDescent="0.3">
      <c r="A111525">
        <v>111524</v>
      </c>
      <c r="B111525" t="s">
        <v>85172</v>
      </c>
      <c r="C111525">
        <v>20200926</v>
      </c>
      <c r="D111525">
        <v>300</v>
      </c>
      <c r="E111525">
        <v>28092</v>
      </c>
      <c r="F111525">
        <v>2</v>
      </c>
      <c r="G111525" t="s">
        <v>85890</v>
      </c>
      <c r="H111525">
        <v>0</v>
      </c>
    </row>
    <row r="111526" spans="1:8" x14ac:dyDescent="0.3">
      <c r="A111526">
        <v>111525</v>
      </c>
      <c r="B111526" t="s">
        <v>85172</v>
      </c>
      <c r="C111526">
        <v>20200926</v>
      </c>
      <c r="D111526">
        <v>300</v>
      </c>
      <c r="E111526">
        <v>28092</v>
      </c>
      <c r="F111526">
        <v>3</v>
      </c>
      <c r="G111526" t="s">
        <v>85891</v>
      </c>
      <c r="H111526">
        <v>0</v>
      </c>
    </row>
    <row r="111527" spans="1:8" x14ac:dyDescent="0.3">
      <c r="A111527">
        <v>111526</v>
      </c>
      <c r="B111527" t="s">
        <v>85172</v>
      </c>
      <c r="C111527">
        <v>20200926</v>
      </c>
      <c r="D111527">
        <v>300</v>
      </c>
      <c r="E111527">
        <v>28092</v>
      </c>
      <c r="F111527">
        <v>4</v>
      </c>
      <c r="G111527" t="s">
        <v>85892</v>
      </c>
      <c r="H111527">
        <v>0</v>
      </c>
    </row>
    <row r="111528" spans="1:8" x14ac:dyDescent="0.3">
      <c r="A111528">
        <v>111527</v>
      </c>
      <c r="B111528" t="s">
        <v>85172</v>
      </c>
      <c r="C111528">
        <v>20200926</v>
      </c>
      <c r="D111528">
        <v>300</v>
      </c>
      <c r="E111528">
        <v>28093</v>
      </c>
      <c r="F111528">
        <v>1</v>
      </c>
      <c r="G111528" t="s">
        <v>85893</v>
      </c>
      <c r="H111528">
        <v>0</v>
      </c>
    </row>
    <row r="111529" spans="1:8" x14ac:dyDescent="0.3">
      <c r="A111529">
        <v>111528</v>
      </c>
      <c r="B111529" t="s">
        <v>85172</v>
      </c>
      <c r="C111529">
        <v>20200926</v>
      </c>
      <c r="D111529">
        <v>300</v>
      </c>
      <c r="E111529">
        <v>28093</v>
      </c>
      <c r="F111529">
        <v>2</v>
      </c>
      <c r="G111529" t="s">
        <v>85894</v>
      </c>
      <c r="H111529">
        <v>0</v>
      </c>
    </row>
    <row r="111530" spans="1:8" x14ac:dyDescent="0.3">
      <c r="A111530">
        <v>111529</v>
      </c>
      <c r="B111530" t="s">
        <v>85172</v>
      </c>
      <c r="C111530">
        <v>20200926</v>
      </c>
      <c r="D111530">
        <v>300</v>
      </c>
      <c r="E111530">
        <v>28093</v>
      </c>
      <c r="F111530">
        <v>3</v>
      </c>
      <c r="G111530" t="s">
        <v>85895</v>
      </c>
      <c r="H111530">
        <v>0</v>
      </c>
    </row>
    <row r="111531" spans="1:8" x14ac:dyDescent="0.3">
      <c r="A111531">
        <v>111530</v>
      </c>
      <c r="B111531" t="s">
        <v>85172</v>
      </c>
      <c r="C111531">
        <v>20200926</v>
      </c>
      <c r="D111531">
        <v>300</v>
      </c>
      <c r="E111531">
        <v>28093</v>
      </c>
      <c r="F111531">
        <v>4</v>
      </c>
      <c r="G111531" t="s">
        <v>85896</v>
      </c>
      <c r="H111531">
        <v>1</v>
      </c>
    </row>
    <row r="111532" spans="1:8" x14ac:dyDescent="0.3">
      <c r="A111532">
        <v>111531</v>
      </c>
      <c r="B111532" t="s">
        <v>85172</v>
      </c>
      <c r="C111532">
        <v>20200926</v>
      </c>
      <c r="D111532">
        <v>300</v>
      </c>
      <c r="E111532">
        <v>28094</v>
      </c>
      <c r="F111532">
        <v>1</v>
      </c>
      <c r="G111532" t="s">
        <v>1773</v>
      </c>
      <c r="H111532">
        <v>0</v>
      </c>
    </row>
    <row r="111533" spans="1:8" x14ac:dyDescent="0.3">
      <c r="A111533">
        <v>111532</v>
      </c>
      <c r="B111533" t="s">
        <v>85172</v>
      </c>
      <c r="C111533">
        <v>20200926</v>
      </c>
      <c r="D111533">
        <v>300</v>
      </c>
      <c r="E111533">
        <v>28094</v>
      </c>
      <c r="F111533">
        <v>2</v>
      </c>
      <c r="G111533" t="s">
        <v>1774</v>
      </c>
      <c r="H111533">
        <v>1</v>
      </c>
    </row>
    <row r="111534" spans="1:8" x14ac:dyDescent="0.3">
      <c r="A111534">
        <v>111533</v>
      </c>
      <c r="B111534" t="s">
        <v>85172</v>
      </c>
      <c r="C111534">
        <v>20200926</v>
      </c>
      <c r="D111534">
        <v>300</v>
      </c>
      <c r="E111534">
        <v>28094</v>
      </c>
      <c r="F111534">
        <v>3</v>
      </c>
      <c r="G111534" t="s">
        <v>735</v>
      </c>
      <c r="H111534">
        <v>0</v>
      </c>
    </row>
    <row r="111535" spans="1:8" x14ac:dyDescent="0.3">
      <c r="A111535">
        <v>111534</v>
      </c>
      <c r="B111535" t="s">
        <v>85172</v>
      </c>
      <c r="C111535">
        <v>20200926</v>
      </c>
      <c r="D111535">
        <v>300</v>
      </c>
      <c r="E111535">
        <v>28094</v>
      </c>
      <c r="F111535">
        <v>4</v>
      </c>
      <c r="G111535" t="s">
        <v>29249</v>
      </c>
      <c r="H111535">
        <v>0</v>
      </c>
    </row>
    <row r="111536" spans="1:8" x14ac:dyDescent="0.3">
      <c r="A111536">
        <v>111535</v>
      </c>
      <c r="B111536" t="s">
        <v>85172</v>
      </c>
      <c r="C111536">
        <v>20200926</v>
      </c>
      <c r="D111536">
        <v>300</v>
      </c>
      <c r="E111536">
        <v>28095</v>
      </c>
      <c r="F111536">
        <v>1</v>
      </c>
      <c r="G111536" t="s">
        <v>85897</v>
      </c>
      <c r="H111536">
        <v>0</v>
      </c>
    </row>
    <row r="111537" spans="1:8" x14ac:dyDescent="0.3">
      <c r="A111537">
        <v>111536</v>
      </c>
      <c r="B111537" t="s">
        <v>85172</v>
      </c>
      <c r="C111537">
        <v>20200926</v>
      </c>
      <c r="D111537">
        <v>300</v>
      </c>
      <c r="E111537">
        <v>28095</v>
      </c>
      <c r="F111537">
        <v>2</v>
      </c>
      <c r="G111537" t="s">
        <v>85898</v>
      </c>
      <c r="H111537">
        <v>0</v>
      </c>
    </row>
    <row r="111538" spans="1:8" x14ac:dyDescent="0.3">
      <c r="A111538">
        <v>111537</v>
      </c>
      <c r="B111538" t="s">
        <v>85172</v>
      </c>
      <c r="C111538">
        <v>20200926</v>
      </c>
      <c r="D111538">
        <v>300</v>
      </c>
      <c r="E111538">
        <v>28095</v>
      </c>
      <c r="F111538">
        <v>3</v>
      </c>
      <c r="G111538" t="s">
        <v>85899</v>
      </c>
      <c r="H111538">
        <v>1</v>
      </c>
    </row>
    <row r="111539" spans="1:8" x14ac:dyDescent="0.3">
      <c r="A111539">
        <v>111538</v>
      </c>
      <c r="B111539" t="s">
        <v>85172</v>
      </c>
      <c r="C111539">
        <v>20200926</v>
      </c>
      <c r="D111539">
        <v>300</v>
      </c>
      <c r="E111539">
        <v>28095</v>
      </c>
      <c r="F111539">
        <v>4</v>
      </c>
      <c r="G111539" t="s">
        <v>85900</v>
      </c>
      <c r="H111539">
        <v>0</v>
      </c>
    </row>
    <row r="111540" spans="1:8" x14ac:dyDescent="0.3">
      <c r="A111540">
        <v>111539</v>
      </c>
      <c r="B111540" t="s">
        <v>85172</v>
      </c>
      <c r="C111540">
        <v>20200926</v>
      </c>
      <c r="D111540">
        <v>300</v>
      </c>
      <c r="E111540">
        <v>28096</v>
      </c>
      <c r="F111540">
        <v>1</v>
      </c>
      <c r="G111540" t="s">
        <v>68314</v>
      </c>
      <c r="H111540">
        <v>0</v>
      </c>
    </row>
    <row r="111541" spans="1:8" x14ac:dyDescent="0.3">
      <c r="A111541">
        <v>111540</v>
      </c>
      <c r="B111541" t="s">
        <v>85172</v>
      </c>
      <c r="C111541">
        <v>20200926</v>
      </c>
      <c r="D111541">
        <v>300</v>
      </c>
      <c r="E111541">
        <v>28096</v>
      </c>
      <c r="F111541">
        <v>2</v>
      </c>
      <c r="G111541" t="s">
        <v>71102</v>
      </c>
      <c r="H111541">
        <v>0</v>
      </c>
    </row>
    <row r="111542" spans="1:8" x14ac:dyDescent="0.3">
      <c r="A111542">
        <v>111541</v>
      </c>
      <c r="B111542" t="s">
        <v>85172</v>
      </c>
      <c r="C111542">
        <v>20200926</v>
      </c>
      <c r="D111542">
        <v>300</v>
      </c>
      <c r="E111542">
        <v>28096</v>
      </c>
      <c r="F111542">
        <v>3</v>
      </c>
      <c r="G111542" t="s">
        <v>66516</v>
      </c>
      <c r="H111542">
        <v>1</v>
      </c>
    </row>
    <row r="111543" spans="1:8" x14ac:dyDescent="0.3">
      <c r="A111543">
        <v>111542</v>
      </c>
      <c r="B111543" t="s">
        <v>85172</v>
      </c>
      <c r="C111543">
        <v>20200926</v>
      </c>
      <c r="D111543">
        <v>300</v>
      </c>
      <c r="E111543">
        <v>28096</v>
      </c>
      <c r="F111543">
        <v>4</v>
      </c>
      <c r="G111543" t="s">
        <v>85901</v>
      </c>
      <c r="H111543">
        <v>0</v>
      </c>
    </row>
    <row r="111544" spans="1:8" x14ac:dyDescent="0.3">
      <c r="A111544">
        <v>111543</v>
      </c>
      <c r="B111544" t="s">
        <v>85172</v>
      </c>
      <c r="C111544">
        <v>20200926</v>
      </c>
      <c r="D111544">
        <v>300</v>
      </c>
      <c r="E111544">
        <v>28097</v>
      </c>
      <c r="F111544">
        <v>1</v>
      </c>
      <c r="G111544" t="s">
        <v>575</v>
      </c>
      <c r="H111544">
        <v>0</v>
      </c>
    </row>
    <row r="111545" spans="1:8" x14ac:dyDescent="0.3">
      <c r="A111545">
        <v>111544</v>
      </c>
      <c r="B111545" t="s">
        <v>85172</v>
      </c>
      <c r="C111545">
        <v>20200926</v>
      </c>
      <c r="D111545">
        <v>300</v>
      </c>
      <c r="E111545">
        <v>28097</v>
      </c>
      <c r="F111545">
        <v>2</v>
      </c>
      <c r="G111545" t="s">
        <v>59461</v>
      </c>
      <c r="H111545">
        <v>0</v>
      </c>
    </row>
    <row r="111546" spans="1:8" x14ac:dyDescent="0.3">
      <c r="A111546">
        <v>111545</v>
      </c>
      <c r="B111546" t="s">
        <v>85172</v>
      </c>
      <c r="C111546">
        <v>20200926</v>
      </c>
      <c r="D111546">
        <v>300</v>
      </c>
      <c r="E111546">
        <v>28097</v>
      </c>
      <c r="F111546">
        <v>3</v>
      </c>
      <c r="G111546" t="s">
        <v>2067</v>
      </c>
      <c r="H111546">
        <v>0</v>
      </c>
    </row>
    <row r="111547" spans="1:8" x14ac:dyDescent="0.3">
      <c r="A111547">
        <v>111546</v>
      </c>
      <c r="B111547" t="s">
        <v>85172</v>
      </c>
      <c r="C111547">
        <v>20200926</v>
      </c>
      <c r="D111547">
        <v>300</v>
      </c>
      <c r="E111547">
        <v>28097</v>
      </c>
      <c r="F111547">
        <v>4</v>
      </c>
      <c r="G111547" t="s">
        <v>20600</v>
      </c>
      <c r="H111547">
        <v>1</v>
      </c>
    </row>
    <row r="111548" spans="1:8" x14ac:dyDescent="0.3">
      <c r="A111548">
        <v>111547</v>
      </c>
      <c r="B111548" t="s">
        <v>85172</v>
      </c>
      <c r="C111548">
        <v>20200926</v>
      </c>
      <c r="D111548">
        <v>300</v>
      </c>
      <c r="E111548">
        <v>28098</v>
      </c>
      <c r="F111548">
        <v>1</v>
      </c>
      <c r="G111548" t="s">
        <v>85902</v>
      </c>
      <c r="H111548">
        <v>0</v>
      </c>
    </row>
    <row r="111549" spans="1:8" x14ac:dyDescent="0.3">
      <c r="A111549">
        <v>111548</v>
      </c>
      <c r="B111549" t="s">
        <v>85172</v>
      </c>
      <c r="C111549">
        <v>20200926</v>
      </c>
      <c r="D111549">
        <v>300</v>
      </c>
      <c r="E111549">
        <v>28098</v>
      </c>
      <c r="F111549">
        <v>2</v>
      </c>
      <c r="G111549" t="s">
        <v>85903</v>
      </c>
      <c r="H111549">
        <v>0</v>
      </c>
    </row>
    <row r="111550" spans="1:8" x14ac:dyDescent="0.3">
      <c r="A111550">
        <v>111549</v>
      </c>
      <c r="B111550" t="s">
        <v>85172</v>
      </c>
      <c r="C111550">
        <v>20200926</v>
      </c>
      <c r="D111550">
        <v>300</v>
      </c>
      <c r="E111550">
        <v>28098</v>
      </c>
      <c r="F111550">
        <v>3</v>
      </c>
      <c r="G111550" t="s">
        <v>85904</v>
      </c>
      <c r="H111550">
        <v>1</v>
      </c>
    </row>
    <row r="111551" spans="1:8" x14ac:dyDescent="0.3">
      <c r="A111551">
        <v>111550</v>
      </c>
      <c r="B111551" t="s">
        <v>85172</v>
      </c>
      <c r="C111551">
        <v>20200926</v>
      </c>
      <c r="D111551">
        <v>300</v>
      </c>
      <c r="E111551">
        <v>28098</v>
      </c>
      <c r="F111551">
        <v>4</v>
      </c>
      <c r="G111551" t="s">
        <v>85905</v>
      </c>
      <c r="H111551">
        <v>0</v>
      </c>
    </row>
    <row r="111552" spans="1:8" x14ac:dyDescent="0.3">
      <c r="A111552">
        <v>111551</v>
      </c>
      <c r="B111552" t="s">
        <v>85172</v>
      </c>
      <c r="C111552">
        <v>20200926</v>
      </c>
      <c r="D111552">
        <v>300</v>
      </c>
      <c r="E111552">
        <v>28099</v>
      </c>
      <c r="F111552">
        <v>1</v>
      </c>
      <c r="G111552" t="s">
        <v>85906</v>
      </c>
      <c r="H111552">
        <v>0</v>
      </c>
    </row>
    <row r="111553" spans="1:8" x14ac:dyDescent="0.3">
      <c r="A111553">
        <v>111552</v>
      </c>
      <c r="B111553" t="s">
        <v>85172</v>
      </c>
      <c r="C111553">
        <v>20200926</v>
      </c>
      <c r="D111553">
        <v>300</v>
      </c>
      <c r="E111553">
        <v>28099</v>
      </c>
      <c r="F111553">
        <v>2</v>
      </c>
      <c r="G111553" t="s">
        <v>85907</v>
      </c>
      <c r="H111553">
        <v>0</v>
      </c>
    </row>
    <row r="111554" spans="1:8" x14ac:dyDescent="0.3">
      <c r="A111554">
        <v>111553</v>
      </c>
      <c r="B111554" t="s">
        <v>85172</v>
      </c>
      <c r="C111554">
        <v>20200926</v>
      </c>
      <c r="D111554">
        <v>300</v>
      </c>
      <c r="E111554">
        <v>28099</v>
      </c>
      <c r="F111554">
        <v>3</v>
      </c>
      <c r="G111554" t="s">
        <v>85908</v>
      </c>
      <c r="H111554">
        <v>1</v>
      </c>
    </row>
    <row r="111555" spans="1:8" x14ac:dyDescent="0.3">
      <c r="A111555">
        <v>111554</v>
      </c>
      <c r="B111555" t="s">
        <v>85172</v>
      </c>
      <c r="C111555">
        <v>20200926</v>
      </c>
      <c r="D111555">
        <v>300</v>
      </c>
      <c r="E111555">
        <v>28099</v>
      </c>
      <c r="F111555">
        <v>4</v>
      </c>
      <c r="G111555" t="s">
        <v>85909</v>
      </c>
      <c r="H111555">
        <v>0</v>
      </c>
    </row>
    <row r="111556" spans="1:8" x14ac:dyDescent="0.3">
      <c r="A111556">
        <v>111555</v>
      </c>
      <c r="B111556" t="s">
        <v>85172</v>
      </c>
      <c r="C111556">
        <v>20200926</v>
      </c>
      <c r="D111556">
        <v>300</v>
      </c>
      <c r="E111556">
        <v>28100</v>
      </c>
      <c r="F111556">
        <v>1</v>
      </c>
      <c r="G111556" t="s">
        <v>20600</v>
      </c>
      <c r="H111556">
        <v>0</v>
      </c>
    </row>
    <row r="111557" spans="1:8" x14ac:dyDescent="0.3">
      <c r="A111557">
        <v>111556</v>
      </c>
      <c r="B111557" t="s">
        <v>85172</v>
      </c>
      <c r="C111557">
        <v>20200926</v>
      </c>
      <c r="D111557">
        <v>300</v>
      </c>
      <c r="E111557">
        <v>28100</v>
      </c>
      <c r="F111557">
        <v>2</v>
      </c>
      <c r="G111557" t="s">
        <v>59461</v>
      </c>
      <c r="H111557">
        <v>1</v>
      </c>
    </row>
    <row r="111558" spans="1:8" x14ac:dyDescent="0.3">
      <c r="A111558">
        <v>111557</v>
      </c>
      <c r="B111558" t="s">
        <v>85172</v>
      </c>
      <c r="C111558">
        <v>20200926</v>
      </c>
      <c r="D111558">
        <v>300</v>
      </c>
      <c r="E111558">
        <v>28100</v>
      </c>
      <c r="F111558">
        <v>3</v>
      </c>
      <c r="G111558" t="s">
        <v>30455</v>
      </c>
      <c r="H111558">
        <v>0</v>
      </c>
    </row>
    <row r="111559" spans="1:8" x14ac:dyDescent="0.3">
      <c r="A111559">
        <v>111558</v>
      </c>
      <c r="B111559" t="s">
        <v>85172</v>
      </c>
      <c r="C111559">
        <v>20200926</v>
      </c>
      <c r="D111559">
        <v>300</v>
      </c>
      <c r="E111559">
        <v>28100</v>
      </c>
      <c r="F111559">
        <v>4</v>
      </c>
      <c r="G111559" t="s">
        <v>73013</v>
      </c>
      <c r="H111559">
        <v>0</v>
      </c>
    </row>
    <row r="111560" spans="1:8" x14ac:dyDescent="0.3">
      <c r="A111560">
        <v>111559</v>
      </c>
      <c r="B111560" t="s">
        <v>85172</v>
      </c>
      <c r="C111560">
        <v>20200926</v>
      </c>
      <c r="D111560">
        <v>300</v>
      </c>
      <c r="E111560">
        <v>28101</v>
      </c>
      <c r="F111560">
        <v>1</v>
      </c>
      <c r="G111560" t="s">
        <v>85910</v>
      </c>
      <c r="H111560">
        <v>0</v>
      </c>
    </row>
    <row r="111561" spans="1:8" x14ac:dyDescent="0.3">
      <c r="A111561">
        <v>111560</v>
      </c>
      <c r="B111561" t="s">
        <v>85172</v>
      </c>
      <c r="C111561">
        <v>20200926</v>
      </c>
      <c r="D111561">
        <v>300</v>
      </c>
      <c r="E111561">
        <v>28101</v>
      </c>
      <c r="F111561">
        <v>2</v>
      </c>
      <c r="G111561" t="s">
        <v>85911</v>
      </c>
      <c r="H111561">
        <v>0</v>
      </c>
    </row>
    <row r="111562" spans="1:8" x14ac:dyDescent="0.3">
      <c r="A111562">
        <v>111561</v>
      </c>
      <c r="B111562" t="s">
        <v>85172</v>
      </c>
      <c r="C111562">
        <v>20200926</v>
      </c>
      <c r="D111562">
        <v>300</v>
      </c>
      <c r="E111562">
        <v>28101</v>
      </c>
      <c r="F111562">
        <v>3</v>
      </c>
      <c r="G111562" t="s">
        <v>85912</v>
      </c>
      <c r="H111562">
        <v>1</v>
      </c>
    </row>
    <row r="111563" spans="1:8" x14ac:dyDescent="0.3">
      <c r="A111563">
        <v>111562</v>
      </c>
      <c r="B111563" t="s">
        <v>85172</v>
      </c>
      <c r="C111563">
        <v>20200926</v>
      </c>
      <c r="D111563">
        <v>300</v>
      </c>
      <c r="E111563">
        <v>28101</v>
      </c>
      <c r="F111563">
        <v>4</v>
      </c>
      <c r="G111563" t="s">
        <v>85913</v>
      </c>
      <c r="H111563">
        <v>0</v>
      </c>
    </row>
    <row r="111564" spans="1:8" x14ac:dyDescent="0.3">
      <c r="A111564">
        <v>111563</v>
      </c>
      <c r="B111564" t="s">
        <v>85172</v>
      </c>
      <c r="C111564">
        <v>20200926</v>
      </c>
      <c r="D111564">
        <v>300</v>
      </c>
      <c r="E111564">
        <v>28102</v>
      </c>
      <c r="F111564">
        <v>1</v>
      </c>
      <c r="G111564" t="s">
        <v>85914</v>
      </c>
      <c r="H111564">
        <v>0</v>
      </c>
    </row>
    <row r="111565" spans="1:8" x14ac:dyDescent="0.3">
      <c r="A111565">
        <v>111564</v>
      </c>
      <c r="B111565" t="s">
        <v>85172</v>
      </c>
      <c r="C111565">
        <v>20200926</v>
      </c>
      <c r="D111565">
        <v>300</v>
      </c>
      <c r="E111565">
        <v>28102</v>
      </c>
      <c r="F111565">
        <v>2</v>
      </c>
      <c r="G111565" t="s">
        <v>85915</v>
      </c>
      <c r="H111565">
        <v>0</v>
      </c>
    </row>
    <row r="111566" spans="1:8" x14ac:dyDescent="0.3">
      <c r="A111566">
        <v>111565</v>
      </c>
      <c r="B111566" t="s">
        <v>85172</v>
      </c>
      <c r="C111566">
        <v>20200926</v>
      </c>
      <c r="D111566">
        <v>300</v>
      </c>
      <c r="E111566">
        <v>28102</v>
      </c>
      <c r="F111566">
        <v>3</v>
      </c>
      <c r="G111566" t="s">
        <v>85916</v>
      </c>
      <c r="H111566">
        <v>1</v>
      </c>
    </row>
    <row r="111567" spans="1:8" x14ac:dyDescent="0.3">
      <c r="A111567">
        <v>111566</v>
      </c>
      <c r="B111567" t="s">
        <v>85172</v>
      </c>
      <c r="C111567">
        <v>20200926</v>
      </c>
      <c r="D111567">
        <v>300</v>
      </c>
      <c r="E111567">
        <v>28102</v>
      </c>
      <c r="F111567">
        <v>4</v>
      </c>
      <c r="G111567" t="s">
        <v>85917</v>
      </c>
      <c r="H111567">
        <v>0</v>
      </c>
    </row>
    <row r="111568" spans="1:8" x14ac:dyDescent="0.3">
      <c r="A111568">
        <v>111567</v>
      </c>
      <c r="B111568" t="s">
        <v>85172</v>
      </c>
      <c r="C111568">
        <v>20200926</v>
      </c>
      <c r="D111568">
        <v>300</v>
      </c>
      <c r="E111568">
        <v>28103</v>
      </c>
      <c r="F111568">
        <v>1</v>
      </c>
      <c r="G111568" t="s">
        <v>85918</v>
      </c>
      <c r="H111568">
        <v>0</v>
      </c>
    </row>
    <row r="111569" spans="1:8" x14ac:dyDescent="0.3">
      <c r="A111569">
        <v>111568</v>
      </c>
      <c r="B111569" t="s">
        <v>85172</v>
      </c>
      <c r="C111569">
        <v>20200926</v>
      </c>
      <c r="D111569">
        <v>300</v>
      </c>
      <c r="E111569">
        <v>28103</v>
      </c>
      <c r="F111569">
        <v>2</v>
      </c>
      <c r="G111569" t="s">
        <v>85919</v>
      </c>
      <c r="H111569">
        <v>0</v>
      </c>
    </row>
    <row r="111570" spans="1:8" x14ac:dyDescent="0.3">
      <c r="A111570">
        <v>111569</v>
      </c>
      <c r="B111570" t="s">
        <v>85172</v>
      </c>
      <c r="C111570">
        <v>20200926</v>
      </c>
      <c r="D111570">
        <v>300</v>
      </c>
      <c r="E111570">
        <v>28103</v>
      </c>
      <c r="F111570">
        <v>3</v>
      </c>
      <c r="G111570" t="s">
        <v>85920</v>
      </c>
      <c r="H111570">
        <v>0</v>
      </c>
    </row>
    <row r="111571" spans="1:8" x14ac:dyDescent="0.3">
      <c r="A111571">
        <v>111570</v>
      </c>
      <c r="B111571" t="s">
        <v>85172</v>
      </c>
      <c r="C111571">
        <v>20200926</v>
      </c>
      <c r="D111571">
        <v>300</v>
      </c>
      <c r="E111571">
        <v>28103</v>
      </c>
      <c r="F111571">
        <v>4</v>
      </c>
      <c r="G111571" t="s">
        <v>85921</v>
      </c>
      <c r="H111571">
        <v>1</v>
      </c>
    </row>
    <row r="111572" spans="1:8" x14ac:dyDescent="0.3">
      <c r="A111572">
        <v>111571</v>
      </c>
      <c r="B111572" t="s">
        <v>85172</v>
      </c>
      <c r="C111572">
        <v>20200926</v>
      </c>
      <c r="D111572">
        <v>300</v>
      </c>
      <c r="E111572">
        <v>28104</v>
      </c>
      <c r="F111572">
        <v>1</v>
      </c>
      <c r="G111572" t="s">
        <v>4298</v>
      </c>
      <c r="H111572">
        <v>0</v>
      </c>
    </row>
    <row r="111573" spans="1:8" x14ac:dyDescent="0.3">
      <c r="A111573">
        <v>111572</v>
      </c>
      <c r="B111573" t="s">
        <v>85172</v>
      </c>
      <c r="C111573">
        <v>20200926</v>
      </c>
      <c r="D111573">
        <v>300</v>
      </c>
      <c r="E111573">
        <v>28104</v>
      </c>
      <c r="F111573">
        <v>2</v>
      </c>
      <c r="G111573" t="s">
        <v>4020</v>
      </c>
      <c r="H111573">
        <v>0</v>
      </c>
    </row>
    <row r="111574" spans="1:8" x14ac:dyDescent="0.3">
      <c r="A111574">
        <v>111573</v>
      </c>
      <c r="B111574" t="s">
        <v>85172</v>
      </c>
      <c r="C111574">
        <v>20200926</v>
      </c>
      <c r="D111574">
        <v>300</v>
      </c>
      <c r="E111574">
        <v>28104</v>
      </c>
      <c r="F111574">
        <v>3</v>
      </c>
      <c r="G111574" t="s">
        <v>4021</v>
      </c>
      <c r="H111574">
        <v>0</v>
      </c>
    </row>
    <row r="111575" spans="1:8" x14ac:dyDescent="0.3">
      <c r="A111575">
        <v>111574</v>
      </c>
      <c r="B111575" t="s">
        <v>85172</v>
      </c>
      <c r="C111575">
        <v>20200926</v>
      </c>
      <c r="D111575">
        <v>300</v>
      </c>
      <c r="E111575">
        <v>28104</v>
      </c>
      <c r="F111575">
        <v>4</v>
      </c>
      <c r="G111575" t="s">
        <v>4023</v>
      </c>
      <c r="H111575">
        <v>1</v>
      </c>
    </row>
    <row r="111576" spans="1:8" x14ac:dyDescent="0.3">
      <c r="A111576">
        <v>111575</v>
      </c>
      <c r="B111576" t="s">
        <v>85172</v>
      </c>
      <c r="C111576">
        <v>20200926</v>
      </c>
      <c r="D111576">
        <v>300</v>
      </c>
      <c r="E111576">
        <v>28105</v>
      </c>
      <c r="F111576">
        <v>1</v>
      </c>
      <c r="G111576" t="s">
        <v>82213</v>
      </c>
      <c r="H111576">
        <v>0</v>
      </c>
    </row>
    <row r="111577" spans="1:8" x14ac:dyDescent="0.3">
      <c r="A111577">
        <v>111576</v>
      </c>
      <c r="B111577" t="s">
        <v>85172</v>
      </c>
      <c r="C111577">
        <v>20200926</v>
      </c>
      <c r="D111577">
        <v>300</v>
      </c>
      <c r="E111577">
        <v>28105</v>
      </c>
      <c r="F111577">
        <v>2</v>
      </c>
      <c r="G111577" t="s">
        <v>85922</v>
      </c>
      <c r="H111577">
        <v>0</v>
      </c>
    </row>
    <row r="111578" spans="1:8" x14ac:dyDescent="0.3">
      <c r="A111578">
        <v>111577</v>
      </c>
      <c r="B111578" t="s">
        <v>85172</v>
      </c>
      <c r="C111578">
        <v>20200926</v>
      </c>
      <c r="D111578">
        <v>300</v>
      </c>
      <c r="E111578">
        <v>28105</v>
      </c>
      <c r="F111578">
        <v>3</v>
      </c>
      <c r="G111578" t="s">
        <v>85923</v>
      </c>
      <c r="H111578">
        <v>0</v>
      </c>
    </row>
    <row r="111579" spans="1:8" x14ac:dyDescent="0.3">
      <c r="A111579">
        <v>111578</v>
      </c>
      <c r="B111579" t="s">
        <v>85172</v>
      </c>
      <c r="C111579">
        <v>20200926</v>
      </c>
      <c r="D111579">
        <v>300</v>
      </c>
      <c r="E111579">
        <v>28105</v>
      </c>
      <c r="F111579">
        <v>4</v>
      </c>
      <c r="G111579" t="s">
        <v>85924</v>
      </c>
      <c r="H111579">
        <v>1</v>
      </c>
    </row>
    <row r="111580" spans="1:8" x14ac:dyDescent="0.3">
      <c r="A111580">
        <v>111579</v>
      </c>
      <c r="B111580" t="s">
        <v>85172</v>
      </c>
      <c r="C111580">
        <v>20200926</v>
      </c>
      <c r="D111580">
        <v>300</v>
      </c>
      <c r="E111580">
        <v>28106</v>
      </c>
      <c r="F111580">
        <v>1</v>
      </c>
      <c r="G111580" t="s">
        <v>85925</v>
      </c>
      <c r="H111580">
        <v>1</v>
      </c>
    </row>
    <row r="111581" spans="1:8" x14ac:dyDescent="0.3">
      <c r="A111581">
        <v>111580</v>
      </c>
      <c r="B111581" t="s">
        <v>85172</v>
      </c>
      <c r="C111581">
        <v>20200926</v>
      </c>
      <c r="D111581">
        <v>300</v>
      </c>
      <c r="E111581">
        <v>28106</v>
      </c>
      <c r="F111581">
        <v>2</v>
      </c>
      <c r="G111581" t="s">
        <v>85926</v>
      </c>
      <c r="H111581">
        <v>0</v>
      </c>
    </row>
    <row r="111582" spans="1:8" x14ac:dyDescent="0.3">
      <c r="A111582">
        <v>111581</v>
      </c>
      <c r="B111582" t="s">
        <v>85172</v>
      </c>
      <c r="C111582">
        <v>20200926</v>
      </c>
      <c r="D111582">
        <v>300</v>
      </c>
      <c r="E111582">
        <v>28106</v>
      </c>
      <c r="F111582">
        <v>3</v>
      </c>
      <c r="G111582" t="s">
        <v>85927</v>
      </c>
      <c r="H111582">
        <v>0</v>
      </c>
    </row>
    <row r="111583" spans="1:8" x14ac:dyDescent="0.3">
      <c r="A111583">
        <v>111582</v>
      </c>
      <c r="B111583" t="s">
        <v>85172</v>
      </c>
      <c r="C111583">
        <v>20200926</v>
      </c>
      <c r="D111583">
        <v>300</v>
      </c>
      <c r="E111583">
        <v>28106</v>
      </c>
      <c r="F111583">
        <v>4</v>
      </c>
      <c r="G111583" t="s">
        <v>85928</v>
      </c>
      <c r="H111583">
        <v>0</v>
      </c>
    </row>
    <row r="111584" spans="1:8" x14ac:dyDescent="0.3">
      <c r="A111584">
        <v>111583</v>
      </c>
      <c r="B111584" t="s">
        <v>85172</v>
      </c>
      <c r="C111584">
        <v>20200926</v>
      </c>
      <c r="D111584">
        <v>300</v>
      </c>
      <c r="E111584">
        <v>28107</v>
      </c>
      <c r="F111584">
        <v>1</v>
      </c>
      <c r="G111584" t="s">
        <v>85929</v>
      </c>
      <c r="H111584">
        <v>0</v>
      </c>
    </row>
    <row r="111585" spans="1:8" x14ac:dyDescent="0.3">
      <c r="A111585">
        <v>111584</v>
      </c>
      <c r="B111585" t="s">
        <v>85172</v>
      </c>
      <c r="C111585">
        <v>20200926</v>
      </c>
      <c r="D111585">
        <v>300</v>
      </c>
      <c r="E111585">
        <v>28107</v>
      </c>
      <c r="F111585">
        <v>2</v>
      </c>
      <c r="G111585" t="s">
        <v>85930</v>
      </c>
      <c r="H111585">
        <v>0</v>
      </c>
    </row>
    <row r="111586" spans="1:8" x14ac:dyDescent="0.3">
      <c r="A111586">
        <v>111585</v>
      </c>
      <c r="B111586" t="s">
        <v>85172</v>
      </c>
      <c r="C111586">
        <v>20200926</v>
      </c>
      <c r="D111586">
        <v>300</v>
      </c>
      <c r="E111586">
        <v>28107</v>
      </c>
      <c r="F111586">
        <v>3</v>
      </c>
      <c r="G111586" t="s">
        <v>85931</v>
      </c>
      <c r="H111586">
        <v>0</v>
      </c>
    </row>
    <row r="111587" spans="1:8" x14ac:dyDescent="0.3">
      <c r="A111587">
        <v>111586</v>
      </c>
      <c r="B111587" t="s">
        <v>85172</v>
      </c>
      <c r="C111587">
        <v>20200926</v>
      </c>
      <c r="D111587">
        <v>300</v>
      </c>
      <c r="E111587">
        <v>28107</v>
      </c>
      <c r="F111587">
        <v>4</v>
      </c>
      <c r="G111587" t="s">
        <v>85932</v>
      </c>
      <c r="H111587">
        <v>1</v>
      </c>
    </row>
    <row r="111588" spans="1:8" x14ac:dyDescent="0.3">
      <c r="A111588">
        <v>111587</v>
      </c>
      <c r="B111588" t="s">
        <v>85172</v>
      </c>
      <c r="C111588">
        <v>20200926</v>
      </c>
      <c r="D111588">
        <v>300</v>
      </c>
      <c r="E111588">
        <v>28108</v>
      </c>
      <c r="F111588">
        <v>1</v>
      </c>
      <c r="G111588" t="s">
        <v>85933</v>
      </c>
      <c r="H111588">
        <v>1</v>
      </c>
    </row>
    <row r="111589" spans="1:8" x14ac:dyDescent="0.3">
      <c r="A111589">
        <v>111588</v>
      </c>
      <c r="B111589" t="s">
        <v>85172</v>
      </c>
      <c r="C111589">
        <v>20200926</v>
      </c>
      <c r="D111589">
        <v>300</v>
      </c>
      <c r="E111589">
        <v>28108</v>
      </c>
      <c r="F111589">
        <v>2</v>
      </c>
      <c r="G111589" t="s">
        <v>85934</v>
      </c>
      <c r="H111589">
        <v>0</v>
      </c>
    </row>
    <row r="111590" spans="1:8" x14ac:dyDescent="0.3">
      <c r="A111590">
        <v>111589</v>
      </c>
      <c r="B111590" t="s">
        <v>85172</v>
      </c>
      <c r="C111590">
        <v>20200926</v>
      </c>
      <c r="D111590">
        <v>300</v>
      </c>
      <c r="E111590">
        <v>28108</v>
      </c>
      <c r="F111590">
        <v>3</v>
      </c>
      <c r="G111590" t="s">
        <v>85935</v>
      </c>
      <c r="H111590">
        <v>0</v>
      </c>
    </row>
    <row r="111591" spans="1:8" x14ac:dyDescent="0.3">
      <c r="A111591">
        <v>111590</v>
      </c>
      <c r="B111591" t="s">
        <v>85172</v>
      </c>
      <c r="C111591">
        <v>20200926</v>
      </c>
      <c r="D111591">
        <v>300</v>
      </c>
      <c r="E111591">
        <v>28108</v>
      </c>
      <c r="F111591">
        <v>4</v>
      </c>
      <c r="G111591" t="s">
        <v>85936</v>
      </c>
      <c r="H111591">
        <v>0</v>
      </c>
    </row>
    <row r="111592" spans="1:8" x14ac:dyDescent="0.3">
      <c r="A111592">
        <v>111591</v>
      </c>
      <c r="B111592" t="s">
        <v>85172</v>
      </c>
      <c r="C111592">
        <v>20200926</v>
      </c>
      <c r="D111592">
        <v>300</v>
      </c>
      <c r="E111592">
        <v>28109</v>
      </c>
      <c r="F111592">
        <v>1</v>
      </c>
      <c r="G111592" t="s">
        <v>85937</v>
      </c>
      <c r="H111592">
        <v>0</v>
      </c>
    </row>
    <row r="111593" spans="1:8" x14ac:dyDescent="0.3">
      <c r="A111593">
        <v>111592</v>
      </c>
      <c r="B111593" t="s">
        <v>85172</v>
      </c>
      <c r="C111593">
        <v>20200926</v>
      </c>
      <c r="D111593">
        <v>300</v>
      </c>
      <c r="E111593">
        <v>28109</v>
      </c>
      <c r="F111593">
        <v>2</v>
      </c>
      <c r="G111593" t="s">
        <v>85938</v>
      </c>
      <c r="H111593">
        <v>1</v>
      </c>
    </row>
    <row r="111594" spans="1:8" x14ac:dyDescent="0.3">
      <c r="A111594">
        <v>111593</v>
      </c>
      <c r="B111594" t="s">
        <v>85172</v>
      </c>
      <c r="C111594">
        <v>20200926</v>
      </c>
      <c r="D111594">
        <v>300</v>
      </c>
      <c r="E111594">
        <v>28109</v>
      </c>
      <c r="F111594">
        <v>3</v>
      </c>
      <c r="G111594" t="s">
        <v>85939</v>
      </c>
      <c r="H111594">
        <v>0</v>
      </c>
    </row>
    <row r="111595" spans="1:8" x14ac:dyDescent="0.3">
      <c r="A111595">
        <v>111594</v>
      </c>
      <c r="B111595" t="s">
        <v>85172</v>
      </c>
      <c r="C111595">
        <v>20200926</v>
      </c>
      <c r="D111595">
        <v>300</v>
      </c>
      <c r="E111595">
        <v>28109</v>
      </c>
      <c r="F111595">
        <v>4</v>
      </c>
      <c r="G111595" t="s">
        <v>85940</v>
      </c>
      <c r="H111595">
        <v>0</v>
      </c>
    </row>
    <row r="111596" spans="1:8" x14ac:dyDescent="0.3">
      <c r="A111596">
        <v>111595</v>
      </c>
      <c r="B111596" t="s">
        <v>85172</v>
      </c>
      <c r="C111596">
        <v>20200926</v>
      </c>
      <c r="D111596">
        <v>300</v>
      </c>
      <c r="E111596">
        <v>28110</v>
      </c>
      <c r="F111596">
        <v>1</v>
      </c>
      <c r="G111596" t="s">
        <v>85941</v>
      </c>
      <c r="H111596">
        <v>0</v>
      </c>
    </row>
    <row r="111597" spans="1:8" x14ac:dyDescent="0.3">
      <c r="A111597">
        <v>111596</v>
      </c>
      <c r="B111597" t="s">
        <v>85172</v>
      </c>
      <c r="C111597">
        <v>20200926</v>
      </c>
      <c r="D111597">
        <v>300</v>
      </c>
      <c r="E111597">
        <v>28110</v>
      </c>
      <c r="F111597">
        <v>2</v>
      </c>
      <c r="G111597" t="s">
        <v>66739</v>
      </c>
      <c r="H111597">
        <v>0</v>
      </c>
    </row>
    <row r="111598" spans="1:8" x14ac:dyDescent="0.3">
      <c r="A111598">
        <v>111597</v>
      </c>
      <c r="B111598" t="s">
        <v>85172</v>
      </c>
      <c r="C111598">
        <v>20200926</v>
      </c>
      <c r="D111598">
        <v>300</v>
      </c>
      <c r="E111598">
        <v>28110</v>
      </c>
      <c r="F111598">
        <v>3</v>
      </c>
      <c r="G111598" t="s">
        <v>66732</v>
      </c>
      <c r="H111598">
        <v>0</v>
      </c>
    </row>
    <row r="111599" spans="1:8" x14ac:dyDescent="0.3">
      <c r="A111599">
        <v>111598</v>
      </c>
      <c r="B111599" t="s">
        <v>85172</v>
      </c>
      <c r="C111599">
        <v>20200926</v>
      </c>
      <c r="D111599">
        <v>300</v>
      </c>
      <c r="E111599">
        <v>28110</v>
      </c>
      <c r="F111599">
        <v>4</v>
      </c>
      <c r="G111599" t="s">
        <v>66731</v>
      </c>
      <c r="H111599">
        <v>1</v>
      </c>
    </row>
    <row r="111600" spans="1:8" x14ac:dyDescent="0.3">
      <c r="A111600">
        <v>111599</v>
      </c>
      <c r="B111600" t="s">
        <v>85172</v>
      </c>
      <c r="C111600">
        <v>20200926</v>
      </c>
      <c r="D111600">
        <v>300</v>
      </c>
      <c r="E111600">
        <v>28111</v>
      </c>
      <c r="F111600">
        <v>1</v>
      </c>
      <c r="G111600" t="s">
        <v>85942</v>
      </c>
      <c r="H111600">
        <v>0</v>
      </c>
    </row>
    <row r="111601" spans="1:8" x14ac:dyDescent="0.3">
      <c r="A111601">
        <v>111600</v>
      </c>
      <c r="B111601" t="s">
        <v>85172</v>
      </c>
      <c r="C111601">
        <v>20200926</v>
      </c>
      <c r="D111601">
        <v>300</v>
      </c>
      <c r="E111601">
        <v>28111</v>
      </c>
      <c r="F111601">
        <v>2</v>
      </c>
      <c r="G111601" t="s">
        <v>85943</v>
      </c>
      <c r="H111601">
        <v>1</v>
      </c>
    </row>
    <row r="111602" spans="1:8" x14ac:dyDescent="0.3">
      <c r="A111602">
        <v>111601</v>
      </c>
      <c r="B111602" t="s">
        <v>85172</v>
      </c>
      <c r="C111602">
        <v>20200926</v>
      </c>
      <c r="D111602">
        <v>300</v>
      </c>
      <c r="E111602">
        <v>28111</v>
      </c>
      <c r="F111602">
        <v>3</v>
      </c>
      <c r="G111602" t="s">
        <v>85944</v>
      </c>
      <c r="H111602">
        <v>0</v>
      </c>
    </row>
    <row r="111603" spans="1:8" x14ac:dyDescent="0.3">
      <c r="A111603">
        <v>111602</v>
      </c>
      <c r="B111603" t="s">
        <v>85172</v>
      </c>
      <c r="C111603">
        <v>20200926</v>
      </c>
      <c r="D111603">
        <v>300</v>
      </c>
      <c r="E111603">
        <v>28111</v>
      </c>
      <c r="F111603">
        <v>4</v>
      </c>
      <c r="G111603" t="s">
        <v>85945</v>
      </c>
      <c r="H111603">
        <v>0</v>
      </c>
    </row>
    <row r="111604" spans="1:8" x14ac:dyDescent="0.3">
      <c r="A111604">
        <v>111603</v>
      </c>
      <c r="B111604" t="s">
        <v>85172</v>
      </c>
      <c r="C111604">
        <v>20200926</v>
      </c>
      <c r="D111604">
        <v>300</v>
      </c>
      <c r="E111604">
        <v>28112</v>
      </c>
      <c r="F111604">
        <v>1</v>
      </c>
      <c r="G111604" t="s">
        <v>85946</v>
      </c>
      <c r="H111604">
        <v>0</v>
      </c>
    </row>
    <row r="111605" spans="1:8" x14ac:dyDescent="0.3">
      <c r="A111605">
        <v>111604</v>
      </c>
      <c r="B111605" t="s">
        <v>85172</v>
      </c>
      <c r="C111605">
        <v>20200926</v>
      </c>
      <c r="D111605">
        <v>300</v>
      </c>
      <c r="E111605">
        <v>28112</v>
      </c>
      <c r="F111605">
        <v>2</v>
      </c>
      <c r="G111605" t="s">
        <v>85947</v>
      </c>
      <c r="H111605">
        <v>0</v>
      </c>
    </row>
    <row r="111606" spans="1:8" x14ac:dyDescent="0.3">
      <c r="A111606">
        <v>111605</v>
      </c>
      <c r="B111606" t="s">
        <v>85172</v>
      </c>
      <c r="C111606">
        <v>20200926</v>
      </c>
      <c r="D111606">
        <v>300</v>
      </c>
      <c r="E111606">
        <v>28112</v>
      </c>
      <c r="F111606">
        <v>3</v>
      </c>
      <c r="G111606" t="s">
        <v>85948</v>
      </c>
      <c r="H111606">
        <v>0</v>
      </c>
    </row>
    <row r="111607" spans="1:8" x14ac:dyDescent="0.3">
      <c r="A111607">
        <v>111606</v>
      </c>
      <c r="B111607" t="s">
        <v>85172</v>
      </c>
      <c r="C111607">
        <v>20200926</v>
      </c>
      <c r="D111607">
        <v>300</v>
      </c>
      <c r="E111607">
        <v>28112</v>
      </c>
      <c r="F111607">
        <v>4</v>
      </c>
      <c r="G111607" t="s">
        <v>85949</v>
      </c>
      <c r="H111607">
        <v>1</v>
      </c>
    </row>
    <row r="111608" spans="1:8" x14ac:dyDescent="0.3">
      <c r="A111608">
        <v>111607</v>
      </c>
      <c r="B111608" t="s">
        <v>85172</v>
      </c>
      <c r="C111608">
        <v>20200926</v>
      </c>
      <c r="D111608">
        <v>300</v>
      </c>
      <c r="E111608">
        <v>28113</v>
      </c>
      <c r="F111608">
        <v>1</v>
      </c>
      <c r="G111608" t="s">
        <v>85950</v>
      </c>
      <c r="H111608">
        <v>0</v>
      </c>
    </row>
    <row r="111609" spans="1:8" x14ac:dyDescent="0.3">
      <c r="A111609">
        <v>111608</v>
      </c>
      <c r="B111609" t="s">
        <v>85172</v>
      </c>
      <c r="C111609">
        <v>20200926</v>
      </c>
      <c r="D111609">
        <v>300</v>
      </c>
      <c r="E111609">
        <v>28113</v>
      </c>
      <c r="F111609">
        <v>2</v>
      </c>
      <c r="G111609" t="s">
        <v>85951</v>
      </c>
      <c r="H111609">
        <v>0</v>
      </c>
    </row>
    <row r="111610" spans="1:8" x14ac:dyDescent="0.3">
      <c r="A111610">
        <v>111609</v>
      </c>
      <c r="B111610" t="s">
        <v>85172</v>
      </c>
      <c r="C111610">
        <v>20200926</v>
      </c>
      <c r="D111610">
        <v>300</v>
      </c>
      <c r="E111610">
        <v>28113</v>
      </c>
      <c r="F111610">
        <v>3</v>
      </c>
      <c r="G111610" t="s">
        <v>85952</v>
      </c>
      <c r="H111610">
        <v>0</v>
      </c>
    </row>
    <row r="111611" spans="1:8" x14ac:dyDescent="0.3">
      <c r="A111611">
        <v>111610</v>
      </c>
      <c r="B111611" t="s">
        <v>85172</v>
      </c>
      <c r="C111611">
        <v>20200926</v>
      </c>
      <c r="D111611">
        <v>300</v>
      </c>
      <c r="E111611">
        <v>28113</v>
      </c>
      <c r="F111611">
        <v>4</v>
      </c>
      <c r="G111611" t="s">
        <v>85953</v>
      </c>
      <c r="H111611">
        <v>1</v>
      </c>
    </row>
    <row r="111612" spans="1:8" x14ac:dyDescent="0.3">
      <c r="A111612">
        <v>111611</v>
      </c>
      <c r="B111612" t="s">
        <v>85172</v>
      </c>
      <c r="C111612">
        <v>20200926</v>
      </c>
      <c r="D111612">
        <v>300</v>
      </c>
      <c r="E111612">
        <v>28114</v>
      </c>
      <c r="F111612">
        <v>1</v>
      </c>
      <c r="G111612" t="s">
        <v>68314</v>
      </c>
      <c r="H111612">
        <v>0</v>
      </c>
    </row>
    <row r="111613" spans="1:8" x14ac:dyDescent="0.3">
      <c r="A111613">
        <v>111612</v>
      </c>
      <c r="B111613" t="s">
        <v>85172</v>
      </c>
      <c r="C111613">
        <v>20200926</v>
      </c>
      <c r="D111613">
        <v>300</v>
      </c>
      <c r="E111613">
        <v>28114</v>
      </c>
      <c r="F111613">
        <v>2</v>
      </c>
      <c r="G111613" t="s">
        <v>85954</v>
      </c>
      <c r="H111613">
        <v>0</v>
      </c>
    </row>
    <row r="111614" spans="1:8" x14ac:dyDescent="0.3">
      <c r="A111614">
        <v>111613</v>
      </c>
      <c r="B111614" t="s">
        <v>85172</v>
      </c>
      <c r="C111614">
        <v>20200926</v>
      </c>
      <c r="D111614">
        <v>300</v>
      </c>
      <c r="E111614">
        <v>28114</v>
      </c>
      <c r="F111614">
        <v>3</v>
      </c>
      <c r="G111614" t="s">
        <v>68319</v>
      </c>
      <c r="H111614">
        <v>0</v>
      </c>
    </row>
    <row r="111615" spans="1:8" x14ac:dyDescent="0.3">
      <c r="A111615">
        <v>111614</v>
      </c>
      <c r="B111615" t="s">
        <v>85172</v>
      </c>
      <c r="C111615">
        <v>20200926</v>
      </c>
      <c r="D111615">
        <v>300</v>
      </c>
      <c r="E111615">
        <v>28114</v>
      </c>
      <c r="F111615">
        <v>4</v>
      </c>
      <c r="G111615" t="s">
        <v>30940</v>
      </c>
      <c r="H111615">
        <v>1</v>
      </c>
    </row>
    <row r="111616" spans="1:8" x14ac:dyDescent="0.3">
      <c r="A111616">
        <v>111615</v>
      </c>
      <c r="B111616" t="s">
        <v>85172</v>
      </c>
      <c r="C111616">
        <v>20200926</v>
      </c>
      <c r="D111616">
        <v>300</v>
      </c>
      <c r="E111616">
        <v>28115</v>
      </c>
      <c r="F111616">
        <v>1</v>
      </c>
      <c r="G111616" t="s">
        <v>85955</v>
      </c>
      <c r="H111616">
        <v>0</v>
      </c>
    </row>
    <row r="111617" spans="1:8" x14ac:dyDescent="0.3">
      <c r="A111617">
        <v>111616</v>
      </c>
      <c r="B111617" t="s">
        <v>85172</v>
      </c>
      <c r="C111617">
        <v>20200926</v>
      </c>
      <c r="D111617">
        <v>300</v>
      </c>
      <c r="E111617">
        <v>28115</v>
      </c>
      <c r="F111617">
        <v>2</v>
      </c>
      <c r="G111617" t="s">
        <v>85956</v>
      </c>
      <c r="H111617">
        <v>1</v>
      </c>
    </row>
    <row r="111618" spans="1:8" x14ac:dyDescent="0.3">
      <c r="A111618">
        <v>111617</v>
      </c>
      <c r="B111618" t="s">
        <v>85172</v>
      </c>
      <c r="C111618">
        <v>20200926</v>
      </c>
      <c r="D111618">
        <v>300</v>
      </c>
      <c r="E111618">
        <v>28115</v>
      </c>
      <c r="F111618">
        <v>3</v>
      </c>
      <c r="G111618" t="s">
        <v>85957</v>
      </c>
      <c r="H111618">
        <v>0</v>
      </c>
    </row>
    <row r="111619" spans="1:8" x14ac:dyDescent="0.3">
      <c r="A111619">
        <v>111618</v>
      </c>
      <c r="B111619" t="s">
        <v>85172</v>
      </c>
      <c r="C111619">
        <v>20200926</v>
      </c>
      <c r="D111619">
        <v>300</v>
      </c>
      <c r="E111619">
        <v>28115</v>
      </c>
      <c r="F111619">
        <v>4</v>
      </c>
      <c r="G111619" t="s">
        <v>85958</v>
      </c>
      <c r="H111619">
        <v>0</v>
      </c>
    </row>
    <row r="111620" spans="1:8" x14ac:dyDescent="0.3">
      <c r="A111620">
        <v>111619</v>
      </c>
      <c r="B111620" t="s">
        <v>85172</v>
      </c>
      <c r="C111620">
        <v>20200926</v>
      </c>
      <c r="D111620">
        <v>300</v>
      </c>
      <c r="E111620">
        <v>28116</v>
      </c>
      <c r="F111620">
        <v>1</v>
      </c>
      <c r="G111620" t="s">
        <v>67010</v>
      </c>
      <c r="H111620">
        <v>0</v>
      </c>
    </row>
    <row r="111621" spans="1:8" x14ac:dyDescent="0.3">
      <c r="A111621">
        <v>111620</v>
      </c>
      <c r="B111621" t="s">
        <v>85172</v>
      </c>
      <c r="C111621">
        <v>20200926</v>
      </c>
      <c r="D111621">
        <v>300</v>
      </c>
      <c r="E111621">
        <v>28116</v>
      </c>
      <c r="F111621">
        <v>2</v>
      </c>
      <c r="G111621" t="s">
        <v>66987</v>
      </c>
      <c r="H111621">
        <v>1</v>
      </c>
    </row>
    <row r="111622" spans="1:8" x14ac:dyDescent="0.3">
      <c r="A111622">
        <v>111621</v>
      </c>
      <c r="B111622" t="s">
        <v>85172</v>
      </c>
      <c r="C111622">
        <v>20200926</v>
      </c>
      <c r="D111622">
        <v>300</v>
      </c>
      <c r="E111622">
        <v>28116</v>
      </c>
      <c r="F111622">
        <v>3</v>
      </c>
      <c r="G111622" t="s">
        <v>67867</v>
      </c>
      <c r="H111622">
        <v>0</v>
      </c>
    </row>
    <row r="111623" spans="1:8" x14ac:dyDescent="0.3">
      <c r="A111623">
        <v>111622</v>
      </c>
      <c r="B111623" t="s">
        <v>85172</v>
      </c>
      <c r="C111623">
        <v>20200926</v>
      </c>
      <c r="D111623">
        <v>300</v>
      </c>
      <c r="E111623">
        <v>28116</v>
      </c>
      <c r="F111623">
        <v>4</v>
      </c>
      <c r="G111623" t="s">
        <v>68633</v>
      </c>
      <c r="H111623">
        <v>0</v>
      </c>
    </row>
    <row r="111624" spans="1:8" x14ac:dyDescent="0.3">
      <c r="A111624">
        <v>111623</v>
      </c>
      <c r="B111624" t="s">
        <v>85172</v>
      </c>
      <c r="C111624">
        <v>20200926</v>
      </c>
      <c r="D111624">
        <v>300</v>
      </c>
      <c r="E111624">
        <v>28117</v>
      </c>
      <c r="F111624">
        <v>1</v>
      </c>
      <c r="G111624" t="s">
        <v>85959</v>
      </c>
      <c r="H111624">
        <v>1</v>
      </c>
    </row>
    <row r="111625" spans="1:8" x14ac:dyDescent="0.3">
      <c r="A111625">
        <v>111624</v>
      </c>
      <c r="B111625" t="s">
        <v>85172</v>
      </c>
      <c r="C111625">
        <v>20200926</v>
      </c>
      <c r="D111625">
        <v>300</v>
      </c>
      <c r="E111625">
        <v>28117</v>
      </c>
      <c r="F111625">
        <v>2</v>
      </c>
      <c r="G111625" t="s">
        <v>85960</v>
      </c>
      <c r="H111625">
        <v>0</v>
      </c>
    </row>
    <row r="111626" spans="1:8" x14ac:dyDescent="0.3">
      <c r="A111626">
        <v>111625</v>
      </c>
      <c r="B111626" t="s">
        <v>85172</v>
      </c>
      <c r="C111626">
        <v>20200926</v>
      </c>
      <c r="D111626">
        <v>300</v>
      </c>
      <c r="E111626">
        <v>28117</v>
      </c>
      <c r="F111626">
        <v>3</v>
      </c>
      <c r="G111626" t="s">
        <v>85961</v>
      </c>
      <c r="H111626">
        <v>0</v>
      </c>
    </row>
    <row r="111627" spans="1:8" x14ac:dyDescent="0.3">
      <c r="A111627">
        <v>111626</v>
      </c>
      <c r="B111627" t="s">
        <v>85172</v>
      </c>
      <c r="C111627">
        <v>20200926</v>
      </c>
      <c r="D111627">
        <v>300</v>
      </c>
      <c r="E111627">
        <v>28117</v>
      </c>
      <c r="F111627">
        <v>4</v>
      </c>
      <c r="G111627" t="s">
        <v>85962</v>
      </c>
      <c r="H111627">
        <v>0</v>
      </c>
    </row>
    <row r="111628" spans="1:8" x14ac:dyDescent="0.3">
      <c r="A111628">
        <v>111627</v>
      </c>
      <c r="B111628" t="s">
        <v>85172</v>
      </c>
      <c r="C111628">
        <v>20200926</v>
      </c>
      <c r="D111628">
        <v>300</v>
      </c>
      <c r="E111628">
        <v>28118</v>
      </c>
      <c r="F111628">
        <v>1</v>
      </c>
      <c r="G111628" t="s">
        <v>85291</v>
      </c>
      <c r="H111628">
        <v>1</v>
      </c>
    </row>
    <row r="111629" spans="1:8" x14ac:dyDescent="0.3">
      <c r="A111629">
        <v>111628</v>
      </c>
      <c r="B111629" t="s">
        <v>85172</v>
      </c>
      <c r="C111629">
        <v>20200926</v>
      </c>
      <c r="D111629">
        <v>300</v>
      </c>
      <c r="E111629">
        <v>28118</v>
      </c>
      <c r="F111629">
        <v>2</v>
      </c>
      <c r="G111629" t="s">
        <v>85963</v>
      </c>
      <c r="H111629">
        <v>0</v>
      </c>
    </row>
    <row r="111630" spans="1:8" x14ac:dyDescent="0.3">
      <c r="A111630">
        <v>111629</v>
      </c>
      <c r="B111630" t="s">
        <v>85172</v>
      </c>
      <c r="C111630">
        <v>20200926</v>
      </c>
      <c r="D111630">
        <v>300</v>
      </c>
      <c r="E111630">
        <v>28118</v>
      </c>
      <c r="F111630">
        <v>3</v>
      </c>
      <c r="G111630" t="s">
        <v>85842</v>
      </c>
      <c r="H111630">
        <v>0</v>
      </c>
    </row>
    <row r="111631" spans="1:8" x14ac:dyDescent="0.3">
      <c r="A111631">
        <v>111630</v>
      </c>
      <c r="B111631" t="s">
        <v>85172</v>
      </c>
      <c r="C111631">
        <v>20200926</v>
      </c>
      <c r="D111631">
        <v>300</v>
      </c>
      <c r="E111631">
        <v>28118</v>
      </c>
      <c r="F111631">
        <v>4</v>
      </c>
      <c r="G111631" t="s">
        <v>85964</v>
      </c>
      <c r="H111631">
        <v>0</v>
      </c>
    </row>
    <row r="111632" spans="1:8" x14ac:dyDescent="0.3">
      <c r="A111632">
        <v>111631</v>
      </c>
      <c r="B111632" t="s">
        <v>85172</v>
      </c>
      <c r="C111632">
        <v>20200926</v>
      </c>
      <c r="D111632">
        <v>300</v>
      </c>
      <c r="E111632">
        <v>28119</v>
      </c>
      <c r="F111632">
        <v>1</v>
      </c>
      <c r="G111632" t="s">
        <v>38624</v>
      </c>
      <c r="H111632">
        <v>0</v>
      </c>
    </row>
    <row r="111633" spans="1:8" x14ac:dyDescent="0.3">
      <c r="A111633">
        <v>111632</v>
      </c>
      <c r="B111633" t="s">
        <v>85172</v>
      </c>
      <c r="C111633">
        <v>20200926</v>
      </c>
      <c r="D111633">
        <v>300</v>
      </c>
      <c r="E111633">
        <v>28119</v>
      </c>
      <c r="F111633">
        <v>2</v>
      </c>
      <c r="G111633" t="s">
        <v>85965</v>
      </c>
      <c r="H111633">
        <v>1</v>
      </c>
    </row>
    <row r="111634" spans="1:8" x14ac:dyDescent="0.3">
      <c r="A111634">
        <v>111633</v>
      </c>
      <c r="B111634" t="s">
        <v>85172</v>
      </c>
      <c r="C111634">
        <v>20200926</v>
      </c>
      <c r="D111634">
        <v>300</v>
      </c>
      <c r="E111634">
        <v>28119</v>
      </c>
      <c r="F111634">
        <v>3</v>
      </c>
      <c r="G111634" t="s">
        <v>85966</v>
      </c>
      <c r="H111634">
        <v>0</v>
      </c>
    </row>
    <row r="111635" spans="1:8" x14ac:dyDescent="0.3">
      <c r="A111635">
        <v>111634</v>
      </c>
      <c r="B111635" t="s">
        <v>85172</v>
      </c>
      <c r="C111635">
        <v>20200926</v>
      </c>
      <c r="D111635">
        <v>300</v>
      </c>
      <c r="E111635">
        <v>28119</v>
      </c>
      <c r="F111635">
        <v>4</v>
      </c>
      <c r="G111635" t="s">
        <v>85967</v>
      </c>
      <c r="H111635">
        <v>0</v>
      </c>
    </row>
    <row r="111636" spans="1:8" x14ac:dyDescent="0.3">
      <c r="A111636">
        <v>111635</v>
      </c>
      <c r="B111636" t="s">
        <v>85172</v>
      </c>
      <c r="C111636">
        <v>20200926</v>
      </c>
      <c r="D111636">
        <v>300</v>
      </c>
      <c r="E111636">
        <v>28120</v>
      </c>
      <c r="F111636">
        <v>1</v>
      </c>
      <c r="G111636" t="s">
        <v>85968</v>
      </c>
      <c r="H111636">
        <v>0</v>
      </c>
    </row>
    <row r="111637" spans="1:8" x14ac:dyDescent="0.3">
      <c r="A111637">
        <v>111636</v>
      </c>
      <c r="B111637" t="s">
        <v>85172</v>
      </c>
      <c r="C111637">
        <v>20200926</v>
      </c>
      <c r="D111637">
        <v>300</v>
      </c>
      <c r="E111637">
        <v>28120</v>
      </c>
      <c r="F111637">
        <v>2</v>
      </c>
      <c r="G111637" t="s">
        <v>85969</v>
      </c>
      <c r="H111637">
        <v>1</v>
      </c>
    </row>
    <row r="111638" spans="1:8" x14ac:dyDescent="0.3">
      <c r="A111638">
        <v>111637</v>
      </c>
      <c r="B111638" t="s">
        <v>85172</v>
      </c>
      <c r="C111638">
        <v>20200926</v>
      </c>
      <c r="D111638">
        <v>300</v>
      </c>
      <c r="E111638">
        <v>28120</v>
      </c>
      <c r="F111638">
        <v>3</v>
      </c>
      <c r="G111638" t="s">
        <v>85970</v>
      </c>
      <c r="H111638">
        <v>0</v>
      </c>
    </row>
    <row r="111639" spans="1:8" x14ac:dyDescent="0.3">
      <c r="A111639">
        <v>111638</v>
      </c>
      <c r="B111639" t="s">
        <v>85172</v>
      </c>
      <c r="C111639">
        <v>20200926</v>
      </c>
      <c r="D111639">
        <v>300</v>
      </c>
      <c r="E111639">
        <v>28120</v>
      </c>
      <c r="F111639">
        <v>4</v>
      </c>
      <c r="G111639" t="s">
        <v>85971</v>
      </c>
      <c r="H111639">
        <v>0</v>
      </c>
    </row>
    <row r="111640" spans="1:8" x14ac:dyDescent="0.3">
      <c r="A111640">
        <v>111639</v>
      </c>
      <c r="B111640" t="s">
        <v>85172</v>
      </c>
      <c r="C111640">
        <v>20200926</v>
      </c>
      <c r="D111640">
        <v>300</v>
      </c>
      <c r="E111640">
        <v>28121</v>
      </c>
      <c r="F111640">
        <v>1</v>
      </c>
      <c r="G111640" t="s">
        <v>85972</v>
      </c>
      <c r="H111640">
        <v>0</v>
      </c>
    </row>
    <row r="111641" spans="1:8" x14ac:dyDescent="0.3">
      <c r="A111641">
        <v>111640</v>
      </c>
      <c r="B111641" t="s">
        <v>85172</v>
      </c>
      <c r="C111641">
        <v>20200926</v>
      </c>
      <c r="D111641">
        <v>300</v>
      </c>
      <c r="E111641">
        <v>28121</v>
      </c>
      <c r="F111641">
        <v>2</v>
      </c>
      <c r="G111641" t="s">
        <v>85973</v>
      </c>
      <c r="H111641">
        <v>0</v>
      </c>
    </row>
    <row r="111642" spans="1:8" x14ac:dyDescent="0.3">
      <c r="A111642">
        <v>111641</v>
      </c>
      <c r="B111642" t="s">
        <v>85172</v>
      </c>
      <c r="C111642">
        <v>20200926</v>
      </c>
      <c r="D111642">
        <v>300</v>
      </c>
      <c r="E111642">
        <v>28121</v>
      </c>
      <c r="F111642">
        <v>3</v>
      </c>
      <c r="G111642" t="s">
        <v>85974</v>
      </c>
      <c r="H111642">
        <v>0</v>
      </c>
    </row>
    <row r="111643" spans="1:8" x14ac:dyDescent="0.3">
      <c r="A111643">
        <v>111642</v>
      </c>
      <c r="B111643" t="s">
        <v>85172</v>
      </c>
      <c r="C111643">
        <v>20200926</v>
      </c>
      <c r="D111643">
        <v>300</v>
      </c>
      <c r="E111643">
        <v>28121</v>
      </c>
      <c r="F111643">
        <v>4</v>
      </c>
      <c r="G111643" t="s">
        <v>85975</v>
      </c>
      <c r="H111643">
        <v>1</v>
      </c>
    </row>
    <row r="111644" spans="1:8" x14ac:dyDescent="0.3">
      <c r="A111644">
        <v>111643</v>
      </c>
      <c r="B111644" t="s">
        <v>85172</v>
      </c>
      <c r="C111644">
        <v>20200926</v>
      </c>
      <c r="D111644">
        <v>300</v>
      </c>
      <c r="E111644">
        <v>28122</v>
      </c>
      <c r="F111644">
        <v>1</v>
      </c>
      <c r="G111644" t="s">
        <v>85976</v>
      </c>
      <c r="H111644">
        <v>0</v>
      </c>
    </row>
    <row r="111645" spans="1:8" x14ac:dyDescent="0.3">
      <c r="A111645">
        <v>111644</v>
      </c>
      <c r="B111645" t="s">
        <v>85172</v>
      </c>
      <c r="C111645">
        <v>20200926</v>
      </c>
      <c r="D111645">
        <v>300</v>
      </c>
      <c r="E111645">
        <v>28122</v>
      </c>
      <c r="F111645">
        <v>2</v>
      </c>
      <c r="G111645" t="s">
        <v>85977</v>
      </c>
      <c r="H111645">
        <v>1</v>
      </c>
    </row>
    <row r="111646" spans="1:8" x14ac:dyDescent="0.3">
      <c r="A111646">
        <v>111645</v>
      </c>
      <c r="B111646" t="s">
        <v>85172</v>
      </c>
      <c r="C111646">
        <v>20200926</v>
      </c>
      <c r="D111646">
        <v>300</v>
      </c>
      <c r="E111646">
        <v>28122</v>
      </c>
      <c r="F111646">
        <v>3</v>
      </c>
      <c r="G111646" t="s">
        <v>85978</v>
      </c>
      <c r="H111646">
        <v>0</v>
      </c>
    </row>
    <row r="111647" spans="1:8" x14ac:dyDescent="0.3">
      <c r="A111647">
        <v>111646</v>
      </c>
      <c r="B111647" t="s">
        <v>85172</v>
      </c>
      <c r="C111647">
        <v>20200926</v>
      </c>
      <c r="D111647">
        <v>300</v>
      </c>
      <c r="E111647">
        <v>28122</v>
      </c>
      <c r="F111647">
        <v>4</v>
      </c>
      <c r="G111647" t="s">
        <v>85979</v>
      </c>
      <c r="H111647">
        <v>0</v>
      </c>
    </row>
    <row r="111648" spans="1:8" x14ac:dyDescent="0.3">
      <c r="A111648">
        <v>111647</v>
      </c>
      <c r="B111648" t="s">
        <v>85172</v>
      </c>
      <c r="C111648">
        <v>20200926</v>
      </c>
      <c r="D111648">
        <v>300</v>
      </c>
      <c r="E111648">
        <v>28123</v>
      </c>
      <c r="F111648">
        <v>1</v>
      </c>
      <c r="G111648" t="s">
        <v>85980</v>
      </c>
      <c r="H111648">
        <v>0</v>
      </c>
    </row>
    <row r="111649" spans="1:8" x14ac:dyDescent="0.3">
      <c r="A111649">
        <v>111648</v>
      </c>
      <c r="B111649" t="s">
        <v>85172</v>
      </c>
      <c r="C111649">
        <v>20200926</v>
      </c>
      <c r="D111649">
        <v>300</v>
      </c>
      <c r="E111649">
        <v>28123</v>
      </c>
      <c r="F111649">
        <v>2</v>
      </c>
      <c r="G111649" t="s">
        <v>85981</v>
      </c>
      <c r="H111649">
        <v>1</v>
      </c>
    </row>
    <row r="111650" spans="1:8" x14ac:dyDescent="0.3">
      <c r="A111650">
        <v>111649</v>
      </c>
      <c r="B111650" t="s">
        <v>85172</v>
      </c>
      <c r="C111650">
        <v>20200926</v>
      </c>
      <c r="D111650">
        <v>300</v>
      </c>
      <c r="E111650">
        <v>28123</v>
      </c>
      <c r="F111650">
        <v>3</v>
      </c>
      <c r="G111650" t="s">
        <v>85982</v>
      </c>
      <c r="H111650">
        <v>0</v>
      </c>
    </row>
    <row r="111651" spans="1:8" x14ac:dyDescent="0.3">
      <c r="A111651">
        <v>111650</v>
      </c>
      <c r="B111651" t="s">
        <v>85172</v>
      </c>
      <c r="C111651">
        <v>20200926</v>
      </c>
      <c r="D111651">
        <v>300</v>
      </c>
      <c r="E111651">
        <v>28123</v>
      </c>
      <c r="F111651">
        <v>4</v>
      </c>
      <c r="G111651" t="s">
        <v>85983</v>
      </c>
      <c r="H111651">
        <v>0</v>
      </c>
    </row>
    <row r="111652" spans="1:8" x14ac:dyDescent="0.3">
      <c r="A111652">
        <v>111651</v>
      </c>
      <c r="B111652" t="s">
        <v>85172</v>
      </c>
      <c r="C111652">
        <v>20200926</v>
      </c>
      <c r="D111652">
        <v>300</v>
      </c>
      <c r="E111652">
        <v>28124</v>
      </c>
      <c r="F111652">
        <v>1</v>
      </c>
      <c r="G111652" t="s">
        <v>85984</v>
      </c>
      <c r="H111652">
        <v>1</v>
      </c>
    </row>
    <row r="111653" spans="1:8" x14ac:dyDescent="0.3">
      <c r="A111653">
        <v>111652</v>
      </c>
      <c r="B111653" t="s">
        <v>85172</v>
      </c>
      <c r="C111653">
        <v>20200926</v>
      </c>
      <c r="D111653">
        <v>300</v>
      </c>
      <c r="E111653">
        <v>28124</v>
      </c>
      <c r="F111653">
        <v>2</v>
      </c>
      <c r="G111653" t="s">
        <v>85985</v>
      </c>
      <c r="H111653">
        <v>0</v>
      </c>
    </row>
    <row r="111654" spans="1:8" x14ac:dyDescent="0.3">
      <c r="A111654">
        <v>111653</v>
      </c>
      <c r="B111654" t="s">
        <v>85172</v>
      </c>
      <c r="C111654">
        <v>20200926</v>
      </c>
      <c r="D111654">
        <v>300</v>
      </c>
      <c r="E111654">
        <v>28124</v>
      </c>
      <c r="F111654">
        <v>3</v>
      </c>
      <c r="G111654" t="s">
        <v>85986</v>
      </c>
      <c r="H111654">
        <v>0</v>
      </c>
    </row>
    <row r="111655" spans="1:8" x14ac:dyDescent="0.3">
      <c r="A111655">
        <v>111654</v>
      </c>
      <c r="B111655" t="s">
        <v>85172</v>
      </c>
      <c r="C111655">
        <v>20200926</v>
      </c>
      <c r="D111655">
        <v>300</v>
      </c>
      <c r="E111655">
        <v>28124</v>
      </c>
      <c r="F111655">
        <v>4</v>
      </c>
      <c r="G111655" t="s">
        <v>85987</v>
      </c>
      <c r="H111655">
        <v>0</v>
      </c>
    </row>
    <row r="111656" spans="1:8" x14ac:dyDescent="0.3">
      <c r="A111656">
        <v>111655</v>
      </c>
      <c r="B111656" t="s">
        <v>85172</v>
      </c>
      <c r="C111656">
        <v>20200926</v>
      </c>
      <c r="D111656">
        <v>300</v>
      </c>
      <c r="E111656">
        <v>28125</v>
      </c>
      <c r="F111656">
        <v>1</v>
      </c>
      <c r="G111656" t="s">
        <v>85988</v>
      </c>
      <c r="H111656">
        <v>0</v>
      </c>
    </row>
    <row r="111657" spans="1:8" x14ac:dyDescent="0.3">
      <c r="A111657">
        <v>111656</v>
      </c>
      <c r="B111657" t="s">
        <v>85172</v>
      </c>
      <c r="C111657">
        <v>20200926</v>
      </c>
      <c r="D111657">
        <v>300</v>
      </c>
      <c r="E111657">
        <v>28125</v>
      </c>
      <c r="F111657">
        <v>2</v>
      </c>
      <c r="G111657" t="s">
        <v>85989</v>
      </c>
      <c r="H111657">
        <v>0</v>
      </c>
    </row>
    <row r="111658" spans="1:8" x14ac:dyDescent="0.3">
      <c r="A111658">
        <v>111657</v>
      </c>
      <c r="B111658" t="s">
        <v>85172</v>
      </c>
      <c r="C111658">
        <v>20200926</v>
      </c>
      <c r="D111658">
        <v>300</v>
      </c>
      <c r="E111658">
        <v>28125</v>
      </c>
      <c r="F111658">
        <v>3</v>
      </c>
      <c r="G111658" t="s">
        <v>85990</v>
      </c>
      <c r="H111658">
        <v>0</v>
      </c>
    </row>
    <row r="111659" spans="1:8" x14ac:dyDescent="0.3">
      <c r="A111659">
        <v>111658</v>
      </c>
      <c r="B111659" t="s">
        <v>85172</v>
      </c>
      <c r="C111659">
        <v>20200926</v>
      </c>
      <c r="D111659">
        <v>300</v>
      </c>
      <c r="E111659">
        <v>28125</v>
      </c>
      <c r="F111659">
        <v>4</v>
      </c>
      <c r="G111659" t="s">
        <v>85991</v>
      </c>
      <c r="H111659">
        <v>1</v>
      </c>
    </row>
    <row r="111660" spans="1:8" x14ac:dyDescent="0.3">
      <c r="A111660">
        <v>111659</v>
      </c>
      <c r="B111660" t="s">
        <v>85172</v>
      </c>
      <c r="C111660">
        <v>20200926</v>
      </c>
      <c r="D111660">
        <v>300</v>
      </c>
      <c r="E111660">
        <v>28126</v>
      </c>
      <c r="F111660">
        <v>1</v>
      </c>
      <c r="G111660" t="s">
        <v>85992</v>
      </c>
      <c r="H111660">
        <v>0</v>
      </c>
    </row>
    <row r="111661" spans="1:8" x14ac:dyDescent="0.3">
      <c r="A111661">
        <v>111660</v>
      </c>
      <c r="B111661" t="s">
        <v>85172</v>
      </c>
      <c r="C111661">
        <v>20200926</v>
      </c>
      <c r="D111661">
        <v>300</v>
      </c>
      <c r="E111661">
        <v>28126</v>
      </c>
      <c r="F111661">
        <v>2</v>
      </c>
      <c r="G111661" t="s">
        <v>85993</v>
      </c>
      <c r="H111661">
        <v>0</v>
      </c>
    </row>
    <row r="111662" spans="1:8" x14ac:dyDescent="0.3">
      <c r="A111662">
        <v>111661</v>
      </c>
      <c r="B111662" t="s">
        <v>85172</v>
      </c>
      <c r="C111662">
        <v>20200926</v>
      </c>
      <c r="D111662">
        <v>300</v>
      </c>
      <c r="E111662">
        <v>28126</v>
      </c>
      <c r="F111662">
        <v>3</v>
      </c>
      <c r="G111662" t="s">
        <v>85994</v>
      </c>
      <c r="H111662">
        <v>1</v>
      </c>
    </row>
    <row r="111663" spans="1:8" x14ac:dyDescent="0.3">
      <c r="A111663">
        <v>111662</v>
      </c>
      <c r="B111663" t="s">
        <v>85172</v>
      </c>
      <c r="C111663">
        <v>20200926</v>
      </c>
      <c r="D111663">
        <v>300</v>
      </c>
      <c r="E111663">
        <v>28126</v>
      </c>
      <c r="F111663">
        <v>4</v>
      </c>
      <c r="G111663" t="s">
        <v>85995</v>
      </c>
      <c r="H111663">
        <v>0</v>
      </c>
    </row>
    <row r="111664" spans="1:8" x14ac:dyDescent="0.3">
      <c r="A111664">
        <v>111663</v>
      </c>
      <c r="B111664" t="s">
        <v>85172</v>
      </c>
      <c r="C111664">
        <v>20200926</v>
      </c>
      <c r="D111664">
        <v>300</v>
      </c>
      <c r="E111664">
        <v>28127</v>
      </c>
      <c r="F111664">
        <v>1</v>
      </c>
      <c r="G111664" t="s">
        <v>85996</v>
      </c>
      <c r="H111664">
        <v>0</v>
      </c>
    </row>
    <row r="111665" spans="1:8" x14ac:dyDescent="0.3">
      <c r="A111665">
        <v>111664</v>
      </c>
      <c r="B111665" t="s">
        <v>85172</v>
      </c>
      <c r="C111665">
        <v>20200926</v>
      </c>
      <c r="D111665">
        <v>300</v>
      </c>
      <c r="E111665">
        <v>28127</v>
      </c>
      <c r="F111665">
        <v>2</v>
      </c>
      <c r="G111665" t="s">
        <v>85997</v>
      </c>
      <c r="H111665">
        <v>0</v>
      </c>
    </row>
    <row r="111666" spans="1:8" x14ac:dyDescent="0.3">
      <c r="A111666">
        <v>111665</v>
      </c>
      <c r="B111666" t="s">
        <v>85172</v>
      </c>
      <c r="C111666">
        <v>20200926</v>
      </c>
      <c r="D111666">
        <v>300</v>
      </c>
      <c r="E111666">
        <v>28127</v>
      </c>
      <c r="F111666">
        <v>3</v>
      </c>
      <c r="G111666" t="s">
        <v>85998</v>
      </c>
      <c r="H111666">
        <v>1</v>
      </c>
    </row>
    <row r="111667" spans="1:8" x14ac:dyDescent="0.3">
      <c r="A111667">
        <v>111666</v>
      </c>
      <c r="B111667" t="s">
        <v>85172</v>
      </c>
      <c r="C111667">
        <v>20200926</v>
      </c>
      <c r="D111667">
        <v>300</v>
      </c>
      <c r="E111667">
        <v>28127</v>
      </c>
      <c r="F111667">
        <v>4</v>
      </c>
      <c r="G111667" t="s">
        <v>85999</v>
      </c>
      <c r="H111667">
        <v>0</v>
      </c>
    </row>
    <row r="111668" spans="1:8" x14ac:dyDescent="0.3">
      <c r="A111668">
        <v>111667</v>
      </c>
      <c r="B111668" t="s">
        <v>85172</v>
      </c>
      <c r="C111668">
        <v>20200926</v>
      </c>
      <c r="D111668">
        <v>300</v>
      </c>
      <c r="E111668">
        <v>28128</v>
      </c>
      <c r="F111668">
        <v>1</v>
      </c>
      <c r="G111668" t="s">
        <v>86000</v>
      </c>
      <c r="H111668">
        <v>0</v>
      </c>
    </row>
    <row r="111669" spans="1:8" x14ac:dyDescent="0.3">
      <c r="A111669">
        <v>111668</v>
      </c>
      <c r="B111669" t="s">
        <v>85172</v>
      </c>
      <c r="C111669">
        <v>20200926</v>
      </c>
      <c r="D111669">
        <v>300</v>
      </c>
      <c r="E111669">
        <v>28128</v>
      </c>
      <c r="F111669">
        <v>2</v>
      </c>
      <c r="G111669" t="s">
        <v>86001</v>
      </c>
      <c r="H111669">
        <v>0</v>
      </c>
    </row>
    <row r="111670" spans="1:8" x14ac:dyDescent="0.3">
      <c r="A111670">
        <v>111669</v>
      </c>
      <c r="B111670" t="s">
        <v>85172</v>
      </c>
      <c r="C111670">
        <v>20200926</v>
      </c>
      <c r="D111670">
        <v>300</v>
      </c>
      <c r="E111670">
        <v>28128</v>
      </c>
      <c r="F111670">
        <v>3</v>
      </c>
      <c r="G111670" t="s">
        <v>86002</v>
      </c>
      <c r="H111670">
        <v>1</v>
      </c>
    </row>
    <row r="111671" spans="1:8" x14ac:dyDescent="0.3">
      <c r="A111671">
        <v>111670</v>
      </c>
      <c r="B111671" t="s">
        <v>85172</v>
      </c>
      <c r="C111671">
        <v>20200926</v>
      </c>
      <c r="D111671">
        <v>300</v>
      </c>
      <c r="E111671">
        <v>28128</v>
      </c>
      <c r="F111671">
        <v>4</v>
      </c>
      <c r="G111671" t="s">
        <v>86003</v>
      </c>
      <c r="H111671">
        <v>0</v>
      </c>
    </row>
    <row r="111672" spans="1:8" x14ac:dyDescent="0.3">
      <c r="A111672">
        <v>111671</v>
      </c>
      <c r="B111672" t="s">
        <v>85172</v>
      </c>
      <c r="C111672">
        <v>20200926</v>
      </c>
      <c r="D111672">
        <v>300</v>
      </c>
      <c r="E111672">
        <v>28129</v>
      </c>
      <c r="F111672">
        <v>1</v>
      </c>
      <c r="G111672" t="s">
        <v>86004</v>
      </c>
      <c r="H111672">
        <v>0</v>
      </c>
    </row>
    <row r="111673" spans="1:8" x14ac:dyDescent="0.3">
      <c r="A111673">
        <v>111672</v>
      </c>
      <c r="B111673" t="s">
        <v>85172</v>
      </c>
      <c r="C111673">
        <v>20200926</v>
      </c>
      <c r="D111673">
        <v>300</v>
      </c>
      <c r="E111673">
        <v>28129</v>
      </c>
      <c r="F111673">
        <v>2</v>
      </c>
      <c r="G111673" t="s">
        <v>36977</v>
      </c>
      <c r="H111673">
        <v>0</v>
      </c>
    </row>
    <row r="111674" spans="1:8" x14ac:dyDescent="0.3">
      <c r="A111674">
        <v>111673</v>
      </c>
      <c r="B111674" t="s">
        <v>85172</v>
      </c>
      <c r="C111674">
        <v>20200926</v>
      </c>
      <c r="D111674">
        <v>300</v>
      </c>
      <c r="E111674">
        <v>28129</v>
      </c>
      <c r="F111674">
        <v>3</v>
      </c>
      <c r="G111674" t="s">
        <v>86005</v>
      </c>
      <c r="H111674">
        <v>0</v>
      </c>
    </row>
    <row r="111675" spans="1:8" x14ac:dyDescent="0.3">
      <c r="A111675">
        <v>111674</v>
      </c>
      <c r="B111675" t="s">
        <v>85172</v>
      </c>
      <c r="C111675">
        <v>20200926</v>
      </c>
      <c r="D111675">
        <v>300</v>
      </c>
      <c r="E111675">
        <v>28129</v>
      </c>
      <c r="F111675">
        <v>4</v>
      </c>
      <c r="G111675" t="s">
        <v>86006</v>
      </c>
      <c r="H111675">
        <v>1</v>
      </c>
    </row>
    <row r="111676" spans="1:8" x14ac:dyDescent="0.3">
      <c r="A111676">
        <v>111675</v>
      </c>
      <c r="B111676" t="s">
        <v>85172</v>
      </c>
      <c r="C111676">
        <v>20200926</v>
      </c>
      <c r="D111676">
        <v>300</v>
      </c>
      <c r="E111676">
        <v>28130</v>
      </c>
      <c r="F111676">
        <v>1</v>
      </c>
      <c r="G111676" t="s">
        <v>86007</v>
      </c>
      <c r="H111676">
        <v>0</v>
      </c>
    </row>
    <row r="111677" spans="1:8" x14ac:dyDescent="0.3">
      <c r="A111677">
        <v>111676</v>
      </c>
      <c r="B111677" t="s">
        <v>85172</v>
      </c>
      <c r="C111677">
        <v>20200926</v>
      </c>
      <c r="D111677">
        <v>300</v>
      </c>
      <c r="E111677">
        <v>28130</v>
      </c>
      <c r="F111677">
        <v>2</v>
      </c>
      <c r="G111677" t="s">
        <v>86008</v>
      </c>
      <c r="H111677">
        <v>1</v>
      </c>
    </row>
    <row r="111678" spans="1:8" x14ac:dyDescent="0.3">
      <c r="A111678">
        <v>111677</v>
      </c>
      <c r="B111678" t="s">
        <v>85172</v>
      </c>
      <c r="C111678">
        <v>20200926</v>
      </c>
      <c r="D111678">
        <v>300</v>
      </c>
      <c r="E111678">
        <v>28130</v>
      </c>
      <c r="F111678">
        <v>3</v>
      </c>
      <c r="G111678" t="s">
        <v>86009</v>
      </c>
      <c r="H111678">
        <v>0</v>
      </c>
    </row>
    <row r="111679" spans="1:8" x14ac:dyDescent="0.3">
      <c r="A111679">
        <v>111678</v>
      </c>
      <c r="B111679" t="s">
        <v>85172</v>
      </c>
      <c r="C111679">
        <v>20200926</v>
      </c>
      <c r="D111679">
        <v>300</v>
      </c>
      <c r="E111679">
        <v>28130</v>
      </c>
      <c r="F111679">
        <v>4</v>
      </c>
      <c r="G111679" t="s">
        <v>86010</v>
      </c>
      <c r="H111679">
        <v>0</v>
      </c>
    </row>
    <row r="111680" spans="1:8" x14ac:dyDescent="0.3">
      <c r="A111680">
        <v>111679</v>
      </c>
      <c r="B111680" t="s">
        <v>85172</v>
      </c>
      <c r="C111680">
        <v>20200926</v>
      </c>
      <c r="D111680">
        <v>300</v>
      </c>
      <c r="E111680">
        <v>28131</v>
      </c>
      <c r="F111680">
        <v>1</v>
      </c>
      <c r="G111680" t="s">
        <v>86011</v>
      </c>
      <c r="H111680">
        <v>0</v>
      </c>
    </row>
    <row r="111681" spans="1:8" x14ac:dyDescent="0.3">
      <c r="A111681">
        <v>111680</v>
      </c>
      <c r="B111681" t="s">
        <v>85172</v>
      </c>
      <c r="C111681">
        <v>20200926</v>
      </c>
      <c r="D111681">
        <v>300</v>
      </c>
      <c r="E111681">
        <v>28131</v>
      </c>
      <c r="F111681">
        <v>2</v>
      </c>
      <c r="G111681" t="s">
        <v>86012</v>
      </c>
      <c r="H111681">
        <v>0</v>
      </c>
    </row>
    <row r="111682" spans="1:8" x14ac:dyDescent="0.3">
      <c r="A111682">
        <v>111681</v>
      </c>
      <c r="B111682" t="s">
        <v>85172</v>
      </c>
      <c r="C111682">
        <v>20200926</v>
      </c>
      <c r="D111682">
        <v>300</v>
      </c>
      <c r="E111682">
        <v>28131</v>
      </c>
      <c r="F111682">
        <v>3</v>
      </c>
      <c r="G111682" t="s">
        <v>86013</v>
      </c>
      <c r="H111682">
        <v>0</v>
      </c>
    </row>
    <row r="111683" spans="1:8" x14ac:dyDescent="0.3">
      <c r="A111683">
        <v>111682</v>
      </c>
      <c r="B111683" t="s">
        <v>85172</v>
      </c>
      <c r="C111683">
        <v>20200926</v>
      </c>
      <c r="D111683">
        <v>300</v>
      </c>
      <c r="E111683">
        <v>28131</v>
      </c>
      <c r="F111683">
        <v>4</v>
      </c>
      <c r="G111683" t="s">
        <v>86014</v>
      </c>
      <c r="H111683">
        <v>1</v>
      </c>
    </row>
    <row r="111684" spans="1:8" x14ac:dyDescent="0.3">
      <c r="A111684">
        <v>111683</v>
      </c>
      <c r="B111684" t="s">
        <v>85172</v>
      </c>
      <c r="C111684">
        <v>20200926</v>
      </c>
      <c r="D111684">
        <v>300</v>
      </c>
      <c r="E111684">
        <v>28132</v>
      </c>
      <c r="F111684">
        <v>1</v>
      </c>
      <c r="G111684" t="s">
        <v>86015</v>
      </c>
      <c r="H111684">
        <v>0</v>
      </c>
    </row>
    <row r="111685" spans="1:8" x14ac:dyDescent="0.3">
      <c r="A111685">
        <v>111684</v>
      </c>
      <c r="B111685" t="s">
        <v>85172</v>
      </c>
      <c r="C111685">
        <v>20200926</v>
      </c>
      <c r="D111685">
        <v>300</v>
      </c>
      <c r="E111685">
        <v>28132</v>
      </c>
      <c r="F111685">
        <v>2</v>
      </c>
      <c r="G111685" t="s">
        <v>86016</v>
      </c>
      <c r="H111685">
        <v>0</v>
      </c>
    </row>
    <row r="111686" spans="1:8" x14ac:dyDescent="0.3">
      <c r="A111686">
        <v>111685</v>
      </c>
      <c r="B111686" t="s">
        <v>85172</v>
      </c>
      <c r="C111686">
        <v>20200926</v>
      </c>
      <c r="D111686">
        <v>300</v>
      </c>
      <c r="E111686">
        <v>28132</v>
      </c>
      <c r="F111686">
        <v>3</v>
      </c>
      <c r="G111686" t="s">
        <v>86017</v>
      </c>
      <c r="H111686">
        <v>1</v>
      </c>
    </row>
    <row r="111687" spans="1:8" x14ac:dyDescent="0.3">
      <c r="A111687">
        <v>111686</v>
      </c>
      <c r="B111687" t="s">
        <v>85172</v>
      </c>
      <c r="C111687">
        <v>20200926</v>
      </c>
      <c r="D111687">
        <v>300</v>
      </c>
      <c r="E111687">
        <v>28132</v>
      </c>
      <c r="F111687">
        <v>4</v>
      </c>
      <c r="G111687" t="s">
        <v>86018</v>
      </c>
      <c r="H111687">
        <v>0</v>
      </c>
    </row>
    <row r="111688" spans="1:8" x14ac:dyDescent="0.3">
      <c r="A111688">
        <v>111687</v>
      </c>
      <c r="B111688" t="s">
        <v>85172</v>
      </c>
      <c r="C111688">
        <v>20200926</v>
      </c>
      <c r="D111688">
        <v>300</v>
      </c>
      <c r="E111688">
        <v>28133</v>
      </c>
      <c r="F111688">
        <v>1</v>
      </c>
      <c r="G111688" t="s">
        <v>86019</v>
      </c>
      <c r="H111688">
        <v>0</v>
      </c>
    </row>
    <row r="111689" spans="1:8" x14ac:dyDescent="0.3">
      <c r="A111689">
        <v>111688</v>
      </c>
      <c r="B111689" t="s">
        <v>85172</v>
      </c>
      <c r="C111689">
        <v>20200926</v>
      </c>
      <c r="D111689">
        <v>300</v>
      </c>
      <c r="E111689">
        <v>28133</v>
      </c>
      <c r="F111689">
        <v>2</v>
      </c>
      <c r="G111689" t="s">
        <v>86020</v>
      </c>
      <c r="H111689">
        <v>0</v>
      </c>
    </row>
    <row r="111690" spans="1:8" x14ac:dyDescent="0.3">
      <c r="A111690">
        <v>111689</v>
      </c>
      <c r="B111690" t="s">
        <v>85172</v>
      </c>
      <c r="C111690">
        <v>20200926</v>
      </c>
      <c r="D111690">
        <v>300</v>
      </c>
      <c r="E111690">
        <v>28133</v>
      </c>
      <c r="F111690">
        <v>3</v>
      </c>
      <c r="G111690" t="s">
        <v>86021</v>
      </c>
      <c r="H111690">
        <v>1</v>
      </c>
    </row>
    <row r="111691" spans="1:8" x14ac:dyDescent="0.3">
      <c r="A111691">
        <v>111690</v>
      </c>
      <c r="B111691" t="s">
        <v>85172</v>
      </c>
      <c r="C111691">
        <v>20200926</v>
      </c>
      <c r="D111691">
        <v>300</v>
      </c>
      <c r="E111691">
        <v>28133</v>
      </c>
      <c r="F111691">
        <v>4</v>
      </c>
      <c r="G111691" t="s">
        <v>86022</v>
      </c>
      <c r="H111691">
        <v>0</v>
      </c>
    </row>
    <row r="111692" spans="1:8" x14ac:dyDescent="0.3">
      <c r="A111692">
        <v>111691</v>
      </c>
      <c r="B111692" t="s">
        <v>85172</v>
      </c>
      <c r="C111692">
        <v>20200926</v>
      </c>
      <c r="D111692">
        <v>300</v>
      </c>
      <c r="E111692">
        <v>28134</v>
      </c>
      <c r="F111692">
        <v>1</v>
      </c>
      <c r="G111692" t="s">
        <v>86023</v>
      </c>
      <c r="H111692">
        <v>0</v>
      </c>
    </row>
    <row r="111693" spans="1:8" x14ac:dyDescent="0.3">
      <c r="A111693">
        <v>111692</v>
      </c>
      <c r="B111693" t="s">
        <v>85172</v>
      </c>
      <c r="C111693">
        <v>20200926</v>
      </c>
      <c r="D111693">
        <v>300</v>
      </c>
      <c r="E111693">
        <v>28134</v>
      </c>
      <c r="F111693">
        <v>2</v>
      </c>
      <c r="G111693" t="s">
        <v>86024</v>
      </c>
      <c r="H111693">
        <v>0</v>
      </c>
    </row>
    <row r="111694" spans="1:8" x14ac:dyDescent="0.3">
      <c r="A111694">
        <v>111693</v>
      </c>
      <c r="B111694" t="s">
        <v>85172</v>
      </c>
      <c r="C111694">
        <v>20200926</v>
      </c>
      <c r="D111694">
        <v>300</v>
      </c>
      <c r="E111694">
        <v>28134</v>
      </c>
      <c r="F111694">
        <v>3</v>
      </c>
      <c r="G111694" t="s">
        <v>86025</v>
      </c>
      <c r="H111694">
        <v>1</v>
      </c>
    </row>
    <row r="111695" spans="1:8" x14ac:dyDescent="0.3">
      <c r="A111695">
        <v>111694</v>
      </c>
      <c r="B111695" t="s">
        <v>85172</v>
      </c>
      <c r="C111695">
        <v>20200926</v>
      </c>
      <c r="D111695">
        <v>300</v>
      </c>
      <c r="E111695">
        <v>28134</v>
      </c>
      <c r="F111695">
        <v>4</v>
      </c>
      <c r="G111695" t="s">
        <v>86026</v>
      </c>
      <c r="H111695">
        <v>0</v>
      </c>
    </row>
    <row r="111696" spans="1:8" x14ac:dyDescent="0.3">
      <c r="A111696">
        <v>111695</v>
      </c>
      <c r="B111696" t="s">
        <v>85172</v>
      </c>
      <c r="C111696">
        <v>20200926</v>
      </c>
      <c r="D111696">
        <v>300</v>
      </c>
      <c r="E111696">
        <v>28135</v>
      </c>
      <c r="F111696">
        <v>1</v>
      </c>
      <c r="G111696" t="s">
        <v>324</v>
      </c>
      <c r="H111696">
        <v>0</v>
      </c>
    </row>
    <row r="111697" spans="1:8" x14ac:dyDescent="0.3">
      <c r="A111697">
        <v>111696</v>
      </c>
      <c r="B111697" t="s">
        <v>85172</v>
      </c>
      <c r="C111697">
        <v>20200926</v>
      </c>
      <c r="D111697">
        <v>300</v>
      </c>
      <c r="E111697">
        <v>28135</v>
      </c>
      <c r="F111697">
        <v>2</v>
      </c>
      <c r="G111697" t="s">
        <v>325</v>
      </c>
      <c r="H111697">
        <v>1</v>
      </c>
    </row>
    <row r="111698" spans="1:8" x14ac:dyDescent="0.3">
      <c r="A111698">
        <v>111697</v>
      </c>
      <c r="B111698" t="s">
        <v>85172</v>
      </c>
      <c r="C111698">
        <v>20200926</v>
      </c>
      <c r="D111698">
        <v>300</v>
      </c>
      <c r="E111698">
        <v>28135</v>
      </c>
      <c r="F111698">
        <v>3</v>
      </c>
      <c r="G111698" t="s">
        <v>326</v>
      </c>
      <c r="H111698">
        <v>0</v>
      </c>
    </row>
    <row r="111699" spans="1:8" x14ac:dyDescent="0.3">
      <c r="A111699">
        <v>111698</v>
      </c>
      <c r="B111699" t="s">
        <v>85172</v>
      </c>
      <c r="C111699">
        <v>20200926</v>
      </c>
      <c r="D111699">
        <v>300</v>
      </c>
      <c r="E111699">
        <v>28135</v>
      </c>
      <c r="F111699">
        <v>4</v>
      </c>
      <c r="G111699" t="s">
        <v>2700</v>
      </c>
      <c r="H111699">
        <v>0</v>
      </c>
    </row>
    <row r="111700" spans="1:8" x14ac:dyDescent="0.3">
      <c r="A111700">
        <v>111699</v>
      </c>
      <c r="B111700" t="s">
        <v>85172</v>
      </c>
      <c r="C111700">
        <v>20200926</v>
      </c>
      <c r="D111700">
        <v>300</v>
      </c>
      <c r="E111700">
        <v>28136</v>
      </c>
      <c r="F111700">
        <v>1</v>
      </c>
      <c r="G111700" t="s">
        <v>86027</v>
      </c>
      <c r="H111700">
        <v>0</v>
      </c>
    </row>
    <row r="111701" spans="1:8" x14ac:dyDescent="0.3">
      <c r="A111701">
        <v>111700</v>
      </c>
      <c r="B111701" t="s">
        <v>85172</v>
      </c>
      <c r="C111701">
        <v>20200926</v>
      </c>
      <c r="D111701">
        <v>300</v>
      </c>
      <c r="E111701">
        <v>28136</v>
      </c>
      <c r="F111701">
        <v>2</v>
      </c>
      <c r="G111701" t="s">
        <v>86028</v>
      </c>
      <c r="H111701">
        <v>0</v>
      </c>
    </row>
    <row r="111702" spans="1:8" x14ac:dyDescent="0.3">
      <c r="A111702">
        <v>111701</v>
      </c>
      <c r="B111702" t="s">
        <v>85172</v>
      </c>
      <c r="C111702">
        <v>20200926</v>
      </c>
      <c r="D111702">
        <v>300</v>
      </c>
      <c r="E111702">
        <v>28136</v>
      </c>
      <c r="F111702">
        <v>3</v>
      </c>
      <c r="G111702" t="s">
        <v>86029</v>
      </c>
      <c r="H111702">
        <v>0</v>
      </c>
    </row>
    <row r="111703" spans="1:8" x14ac:dyDescent="0.3">
      <c r="A111703">
        <v>111702</v>
      </c>
      <c r="B111703" t="s">
        <v>85172</v>
      </c>
      <c r="C111703">
        <v>20200926</v>
      </c>
      <c r="D111703">
        <v>300</v>
      </c>
      <c r="E111703">
        <v>28136</v>
      </c>
      <c r="F111703">
        <v>4</v>
      </c>
      <c r="G111703" t="s">
        <v>86030</v>
      </c>
      <c r="H111703">
        <v>1</v>
      </c>
    </row>
    <row r="111704" spans="1:8" x14ac:dyDescent="0.3">
      <c r="A111704">
        <v>111703</v>
      </c>
      <c r="B111704" t="s">
        <v>85172</v>
      </c>
      <c r="C111704">
        <v>20200926</v>
      </c>
      <c r="D111704">
        <v>300</v>
      </c>
      <c r="E111704">
        <v>28137</v>
      </c>
      <c r="F111704">
        <v>1</v>
      </c>
      <c r="G111704" t="s">
        <v>86031</v>
      </c>
      <c r="H111704">
        <v>0</v>
      </c>
    </row>
    <row r="111705" spans="1:8" x14ac:dyDescent="0.3">
      <c r="A111705">
        <v>111704</v>
      </c>
      <c r="B111705" t="s">
        <v>85172</v>
      </c>
      <c r="C111705">
        <v>20200926</v>
      </c>
      <c r="D111705">
        <v>300</v>
      </c>
      <c r="E111705">
        <v>28137</v>
      </c>
      <c r="F111705">
        <v>2</v>
      </c>
      <c r="G111705" t="s">
        <v>86032</v>
      </c>
      <c r="H111705">
        <v>0</v>
      </c>
    </row>
    <row r="111706" spans="1:8" x14ac:dyDescent="0.3">
      <c r="A111706">
        <v>111705</v>
      </c>
      <c r="B111706" t="s">
        <v>85172</v>
      </c>
      <c r="C111706">
        <v>20200926</v>
      </c>
      <c r="D111706">
        <v>300</v>
      </c>
      <c r="E111706">
        <v>28137</v>
      </c>
      <c r="F111706">
        <v>3</v>
      </c>
      <c r="G111706" t="s">
        <v>86033</v>
      </c>
      <c r="H111706">
        <v>1</v>
      </c>
    </row>
    <row r="111707" spans="1:8" x14ac:dyDescent="0.3">
      <c r="A111707">
        <v>111706</v>
      </c>
      <c r="B111707" t="s">
        <v>85172</v>
      </c>
      <c r="C111707">
        <v>20200926</v>
      </c>
      <c r="D111707">
        <v>300</v>
      </c>
      <c r="E111707">
        <v>28137</v>
      </c>
      <c r="F111707">
        <v>4</v>
      </c>
      <c r="G111707" t="s">
        <v>86034</v>
      </c>
      <c r="H111707">
        <v>0</v>
      </c>
    </row>
    <row r="111708" spans="1:8" x14ac:dyDescent="0.3">
      <c r="A111708">
        <v>111707</v>
      </c>
      <c r="B111708" t="s">
        <v>85172</v>
      </c>
      <c r="C111708">
        <v>20200926</v>
      </c>
      <c r="D111708">
        <v>300</v>
      </c>
      <c r="E111708">
        <v>28138</v>
      </c>
      <c r="F111708">
        <v>1</v>
      </c>
      <c r="G111708" t="s">
        <v>86035</v>
      </c>
      <c r="H111708">
        <v>0</v>
      </c>
    </row>
    <row r="111709" spans="1:8" x14ac:dyDescent="0.3">
      <c r="A111709">
        <v>111708</v>
      </c>
      <c r="B111709" t="s">
        <v>85172</v>
      </c>
      <c r="C111709">
        <v>20200926</v>
      </c>
      <c r="D111709">
        <v>300</v>
      </c>
      <c r="E111709">
        <v>28138</v>
      </c>
      <c r="F111709">
        <v>2</v>
      </c>
      <c r="G111709" t="s">
        <v>86036</v>
      </c>
      <c r="H111709">
        <v>1</v>
      </c>
    </row>
    <row r="111710" spans="1:8" x14ac:dyDescent="0.3">
      <c r="A111710">
        <v>111709</v>
      </c>
      <c r="B111710" t="s">
        <v>85172</v>
      </c>
      <c r="C111710">
        <v>20200926</v>
      </c>
      <c r="D111710">
        <v>300</v>
      </c>
      <c r="E111710">
        <v>28138</v>
      </c>
      <c r="F111710">
        <v>3</v>
      </c>
      <c r="G111710" t="s">
        <v>86037</v>
      </c>
      <c r="H111710">
        <v>0</v>
      </c>
    </row>
    <row r="111711" spans="1:8" x14ac:dyDescent="0.3">
      <c r="A111711">
        <v>111710</v>
      </c>
      <c r="B111711" t="s">
        <v>85172</v>
      </c>
      <c r="C111711">
        <v>20200926</v>
      </c>
      <c r="D111711">
        <v>300</v>
      </c>
      <c r="E111711">
        <v>28138</v>
      </c>
      <c r="F111711">
        <v>4</v>
      </c>
      <c r="G111711" t="s">
        <v>86038</v>
      </c>
      <c r="H111711">
        <v>0</v>
      </c>
    </row>
    <row r="111712" spans="1:8" x14ac:dyDescent="0.3">
      <c r="A111712">
        <v>111711</v>
      </c>
      <c r="B111712" t="s">
        <v>85172</v>
      </c>
      <c r="C111712">
        <v>20200926</v>
      </c>
      <c r="D111712">
        <v>300</v>
      </c>
      <c r="E111712">
        <v>28139</v>
      </c>
      <c r="F111712">
        <v>1</v>
      </c>
      <c r="G111712" t="s">
        <v>86039</v>
      </c>
      <c r="H111712">
        <v>0</v>
      </c>
    </row>
    <row r="111713" spans="1:8" x14ac:dyDescent="0.3">
      <c r="A111713">
        <v>111712</v>
      </c>
      <c r="B111713" t="s">
        <v>85172</v>
      </c>
      <c r="C111713">
        <v>20200926</v>
      </c>
      <c r="D111713">
        <v>300</v>
      </c>
      <c r="E111713">
        <v>28139</v>
      </c>
      <c r="F111713">
        <v>2</v>
      </c>
      <c r="G111713" t="s">
        <v>86040</v>
      </c>
      <c r="H111713">
        <v>0</v>
      </c>
    </row>
    <row r="111714" spans="1:8" x14ac:dyDescent="0.3">
      <c r="A111714">
        <v>111713</v>
      </c>
      <c r="B111714" t="s">
        <v>85172</v>
      </c>
      <c r="C111714">
        <v>20200926</v>
      </c>
      <c r="D111714">
        <v>300</v>
      </c>
      <c r="E111714">
        <v>28139</v>
      </c>
      <c r="F111714">
        <v>3</v>
      </c>
      <c r="G111714" t="s">
        <v>86041</v>
      </c>
      <c r="H111714">
        <v>0</v>
      </c>
    </row>
    <row r="111715" spans="1:8" x14ac:dyDescent="0.3">
      <c r="A111715">
        <v>111714</v>
      </c>
      <c r="B111715" t="s">
        <v>85172</v>
      </c>
      <c r="C111715">
        <v>20200926</v>
      </c>
      <c r="D111715">
        <v>300</v>
      </c>
      <c r="E111715">
        <v>28139</v>
      </c>
      <c r="F111715">
        <v>4</v>
      </c>
      <c r="G111715" t="s">
        <v>86042</v>
      </c>
      <c r="H111715">
        <v>1</v>
      </c>
    </row>
    <row r="111716" spans="1:8" x14ac:dyDescent="0.3">
      <c r="A111716">
        <v>111715</v>
      </c>
      <c r="B111716" t="s">
        <v>85172</v>
      </c>
      <c r="C111716">
        <v>20200926</v>
      </c>
      <c r="D111716">
        <v>300</v>
      </c>
      <c r="E111716">
        <v>28140</v>
      </c>
      <c r="F111716">
        <v>1</v>
      </c>
      <c r="G111716" t="s">
        <v>86043</v>
      </c>
      <c r="H111716">
        <v>0</v>
      </c>
    </row>
    <row r="111717" spans="1:8" x14ac:dyDescent="0.3">
      <c r="A111717">
        <v>111716</v>
      </c>
      <c r="B111717" t="s">
        <v>85172</v>
      </c>
      <c r="C111717">
        <v>20200926</v>
      </c>
      <c r="D111717">
        <v>300</v>
      </c>
      <c r="E111717">
        <v>28140</v>
      </c>
      <c r="F111717">
        <v>2</v>
      </c>
      <c r="G111717" t="s">
        <v>86044</v>
      </c>
      <c r="H111717">
        <v>0</v>
      </c>
    </row>
    <row r="111718" spans="1:8" x14ac:dyDescent="0.3">
      <c r="A111718">
        <v>111717</v>
      </c>
      <c r="B111718" t="s">
        <v>85172</v>
      </c>
      <c r="C111718">
        <v>20200926</v>
      </c>
      <c r="D111718">
        <v>300</v>
      </c>
      <c r="E111718">
        <v>28140</v>
      </c>
      <c r="F111718">
        <v>3</v>
      </c>
      <c r="G111718" t="s">
        <v>86045</v>
      </c>
      <c r="H111718">
        <v>1</v>
      </c>
    </row>
    <row r="111719" spans="1:8" x14ac:dyDescent="0.3">
      <c r="A111719">
        <v>111718</v>
      </c>
      <c r="B111719" t="s">
        <v>85172</v>
      </c>
      <c r="C111719">
        <v>20200926</v>
      </c>
      <c r="D111719">
        <v>300</v>
      </c>
      <c r="E111719">
        <v>28140</v>
      </c>
      <c r="F111719">
        <v>4</v>
      </c>
      <c r="G111719" t="s">
        <v>86046</v>
      </c>
      <c r="H111719">
        <v>0</v>
      </c>
    </row>
    <row r="111720" spans="1:8" x14ac:dyDescent="0.3">
      <c r="A111720">
        <v>111719</v>
      </c>
      <c r="B111720" t="s">
        <v>85172</v>
      </c>
      <c r="C111720">
        <v>20200926</v>
      </c>
      <c r="D111720">
        <v>300</v>
      </c>
      <c r="E111720">
        <v>28141</v>
      </c>
      <c r="F111720">
        <v>1</v>
      </c>
      <c r="G111720" t="s">
        <v>58420</v>
      </c>
      <c r="H111720">
        <v>1</v>
      </c>
    </row>
    <row r="111721" spans="1:8" x14ac:dyDescent="0.3">
      <c r="A111721">
        <v>111720</v>
      </c>
      <c r="B111721" t="s">
        <v>85172</v>
      </c>
      <c r="C111721">
        <v>20200926</v>
      </c>
      <c r="D111721">
        <v>300</v>
      </c>
      <c r="E111721">
        <v>28141</v>
      </c>
      <c r="F111721">
        <v>2</v>
      </c>
      <c r="G111721" t="s">
        <v>27586</v>
      </c>
      <c r="H111721">
        <v>0</v>
      </c>
    </row>
    <row r="111722" spans="1:8" x14ac:dyDescent="0.3">
      <c r="A111722">
        <v>111721</v>
      </c>
      <c r="B111722" t="s">
        <v>85172</v>
      </c>
      <c r="C111722">
        <v>20200926</v>
      </c>
      <c r="D111722">
        <v>300</v>
      </c>
      <c r="E111722">
        <v>28141</v>
      </c>
      <c r="F111722">
        <v>3</v>
      </c>
      <c r="G111722" t="s">
        <v>756</v>
      </c>
      <c r="H111722">
        <v>0</v>
      </c>
    </row>
    <row r="111723" spans="1:8" x14ac:dyDescent="0.3">
      <c r="A111723">
        <v>111722</v>
      </c>
      <c r="B111723" t="s">
        <v>85172</v>
      </c>
      <c r="C111723">
        <v>20200926</v>
      </c>
      <c r="D111723">
        <v>300</v>
      </c>
      <c r="E111723">
        <v>28141</v>
      </c>
      <c r="F111723">
        <v>4</v>
      </c>
      <c r="G111723" t="s">
        <v>41559</v>
      </c>
      <c r="H111723">
        <v>0</v>
      </c>
    </row>
    <row r="111724" spans="1:8" x14ac:dyDescent="0.3">
      <c r="A111724">
        <v>111723</v>
      </c>
      <c r="B111724" t="s">
        <v>85172</v>
      </c>
      <c r="C111724">
        <v>20200926</v>
      </c>
      <c r="D111724">
        <v>300</v>
      </c>
      <c r="E111724">
        <v>28142</v>
      </c>
      <c r="F111724">
        <v>1</v>
      </c>
      <c r="G111724" t="s">
        <v>86047</v>
      </c>
      <c r="H111724">
        <v>0</v>
      </c>
    </row>
    <row r="111725" spans="1:8" x14ac:dyDescent="0.3">
      <c r="A111725">
        <v>111724</v>
      </c>
      <c r="B111725" t="s">
        <v>85172</v>
      </c>
      <c r="C111725">
        <v>20200926</v>
      </c>
      <c r="D111725">
        <v>300</v>
      </c>
      <c r="E111725">
        <v>28142</v>
      </c>
      <c r="F111725">
        <v>2</v>
      </c>
      <c r="G111725" t="s">
        <v>86048</v>
      </c>
      <c r="H111725">
        <v>0</v>
      </c>
    </row>
    <row r="111726" spans="1:8" x14ac:dyDescent="0.3">
      <c r="A111726">
        <v>111725</v>
      </c>
      <c r="B111726" t="s">
        <v>85172</v>
      </c>
      <c r="C111726">
        <v>20200926</v>
      </c>
      <c r="D111726">
        <v>300</v>
      </c>
      <c r="E111726">
        <v>28142</v>
      </c>
      <c r="F111726">
        <v>3</v>
      </c>
      <c r="G111726" t="s">
        <v>86049</v>
      </c>
      <c r="H111726">
        <v>0</v>
      </c>
    </row>
    <row r="111727" spans="1:8" x14ac:dyDescent="0.3">
      <c r="A111727">
        <v>111726</v>
      </c>
      <c r="B111727" t="s">
        <v>85172</v>
      </c>
      <c r="C111727">
        <v>20200926</v>
      </c>
      <c r="D111727">
        <v>300</v>
      </c>
      <c r="E111727">
        <v>28142</v>
      </c>
      <c r="F111727">
        <v>4</v>
      </c>
      <c r="G111727" t="s">
        <v>86050</v>
      </c>
      <c r="H111727">
        <v>1</v>
      </c>
    </row>
    <row r="111728" spans="1:8" x14ac:dyDescent="0.3">
      <c r="A111728">
        <v>111727</v>
      </c>
      <c r="B111728" t="s">
        <v>85172</v>
      </c>
      <c r="C111728">
        <v>20200926</v>
      </c>
      <c r="D111728">
        <v>300</v>
      </c>
      <c r="E111728">
        <v>28143</v>
      </c>
      <c r="F111728">
        <v>1</v>
      </c>
      <c r="G111728" t="s">
        <v>86051</v>
      </c>
      <c r="H111728">
        <v>0</v>
      </c>
    </row>
    <row r="111729" spans="1:8" x14ac:dyDescent="0.3">
      <c r="A111729">
        <v>111728</v>
      </c>
      <c r="B111729" t="s">
        <v>85172</v>
      </c>
      <c r="C111729">
        <v>20200926</v>
      </c>
      <c r="D111729">
        <v>300</v>
      </c>
      <c r="E111729">
        <v>28143</v>
      </c>
      <c r="F111729">
        <v>2</v>
      </c>
      <c r="G111729" t="s">
        <v>86052</v>
      </c>
      <c r="H111729">
        <v>0</v>
      </c>
    </row>
    <row r="111730" spans="1:8" x14ac:dyDescent="0.3">
      <c r="A111730">
        <v>111729</v>
      </c>
      <c r="B111730" t="s">
        <v>85172</v>
      </c>
      <c r="C111730">
        <v>20200926</v>
      </c>
      <c r="D111730">
        <v>300</v>
      </c>
      <c r="E111730">
        <v>28143</v>
      </c>
      <c r="F111730">
        <v>3</v>
      </c>
      <c r="G111730" t="s">
        <v>86053</v>
      </c>
      <c r="H111730">
        <v>0</v>
      </c>
    </row>
    <row r="111731" spans="1:8" x14ac:dyDescent="0.3">
      <c r="A111731">
        <v>111730</v>
      </c>
      <c r="B111731" t="s">
        <v>85172</v>
      </c>
      <c r="C111731">
        <v>20200926</v>
      </c>
      <c r="D111731">
        <v>300</v>
      </c>
      <c r="E111731">
        <v>28143</v>
      </c>
      <c r="F111731">
        <v>4</v>
      </c>
      <c r="G111731" t="s">
        <v>86054</v>
      </c>
      <c r="H111731">
        <v>1</v>
      </c>
    </row>
    <row r="111732" spans="1:8" x14ac:dyDescent="0.3">
      <c r="A111732">
        <v>111731</v>
      </c>
      <c r="B111732" t="s">
        <v>85172</v>
      </c>
      <c r="C111732">
        <v>20200926</v>
      </c>
      <c r="D111732">
        <v>300</v>
      </c>
      <c r="E111732">
        <v>28144</v>
      </c>
      <c r="F111732">
        <v>1</v>
      </c>
      <c r="G111732" t="s">
        <v>86055</v>
      </c>
      <c r="H111732">
        <v>0</v>
      </c>
    </row>
    <row r="111733" spans="1:8" x14ac:dyDescent="0.3">
      <c r="A111733">
        <v>111732</v>
      </c>
      <c r="B111733" t="s">
        <v>85172</v>
      </c>
      <c r="C111733">
        <v>20200926</v>
      </c>
      <c r="D111733">
        <v>300</v>
      </c>
      <c r="E111733">
        <v>28144</v>
      </c>
      <c r="F111733">
        <v>2</v>
      </c>
      <c r="G111733" t="s">
        <v>86056</v>
      </c>
      <c r="H111733">
        <v>0</v>
      </c>
    </row>
    <row r="111734" spans="1:8" x14ac:dyDescent="0.3">
      <c r="A111734">
        <v>111733</v>
      </c>
      <c r="B111734" t="s">
        <v>85172</v>
      </c>
      <c r="C111734">
        <v>20200926</v>
      </c>
      <c r="D111734">
        <v>300</v>
      </c>
      <c r="E111734">
        <v>28144</v>
      </c>
      <c r="F111734">
        <v>3</v>
      </c>
      <c r="G111734" t="s">
        <v>86057</v>
      </c>
      <c r="H111734">
        <v>0</v>
      </c>
    </row>
    <row r="111735" spans="1:8" x14ac:dyDescent="0.3">
      <c r="A111735">
        <v>111734</v>
      </c>
      <c r="B111735" t="s">
        <v>85172</v>
      </c>
      <c r="C111735">
        <v>20200926</v>
      </c>
      <c r="D111735">
        <v>300</v>
      </c>
      <c r="E111735">
        <v>28144</v>
      </c>
      <c r="F111735">
        <v>4</v>
      </c>
      <c r="G111735" t="s">
        <v>86058</v>
      </c>
      <c r="H111735">
        <v>1</v>
      </c>
    </row>
    <row r="111736" spans="1:8" x14ac:dyDescent="0.3">
      <c r="A111736">
        <v>111735</v>
      </c>
      <c r="B111736" t="s">
        <v>85172</v>
      </c>
      <c r="C111736">
        <v>20200926</v>
      </c>
      <c r="D111736">
        <v>300</v>
      </c>
      <c r="E111736">
        <v>28145</v>
      </c>
      <c r="F111736">
        <v>1</v>
      </c>
      <c r="G111736" t="s">
        <v>86059</v>
      </c>
      <c r="H111736">
        <v>1</v>
      </c>
    </row>
    <row r="111737" spans="1:8" x14ac:dyDescent="0.3">
      <c r="A111737">
        <v>111736</v>
      </c>
      <c r="B111737" t="s">
        <v>85172</v>
      </c>
      <c r="C111737">
        <v>20200926</v>
      </c>
      <c r="D111737">
        <v>300</v>
      </c>
      <c r="E111737">
        <v>28145</v>
      </c>
      <c r="F111737">
        <v>2</v>
      </c>
      <c r="G111737" t="s">
        <v>86060</v>
      </c>
      <c r="H111737">
        <v>0</v>
      </c>
    </row>
    <row r="111738" spans="1:8" x14ac:dyDescent="0.3">
      <c r="A111738">
        <v>111737</v>
      </c>
      <c r="B111738" t="s">
        <v>85172</v>
      </c>
      <c r="C111738">
        <v>20200926</v>
      </c>
      <c r="D111738">
        <v>300</v>
      </c>
      <c r="E111738">
        <v>28145</v>
      </c>
      <c r="F111738">
        <v>3</v>
      </c>
      <c r="G111738" t="s">
        <v>86061</v>
      </c>
      <c r="H111738">
        <v>0</v>
      </c>
    </row>
    <row r="111739" spans="1:8" x14ac:dyDescent="0.3">
      <c r="A111739">
        <v>111738</v>
      </c>
      <c r="B111739" t="s">
        <v>85172</v>
      </c>
      <c r="C111739">
        <v>20200926</v>
      </c>
      <c r="D111739">
        <v>300</v>
      </c>
      <c r="E111739">
        <v>28145</v>
      </c>
      <c r="F111739">
        <v>4</v>
      </c>
      <c r="G111739" t="s">
        <v>86062</v>
      </c>
      <c r="H111739">
        <v>0</v>
      </c>
    </row>
    <row r="111740" spans="1:8" x14ac:dyDescent="0.3">
      <c r="A111740">
        <v>111739</v>
      </c>
      <c r="B111740" t="s">
        <v>85172</v>
      </c>
      <c r="C111740">
        <v>20200926</v>
      </c>
      <c r="D111740">
        <v>300</v>
      </c>
      <c r="E111740">
        <v>28146</v>
      </c>
      <c r="F111740">
        <v>1</v>
      </c>
      <c r="G111740" t="s">
        <v>86063</v>
      </c>
      <c r="H111740">
        <v>0</v>
      </c>
    </row>
    <row r="111741" spans="1:8" x14ac:dyDescent="0.3">
      <c r="A111741">
        <v>111740</v>
      </c>
      <c r="B111741" t="s">
        <v>85172</v>
      </c>
      <c r="C111741">
        <v>20200926</v>
      </c>
      <c r="D111741">
        <v>300</v>
      </c>
      <c r="E111741">
        <v>28146</v>
      </c>
      <c r="F111741">
        <v>2</v>
      </c>
      <c r="G111741" t="s">
        <v>86064</v>
      </c>
      <c r="H111741">
        <v>1</v>
      </c>
    </row>
    <row r="111742" spans="1:8" x14ac:dyDescent="0.3">
      <c r="A111742">
        <v>111741</v>
      </c>
      <c r="B111742" t="s">
        <v>85172</v>
      </c>
      <c r="C111742">
        <v>20200926</v>
      </c>
      <c r="D111742">
        <v>300</v>
      </c>
      <c r="E111742">
        <v>28146</v>
      </c>
      <c r="F111742">
        <v>3</v>
      </c>
      <c r="G111742" t="s">
        <v>86065</v>
      </c>
      <c r="H111742">
        <v>0</v>
      </c>
    </row>
    <row r="111743" spans="1:8" x14ac:dyDescent="0.3">
      <c r="A111743">
        <v>111742</v>
      </c>
      <c r="B111743" t="s">
        <v>85172</v>
      </c>
      <c r="C111743">
        <v>20200926</v>
      </c>
      <c r="D111743">
        <v>300</v>
      </c>
      <c r="E111743">
        <v>28146</v>
      </c>
      <c r="F111743">
        <v>4</v>
      </c>
      <c r="G111743" t="s">
        <v>86066</v>
      </c>
      <c r="H111743">
        <v>0</v>
      </c>
    </row>
    <row r="111744" spans="1:8" x14ac:dyDescent="0.3">
      <c r="A111744">
        <v>111743</v>
      </c>
      <c r="B111744" t="s">
        <v>85172</v>
      </c>
      <c r="C111744">
        <v>20200926</v>
      </c>
      <c r="D111744">
        <v>300</v>
      </c>
      <c r="E111744">
        <v>28147</v>
      </c>
      <c r="F111744">
        <v>1</v>
      </c>
      <c r="G111744" t="s">
        <v>47560</v>
      </c>
      <c r="H111744">
        <v>0</v>
      </c>
    </row>
    <row r="111745" spans="1:8" x14ac:dyDescent="0.3">
      <c r="A111745">
        <v>111744</v>
      </c>
      <c r="B111745" t="s">
        <v>85172</v>
      </c>
      <c r="C111745">
        <v>20200926</v>
      </c>
      <c r="D111745">
        <v>300</v>
      </c>
      <c r="E111745">
        <v>28147</v>
      </c>
      <c r="F111745">
        <v>2</v>
      </c>
      <c r="G111745" t="s">
        <v>29430</v>
      </c>
      <c r="H111745">
        <v>1</v>
      </c>
    </row>
    <row r="111746" spans="1:8" x14ac:dyDescent="0.3">
      <c r="A111746">
        <v>111745</v>
      </c>
      <c r="B111746" t="s">
        <v>85172</v>
      </c>
      <c r="C111746">
        <v>20200926</v>
      </c>
      <c r="D111746">
        <v>300</v>
      </c>
      <c r="E111746">
        <v>28147</v>
      </c>
      <c r="F111746">
        <v>3</v>
      </c>
      <c r="G111746" t="s">
        <v>75140</v>
      </c>
      <c r="H111746">
        <v>0</v>
      </c>
    </row>
    <row r="111747" spans="1:8" x14ac:dyDescent="0.3">
      <c r="A111747">
        <v>111746</v>
      </c>
      <c r="B111747" t="s">
        <v>85172</v>
      </c>
      <c r="C111747">
        <v>20200926</v>
      </c>
      <c r="D111747">
        <v>300</v>
      </c>
      <c r="E111747">
        <v>28147</v>
      </c>
      <c r="F111747">
        <v>4</v>
      </c>
      <c r="G111747" t="s">
        <v>75141</v>
      </c>
      <c r="H111747">
        <v>0</v>
      </c>
    </row>
    <row r="111748" spans="1:8" x14ac:dyDescent="0.3">
      <c r="A111748">
        <v>111747</v>
      </c>
      <c r="B111748" t="s">
        <v>85172</v>
      </c>
      <c r="C111748">
        <v>20200926</v>
      </c>
      <c r="D111748">
        <v>300</v>
      </c>
      <c r="E111748">
        <v>28148</v>
      </c>
      <c r="F111748">
        <v>1</v>
      </c>
      <c r="G111748" t="s">
        <v>86067</v>
      </c>
      <c r="H111748">
        <v>1</v>
      </c>
    </row>
    <row r="111749" spans="1:8" x14ac:dyDescent="0.3">
      <c r="A111749">
        <v>111748</v>
      </c>
      <c r="B111749" t="s">
        <v>85172</v>
      </c>
      <c r="C111749">
        <v>20200926</v>
      </c>
      <c r="D111749">
        <v>300</v>
      </c>
      <c r="E111749">
        <v>28148</v>
      </c>
      <c r="F111749">
        <v>2</v>
      </c>
      <c r="G111749" t="s">
        <v>38624</v>
      </c>
      <c r="H111749">
        <v>0</v>
      </c>
    </row>
    <row r="111750" spans="1:8" x14ac:dyDescent="0.3">
      <c r="A111750">
        <v>111749</v>
      </c>
      <c r="B111750" t="s">
        <v>85172</v>
      </c>
      <c r="C111750">
        <v>20200926</v>
      </c>
      <c r="D111750">
        <v>300</v>
      </c>
      <c r="E111750">
        <v>28148</v>
      </c>
      <c r="F111750">
        <v>3</v>
      </c>
      <c r="G111750" t="s">
        <v>86068</v>
      </c>
      <c r="H111750">
        <v>0</v>
      </c>
    </row>
    <row r="111751" spans="1:8" x14ac:dyDescent="0.3">
      <c r="A111751">
        <v>111750</v>
      </c>
      <c r="B111751" t="s">
        <v>85172</v>
      </c>
      <c r="C111751">
        <v>20200926</v>
      </c>
      <c r="D111751">
        <v>300</v>
      </c>
      <c r="E111751">
        <v>28148</v>
      </c>
      <c r="F111751">
        <v>4</v>
      </c>
      <c r="G111751" t="s">
        <v>86069</v>
      </c>
      <c r="H111751">
        <v>0</v>
      </c>
    </row>
    <row r="111752" spans="1:8" x14ac:dyDescent="0.3">
      <c r="A111752">
        <v>111751</v>
      </c>
      <c r="B111752" t="s">
        <v>85172</v>
      </c>
      <c r="C111752">
        <v>20200926</v>
      </c>
      <c r="D111752">
        <v>300</v>
      </c>
      <c r="E111752">
        <v>28149</v>
      </c>
      <c r="F111752">
        <v>1</v>
      </c>
      <c r="G111752" t="s">
        <v>86070</v>
      </c>
      <c r="H111752">
        <v>0</v>
      </c>
    </row>
    <row r="111753" spans="1:8" x14ac:dyDescent="0.3">
      <c r="A111753">
        <v>111752</v>
      </c>
      <c r="B111753" t="s">
        <v>85172</v>
      </c>
      <c r="C111753">
        <v>20200926</v>
      </c>
      <c r="D111753">
        <v>300</v>
      </c>
      <c r="E111753">
        <v>28149</v>
      </c>
      <c r="F111753">
        <v>2</v>
      </c>
      <c r="G111753" t="s">
        <v>86071</v>
      </c>
      <c r="H111753">
        <v>1</v>
      </c>
    </row>
    <row r="111754" spans="1:8" x14ac:dyDescent="0.3">
      <c r="A111754">
        <v>111753</v>
      </c>
      <c r="B111754" t="s">
        <v>85172</v>
      </c>
      <c r="C111754">
        <v>20200926</v>
      </c>
      <c r="D111754">
        <v>300</v>
      </c>
      <c r="E111754">
        <v>28149</v>
      </c>
      <c r="F111754">
        <v>3</v>
      </c>
      <c r="G111754" t="s">
        <v>86072</v>
      </c>
      <c r="H111754">
        <v>0</v>
      </c>
    </row>
    <row r="111755" spans="1:8" x14ac:dyDescent="0.3">
      <c r="A111755">
        <v>111754</v>
      </c>
      <c r="B111755" t="s">
        <v>85172</v>
      </c>
      <c r="C111755">
        <v>20200926</v>
      </c>
      <c r="D111755">
        <v>300</v>
      </c>
      <c r="E111755">
        <v>28149</v>
      </c>
      <c r="F111755">
        <v>4</v>
      </c>
      <c r="G111755" t="s">
        <v>86073</v>
      </c>
      <c r="H111755">
        <v>0</v>
      </c>
    </row>
    <row r="111756" spans="1:8" x14ac:dyDescent="0.3">
      <c r="A111756">
        <v>111755</v>
      </c>
      <c r="B111756" t="s">
        <v>85172</v>
      </c>
      <c r="C111756">
        <v>20200926</v>
      </c>
      <c r="D111756">
        <v>300</v>
      </c>
      <c r="E111756">
        <v>28150</v>
      </c>
      <c r="F111756">
        <v>1</v>
      </c>
      <c r="G111756" t="s">
        <v>86074</v>
      </c>
      <c r="H111756">
        <v>1</v>
      </c>
    </row>
    <row r="111757" spans="1:8" x14ac:dyDescent="0.3">
      <c r="A111757">
        <v>111756</v>
      </c>
      <c r="B111757" t="s">
        <v>85172</v>
      </c>
      <c r="C111757">
        <v>20200926</v>
      </c>
      <c r="D111757">
        <v>300</v>
      </c>
      <c r="E111757">
        <v>28150</v>
      </c>
      <c r="F111757">
        <v>2</v>
      </c>
      <c r="G111757" t="s">
        <v>86075</v>
      </c>
      <c r="H111757">
        <v>0</v>
      </c>
    </row>
    <row r="111758" spans="1:8" x14ac:dyDescent="0.3">
      <c r="A111758">
        <v>111757</v>
      </c>
      <c r="B111758" t="s">
        <v>85172</v>
      </c>
      <c r="C111758">
        <v>20200926</v>
      </c>
      <c r="D111758">
        <v>300</v>
      </c>
      <c r="E111758">
        <v>28150</v>
      </c>
      <c r="F111758">
        <v>3</v>
      </c>
      <c r="G111758" t="s">
        <v>86076</v>
      </c>
      <c r="H111758">
        <v>0</v>
      </c>
    </row>
    <row r="111759" spans="1:8" x14ac:dyDescent="0.3">
      <c r="A111759">
        <v>111758</v>
      </c>
      <c r="B111759" t="s">
        <v>85172</v>
      </c>
      <c r="C111759">
        <v>20200926</v>
      </c>
      <c r="D111759">
        <v>300</v>
      </c>
      <c r="E111759">
        <v>28150</v>
      </c>
      <c r="F111759">
        <v>4</v>
      </c>
      <c r="G111759" t="s">
        <v>86077</v>
      </c>
      <c r="H111759">
        <v>0</v>
      </c>
    </row>
    <row r="111760" spans="1:8" x14ac:dyDescent="0.3">
      <c r="A111760">
        <v>111759</v>
      </c>
      <c r="B111760" t="s">
        <v>85172</v>
      </c>
      <c r="C111760">
        <v>20200926</v>
      </c>
      <c r="D111760">
        <v>300</v>
      </c>
      <c r="E111760">
        <v>28151</v>
      </c>
      <c r="F111760">
        <v>1</v>
      </c>
      <c r="G111760" t="s">
        <v>31116</v>
      </c>
      <c r="H111760">
        <v>0</v>
      </c>
    </row>
    <row r="111761" spans="1:8" x14ac:dyDescent="0.3">
      <c r="A111761">
        <v>111760</v>
      </c>
      <c r="B111761" t="s">
        <v>85172</v>
      </c>
      <c r="C111761">
        <v>20200926</v>
      </c>
      <c r="D111761">
        <v>300</v>
      </c>
      <c r="E111761">
        <v>28151</v>
      </c>
      <c r="F111761">
        <v>2</v>
      </c>
      <c r="G111761" t="s">
        <v>56911</v>
      </c>
      <c r="H111761">
        <v>0</v>
      </c>
    </row>
    <row r="111762" spans="1:8" x14ac:dyDescent="0.3">
      <c r="A111762">
        <v>111761</v>
      </c>
      <c r="B111762" t="s">
        <v>85172</v>
      </c>
      <c r="C111762">
        <v>20200926</v>
      </c>
      <c r="D111762">
        <v>300</v>
      </c>
      <c r="E111762">
        <v>28151</v>
      </c>
      <c r="F111762">
        <v>3</v>
      </c>
      <c r="G111762" t="s">
        <v>56912</v>
      </c>
      <c r="H111762">
        <v>1</v>
      </c>
    </row>
    <row r="111763" spans="1:8" x14ac:dyDescent="0.3">
      <c r="A111763">
        <v>111762</v>
      </c>
      <c r="B111763" t="s">
        <v>85172</v>
      </c>
      <c r="C111763">
        <v>20200926</v>
      </c>
      <c r="D111763">
        <v>300</v>
      </c>
      <c r="E111763">
        <v>28151</v>
      </c>
      <c r="F111763">
        <v>4</v>
      </c>
      <c r="G111763" t="s">
        <v>86078</v>
      </c>
      <c r="H111763">
        <v>0</v>
      </c>
    </row>
    <row r="111764" spans="1:8" x14ac:dyDescent="0.3">
      <c r="A111764">
        <v>111763</v>
      </c>
      <c r="B111764" t="s">
        <v>85172</v>
      </c>
      <c r="C111764">
        <v>20200926</v>
      </c>
      <c r="D111764">
        <v>300</v>
      </c>
      <c r="E111764">
        <v>28152</v>
      </c>
      <c r="F111764">
        <v>1</v>
      </c>
      <c r="G111764" t="s">
        <v>86079</v>
      </c>
      <c r="H111764">
        <v>0</v>
      </c>
    </row>
    <row r="111765" spans="1:8" x14ac:dyDescent="0.3">
      <c r="A111765">
        <v>111764</v>
      </c>
      <c r="B111765" t="s">
        <v>85172</v>
      </c>
      <c r="C111765">
        <v>20200926</v>
      </c>
      <c r="D111765">
        <v>300</v>
      </c>
      <c r="E111765">
        <v>28152</v>
      </c>
      <c r="F111765">
        <v>2</v>
      </c>
      <c r="G111765" t="s">
        <v>86080</v>
      </c>
      <c r="H111765">
        <v>0</v>
      </c>
    </row>
    <row r="111766" spans="1:8" x14ac:dyDescent="0.3">
      <c r="A111766">
        <v>111765</v>
      </c>
      <c r="B111766" t="s">
        <v>85172</v>
      </c>
      <c r="C111766">
        <v>20200926</v>
      </c>
      <c r="D111766">
        <v>300</v>
      </c>
      <c r="E111766">
        <v>28152</v>
      </c>
      <c r="F111766">
        <v>3</v>
      </c>
      <c r="G111766" t="s">
        <v>86081</v>
      </c>
      <c r="H111766">
        <v>1</v>
      </c>
    </row>
    <row r="111767" spans="1:8" x14ac:dyDescent="0.3">
      <c r="A111767">
        <v>111766</v>
      </c>
      <c r="B111767" t="s">
        <v>85172</v>
      </c>
      <c r="C111767">
        <v>20200926</v>
      </c>
      <c r="D111767">
        <v>300</v>
      </c>
      <c r="E111767">
        <v>28152</v>
      </c>
      <c r="F111767">
        <v>4</v>
      </c>
      <c r="G111767" t="s">
        <v>86082</v>
      </c>
      <c r="H111767">
        <v>0</v>
      </c>
    </row>
    <row r="111768" spans="1:8" x14ac:dyDescent="0.3">
      <c r="A111768">
        <v>111767</v>
      </c>
      <c r="B111768" t="s">
        <v>85172</v>
      </c>
      <c r="C111768">
        <v>20200926</v>
      </c>
      <c r="D111768">
        <v>300</v>
      </c>
      <c r="E111768">
        <v>28153</v>
      </c>
      <c r="F111768">
        <v>1</v>
      </c>
      <c r="G111768" t="s">
        <v>86083</v>
      </c>
      <c r="H111768">
        <v>1</v>
      </c>
    </row>
    <row r="111769" spans="1:8" x14ac:dyDescent="0.3">
      <c r="A111769">
        <v>111768</v>
      </c>
      <c r="B111769" t="s">
        <v>85172</v>
      </c>
      <c r="C111769">
        <v>20200926</v>
      </c>
      <c r="D111769">
        <v>300</v>
      </c>
      <c r="E111769">
        <v>28153</v>
      </c>
      <c r="F111769">
        <v>2</v>
      </c>
      <c r="G111769" t="s">
        <v>86084</v>
      </c>
      <c r="H111769">
        <v>0</v>
      </c>
    </row>
    <row r="111770" spans="1:8" x14ac:dyDescent="0.3">
      <c r="A111770">
        <v>111769</v>
      </c>
      <c r="B111770" t="s">
        <v>85172</v>
      </c>
      <c r="C111770">
        <v>20200926</v>
      </c>
      <c r="D111770">
        <v>300</v>
      </c>
      <c r="E111770">
        <v>28153</v>
      </c>
      <c r="F111770">
        <v>3</v>
      </c>
      <c r="G111770" t="s">
        <v>86085</v>
      </c>
      <c r="H111770">
        <v>0</v>
      </c>
    </row>
    <row r="111771" spans="1:8" x14ac:dyDescent="0.3">
      <c r="A111771">
        <v>111770</v>
      </c>
      <c r="B111771" t="s">
        <v>85172</v>
      </c>
      <c r="C111771">
        <v>20200926</v>
      </c>
      <c r="D111771">
        <v>300</v>
      </c>
      <c r="E111771">
        <v>28153</v>
      </c>
      <c r="F111771">
        <v>4</v>
      </c>
      <c r="G111771" t="s">
        <v>86086</v>
      </c>
      <c r="H111771">
        <v>0</v>
      </c>
    </row>
    <row r="111772" spans="1:8" x14ac:dyDescent="0.3">
      <c r="A111772">
        <v>111771</v>
      </c>
      <c r="B111772" t="s">
        <v>85172</v>
      </c>
      <c r="C111772">
        <v>20200926</v>
      </c>
      <c r="D111772">
        <v>300</v>
      </c>
      <c r="E111772">
        <v>28154</v>
      </c>
      <c r="F111772">
        <v>1</v>
      </c>
      <c r="G111772" t="s">
        <v>85444</v>
      </c>
      <c r="H111772">
        <v>0</v>
      </c>
    </row>
    <row r="111773" spans="1:8" x14ac:dyDescent="0.3">
      <c r="A111773">
        <v>111772</v>
      </c>
      <c r="B111773" t="s">
        <v>85172</v>
      </c>
      <c r="C111773">
        <v>20200926</v>
      </c>
      <c r="D111773">
        <v>300</v>
      </c>
      <c r="E111773">
        <v>28154</v>
      </c>
      <c r="F111773">
        <v>2</v>
      </c>
      <c r="G111773" t="s">
        <v>85446</v>
      </c>
      <c r="H111773">
        <v>0</v>
      </c>
    </row>
    <row r="111774" spans="1:8" x14ac:dyDescent="0.3">
      <c r="A111774">
        <v>111773</v>
      </c>
      <c r="B111774" t="s">
        <v>85172</v>
      </c>
      <c r="C111774">
        <v>20200926</v>
      </c>
      <c r="D111774">
        <v>300</v>
      </c>
      <c r="E111774">
        <v>28154</v>
      </c>
      <c r="F111774">
        <v>3</v>
      </c>
      <c r="G111774" t="s">
        <v>66366</v>
      </c>
      <c r="H111774">
        <v>1</v>
      </c>
    </row>
    <row r="111775" spans="1:8" x14ac:dyDescent="0.3">
      <c r="A111775">
        <v>111774</v>
      </c>
      <c r="B111775" t="s">
        <v>85172</v>
      </c>
      <c r="C111775">
        <v>20200926</v>
      </c>
      <c r="D111775">
        <v>300</v>
      </c>
      <c r="E111775">
        <v>28154</v>
      </c>
      <c r="F111775">
        <v>4</v>
      </c>
      <c r="G111775" t="s">
        <v>85445</v>
      </c>
      <c r="H111775">
        <v>0</v>
      </c>
    </row>
    <row r="111776" spans="1:8" x14ac:dyDescent="0.3">
      <c r="A111776">
        <v>111775</v>
      </c>
      <c r="B111776" t="s">
        <v>85172</v>
      </c>
      <c r="C111776">
        <v>20200926</v>
      </c>
      <c r="D111776">
        <v>300</v>
      </c>
      <c r="E111776">
        <v>28155</v>
      </c>
      <c r="F111776">
        <v>1</v>
      </c>
      <c r="G111776" t="s">
        <v>86087</v>
      </c>
      <c r="H111776">
        <v>0</v>
      </c>
    </row>
    <row r="111777" spans="1:8" x14ac:dyDescent="0.3">
      <c r="A111777">
        <v>111776</v>
      </c>
      <c r="B111777" t="s">
        <v>85172</v>
      </c>
      <c r="C111777">
        <v>20200926</v>
      </c>
      <c r="D111777">
        <v>300</v>
      </c>
      <c r="E111777">
        <v>28155</v>
      </c>
      <c r="F111777">
        <v>2</v>
      </c>
      <c r="G111777" t="s">
        <v>86088</v>
      </c>
      <c r="H111777">
        <v>0</v>
      </c>
    </row>
    <row r="111778" spans="1:8" x14ac:dyDescent="0.3">
      <c r="A111778">
        <v>111777</v>
      </c>
      <c r="B111778" t="s">
        <v>85172</v>
      </c>
      <c r="C111778">
        <v>20200926</v>
      </c>
      <c r="D111778">
        <v>300</v>
      </c>
      <c r="E111778">
        <v>28155</v>
      </c>
      <c r="F111778">
        <v>3</v>
      </c>
      <c r="G111778" t="s">
        <v>86089</v>
      </c>
      <c r="H111778">
        <v>0</v>
      </c>
    </row>
    <row r="111779" spans="1:8" x14ac:dyDescent="0.3">
      <c r="A111779">
        <v>111778</v>
      </c>
      <c r="B111779" t="s">
        <v>85172</v>
      </c>
      <c r="C111779">
        <v>20200926</v>
      </c>
      <c r="D111779">
        <v>300</v>
      </c>
      <c r="E111779">
        <v>28155</v>
      </c>
      <c r="F111779">
        <v>4</v>
      </c>
      <c r="G111779" t="s">
        <v>86090</v>
      </c>
      <c r="H111779">
        <v>1</v>
      </c>
    </row>
    <row r="111780" spans="1:8" x14ac:dyDescent="0.3">
      <c r="A111780">
        <v>111779</v>
      </c>
      <c r="B111780" t="s">
        <v>85172</v>
      </c>
      <c r="C111780">
        <v>20200926</v>
      </c>
      <c r="D111780">
        <v>300</v>
      </c>
      <c r="E111780">
        <v>28156</v>
      </c>
      <c r="F111780">
        <v>1</v>
      </c>
      <c r="G111780" t="s">
        <v>86091</v>
      </c>
      <c r="H111780">
        <v>1</v>
      </c>
    </row>
    <row r="111781" spans="1:8" x14ac:dyDescent="0.3">
      <c r="A111781">
        <v>111780</v>
      </c>
      <c r="B111781" t="s">
        <v>85172</v>
      </c>
      <c r="C111781">
        <v>20200926</v>
      </c>
      <c r="D111781">
        <v>300</v>
      </c>
      <c r="E111781">
        <v>28156</v>
      </c>
      <c r="F111781">
        <v>2</v>
      </c>
      <c r="G111781" t="s">
        <v>86092</v>
      </c>
      <c r="H111781">
        <v>0</v>
      </c>
    </row>
    <row r="111782" spans="1:8" x14ac:dyDescent="0.3">
      <c r="A111782">
        <v>111781</v>
      </c>
      <c r="B111782" t="s">
        <v>85172</v>
      </c>
      <c r="C111782">
        <v>20200926</v>
      </c>
      <c r="D111782">
        <v>300</v>
      </c>
      <c r="E111782">
        <v>28156</v>
      </c>
      <c r="F111782">
        <v>3</v>
      </c>
      <c r="G111782" t="s">
        <v>86093</v>
      </c>
      <c r="H111782">
        <v>0</v>
      </c>
    </row>
    <row r="111783" spans="1:8" x14ac:dyDescent="0.3">
      <c r="A111783">
        <v>111782</v>
      </c>
      <c r="B111783" t="s">
        <v>85172</v>
      </c>
      <c r="C111783">
        <v>20200926</v>
      </c>
      <c r="D111783">
        <v>300</v>
      </c>
      <c r="E111783">
        <v>28156</v>
      </c>
      <c r="F111783">
        <v>4</v>
      </c>
      <c r="G111783" t="s">
        <v>86094</v>
      </c>
      <c r="H111783">
        <v>0</v>
      </c>
    </row>
    <row r="111784" spans="1:8" x14ac:dyDescent="0.3">
      <c r="A111784">
        <v>111783</v>
      </c>
      <c r="B111784" t="s">
        <v>85172</v>
      </c>
      <c r="C111784">
        <v>20200926</v>
      </c>
      <c r="D111784">
        <v>300</v>
      </c>
      <c r="E111784">
        <v>28157</v>
      </c>
      <c r="F111784">
        <v>1</v>
      </c>
      <c r="G111784" t="s">
        <v>86095</v>
      </c>
      <c r="H111784">
        <v>0</v>
      </c>
    </row>
    <row r="111785" spans="1:8" x14ac:dyDescent="0.3">
      <c r="A111785">
        <v>111784</v>
      </c>
      <c r="B111785" t="s">
        <v>85172</v>
      </c>
      <c r="C111785">
        <v>20200926</v>
      </c>
      <c r="D111785">
        <v>300</v>
      </c>
      <c r="E111785">
        <v>28157</v>
      </c>
      <c r="F111785">
        <v>2</v>
      </c>
      <c r="G111785" t="s">
        <v>86096</v>
      </c>
      <c r="H111785">
        <v>0</v>
      </c>
    </row>
    <row r="111786" spans="1:8" x14ac:dyDescent="0.3">
      <c r="A111786">
        <v>111785</v>
      </c>
      <c r="B111786" t="s">
        <v>85172</v>
      </c>
      <c r="C111786">
        <v>20200926</v>
      </c>
      <c r="D111786">
        <v>300</v>
      </c>
      <c r="E111786">
        <v>28157</v>
      </c>
      <c r="F111786">
        <v>3</v>
      </c>
      <c r="G111786" t="s">
        <v>86097</v>
      </c>
      <c r="H111786">
        <v>0</v>
      </c>
    </row>
    <row r="111787" spans="1:8" x14ac:dyDescent="0.3">
      <c r="A111787">
        <v>111786</v>
      </c>
      <c r="B111787" t="s">
        <v>85172</v>
      </c>
      <c r="C111787">
        <v>20200926</v>
      </c>
      <c r="D111787">
        <v>300</v>
      </c>
      <c r="E111787">
        <v>28157</v>
      </c>
      <c r="F111787">
        <v>4</v>
      </c>
      <c r="G111787" t="s">
        <v>86098</v>
      </c>
      <c r="H111787">
        <v>1</v>
      </c>
    </row>
    <row r="111788" spans="1:8" x14ac:dyDescent="0.3">
      <c r="A111788">
        <v>111787</v>
      </c>
      <c r="B111788" t="s">
        <v>85172</v>
      </c>
      <c r="C111788">
        <v>20200926</v>
      </c>
      <c r="D111788">
        <v>300</v>
      </c>
      <c r="E111788">
        <v>28158</v>
      </c>
      <c r="F111788">
        <v>1</v>
      </c>
      <c r="G111788" t="s">
        <v>86099</v>
      </c>
      <c r="H111788">
        <v>0</v>
      </c>
    </row>
    <row r="111789" spans="1:8" x14ac:dyDescent="0.3">
      <c r="A111789">
        <v>111788</v>
      </c>
      <c r="B111789" t="s">
        <v>85172</v>
      </c>
      <c r="C111789">
        <v>20200926</v>
      </c>
      <c r="D111789">
        <v>300</v>
      </c>
      <c r="E111789">
        <v>28158</v>
      </c>
      <c r="F111789">
        <v>2</v>
      </c>
      <c r="G111789" t="s">
        <v>86100</v>
      </c>
      <c r="H111789">
        <v>0</v>
      </c>
    </row>
    <row r="111790" spans="1:8" x14ac:dyDescent="0.3">
      <c r="A111790">
        <v>111789</v>
      </c>
      <c r="B111790" t="s">
        <v>85172</v>
      </c>
      <c r="C111790">
        <v>20200926</v>
      </c>
      <c r="D111790">
        <v>300</v>
      </c>
      <c r="E111790">
        <v>28158</v>
      </c>
      <c r="F111790">
        <v>3</v>
      </c>
      <c r="G111790" t="s">
        <v>86101</v>
      </c>
      <c r="H111790">
        <v>1</v>
      </c>
    </row>
    <row r="111791" spans="1:8" x14ac:dyDescent="0.3">
      <c r="A111791">
        <v>111790</v>
      </c>
      <c r="B111791" t="s">
        <v>85172</v>
      </c>
      <c r="C111791">
        <v>20200926</v>
      </c>
      <c r="D111791">
        <v>300</v>
      </c>
      <c r="E111791">
        <v>28158</v>
      </c>
      <c r="F111791">
        <v>4</v>
      </c>
      <c r="G111791" t="s">
        <v>86102</v>
      </c>
      <c r="H111791">
        <v>0</v>
      </c>
    </row>
    <row r="111792" spans="1:8" x14ac:dyDescent="0.3">
      <c r="A111792">
        <v>111791</v>
      </c>
      <c r="B111792" t="s">
        <v>85172</v>
      </c>
      <c r="C111792">
        <v>20200926</v>
      </c>
      <c r="D111792">
        <v>300</v>
      </c>
      <c r="E111792">
        <v>28159</v>
      </c>
      <c r="F111792">
        <v>1</v>
      </c>
      <c r="G111792" t="s">
        <v>86103</v>
      </c>
      <c r="H111792">
        <v>0</v>
      </c>
    </row>
    <row r="111793" spans="1:8" x14ac:dyDescent="0.3">
      <c r="A111793">
        <v>111792</v>
      </c>
      <c r="B111793" t="s">
        <v>85172</v>
      </c>
      <c r="C111793">
        <v>20200926</v>
      </c>
      <c r="D111793">
        <v>300</v>
      </c>
      <c r="E111793">
        <v>28159</v>
      </c>
      <c r="F111793">
        <v>2</v>
      </c>
      <c r="G111793" t="s">
        <v>86104</v>
      </c>
      <c r="H111793">
        <v>0</v>
      </c>
    </row>
    <row r="111794" spans="1:8" x14ac:dyDescent="0.3">
      <c r="A111794">
        <v>111793</v>
      </c>
      <c r="B111794" t="s">
        <v>85172</v>
      </c>
      <c r="C111794">
        <v>20200926</v>
      </c>
      <c r="D111794">
        <v>300</v>
      </c>
      <c r="E111794">
        <v>28159</v>
      </c>
      <c r="F111794">
        <v>3</v>
      </c>
      <c r="G111794" t="s">
        <v>86105</v>
      </c>
      <c r="H111794">
        <v>1</v>
      </c>
    </row>
    <row r="111795" spans="1:8" x14ac:dyDescent="0.3">
      <c r="A111795">
        <v>111794</v>
      </c>
      <c r="B111795" t="s">
        <v>85172</v>
      </c>
      <c r="C111795">
        <v>20200926</v>
      </c>
      <c r="D111795">
        <v>300</v>
      </c>
      <c r="E111795">
        <v>28159</v>
      </c>
      <c r="F111795">
        <v>4</v>
      </c>
      <c r="G111795" t="s">
        <v>86106</v>
      </c>
      <c r="H111795">
        <v>0</v>
      </c>
    </row>
    <row r="111796" spans="1:8" x14ac:dyDescent="0.3">
      <c r="A111796">
        <v>111795</v>
      </c>
      <c r="B111796" t="s">
        <v>85172</v>
      </c>
      <c r="C111796">
        <v>20200926</v>
      </c>
      <c r="D111796">
        <v>300</v>
      </c>
      <c r="E111796">
        <v>28160</v>
      </c>
      <c r="F111796">
        <v>1</v>
      </c>
      <c r="G111796" t="s">
        <v>86107</v>
      </c>
      <c r="H111796">
        <v>0</v>
      </c>
    </row>
    <row r="111797" spans="1:8" x14ac:dyDescent="0.3">
      <c r="A111797">
        <v>111796</v>
      </c>
      <c r="B111797" t="s">
        <v>85172</v>
      </c>
      <c r="C111797">
        <v>20200926</v>
      </c>
      <c r="D111797">
        <v>300</v>
      </c>
      <c r="E111797">
        <v>28160</v>
      </c>
      <c r="F111797">
        <v>2</v>
      </c>
      <c r="G111797" t="s">
        <v>86108</v>
      </c>
      <c r="H111797">
        <v>0</v>
      </c>
    </row>
    <row r="111798" spans="1:8" x14ac:dyDescent="0.3">
      <c r="A111798">
        <v>111797</v>
      </c>
      <c r="B111798" t="s">
        <v>85172</v>
      </c>
      <c r="C111798">
        <v>20200926</v>
      </c>
      <c r="D111798">
        <v>300</v>
      </c>
      <c r="E111798">
        <v>28160</v>
      </c>
      <c r="F111798">
        <v>3</v>
      </c>
      <c r="G111798" t="s">
        <v>86109</v>
      </c>
      <c r="H111798">
        <v>0</v>
      </c>
    </row>
    <row r="111799" spans="1:8" x14ac:dyDescent="0.3">
      <c r="A111799">
        <v>111798</v>
      </c>
      <c r="B111799" t="s">
        <v>85172</v>
      </c>
      <c r="C111799">
        <v>20200926</v>
      </c>
      <c r="D111799">
        <v>300</v>
      </c>
      <c r="E111799">
        <v>28160</v>
      </c>
      <c r="F111799">
        <v>4</v>
      </c>
      <c r="G111799" t="s">
        <v>86110</v>
      </c>
      <c r="H111799">
        <v>1</v>
      </c>
    </row>
    <row r="111800" spans="1:8" x14ac:dyDescent="0.3">
      <c r="A111800">
        <v>111799</v>
      </c>
      <c r="B111800" t="s">
        <v>85172</v>
      </c>
      <c r="C111800">
        <v>20200926</v>
      </c>
      <c r="D111800">
        <v>300</v>
      </c>
      <c r="E111800">
        <v>28161</v>
      </c>
      <c r="F111800">
        <v>1</v>
      </c>
      <c r="G111800" t="s">
        <v>3279</v>
      </c>
      <c r="H111800">
        <v>0</v>
      </c>
    </row>
    <row r="111801" spans="1:8" x14ac:dyDescent="0.3">
      <c r="A111801">
        <v>111800</v>
      </c>
      <c r="B111801" t="s">
        <v>85172</v>
      </c>
      <c r="C111801">
        <v>20200926</v>
      </c>
      <c r="D111801">
        <v>300</v>
      </c>
      <c r="E111801">
        <v>28161</v>
      </c>
      <c r="F111801">
        <v>2</v>
      </c>
      <c r="G111801" t="s">
        <v>3280</v>
      </c>
      <c r="H111801">
        <v>0</v>
      </c>
    </row>
    <row r="111802" spans="1:8" x14ac:dyDescent="0.3">
      <c r="A111802">
        <v>111801</v>
      </c>
      <c r="B111802" t="s">
        <v>85172</v>
      </c>
      <c r="C111802">
        <v>20200926</v>
      </c>
      <c r="D111802">
        <v>300</v>
      </c>
      <c r="E111802">
        <v>28161</v>
      </c>
      <c r="F111802">
        <v>3</v>
      </c>
      <c r="G111802" t="s">
        <v>3281</v>
      </c>
      <c r="H111802">
        <v>0</v>
      </c>
    </row>
    <row r="111803" spans="1:8" x14ac:dyDescent="0.3">
      <c r="A111803">
        <v>111802</v>
      </c>
      <c r="B111803" t="s">
        <v>85172</v>
      </c>
      <c r="C111803">
        <v>20200926</v>
      </c>
      <c r="D111803">
        <v>300</v>
      </c>
      <c r="E111803">
        <v>28161</v>
      </c>
      <c r="F111803">
        <v>4</v>
      </c>
      <c r="G111803" t="s">
        <v>3282</v>
      </c>
      <c r="H111803">
        <v>1</v>
      </c>
    </row>
    <row r="111804" spans="1:8" x14ac:dyDescent="0.3">
      <c r="A111804">
        <v>111803</v>
      </c>
      <c r="B111804" t="s">
        <v>85172</v>
      </c>
      <c r="C111804">
        <v>20200926</v>
      </c>
      <c r="D111804">
        <v>300</v>
      </c>
      <c r="E111804">
        <v>28162</v>
      </c>
      <c r="F111804">
        <v>1</v>
      </c>
      <c r="G111804" t="s">
        <v>1568</v>
      </c>
      <c r="H111804">
        <v>0</v>
      </c>
    </row>
    <row r="111805" spans="1:8" x14ac:dyDescent="0.3">
      <c r="A111805">
        <v>111804</v>
      </c>
      <c r="B111805" t="s">
        <v>85172</v>
      </c>
      <c r="C111805">
        <v>20200926</v>
      </c>
      <c r="D111805">
        <v>300</v>
      </c>
      <c r="E111805">
        <v>28162</v>
      </c>
      <c r="F111805">
        <v>2</v>
      </c>
      <c r="G111805" t="s">
        <v>4568</v>
      </c>
      <c r="H111805">
        <v>0</v>
      </c>
    </row>
    <row r="111806" spans="1:8" x14ac:dyDescent="0.3">
      <c r="A111806">
        <v>111805</v>
      </c>
      <c r="B111806" t="s">
        <v>85172</v>
      </c>
      <c r="C111806">
        <v>20200926</v>
      </c>
      <c r="D111806">
        <v>300</v>
      </c>
      <c r="E111806">
        <v>28162</v>
      </c>
      <c r="F111806">
        <v>3</v>
      </c>
      <c r="G111806" t="s">
        <v>18865</v>
      </c>
      <c r="H111806">
        <v>1</v>
      </c>
    </row>
    <row r="111807" spans="1:8" x14ac:dyDescent="0.3">
      <c r="A111807">
        <v>111806</v>
      </c>
      <c r="B111807" t="s">
        <v>85172</v>
      </c>
      <c r="C111807">
        <v>20200926</v>
      </c>
      <c r="D111807">
        <v>300</v>
      </c>
      <c r="E111807">
        <v>28162</v>
      </c>
      <c r="F111807">
        <v>4</v>
      </c>
      <c r="G111807" t="s">
        <v>3922</v>
      </c>
      <c r="H111807">
        <v>0</v>
      </c>
    </row>
    <row r="111808" spans="1:8" x14ac:dyDescent="0.3">
      <c r="A111808">
        <v>111807</v>
      </c>
      <c r="B111808" t="s">
        <v>85172</v>
      </c>
      <c r="C111808">
        <v>20200926</v>
      </c>
      <c r="D111808">
        <v>300</v>
      </c>
      <c r="E111808">
        <v>28163</v>
      </c>
      <c r="F111808">
        <v>1</v>
      </c>
      <c r="G111808" t="s">
        <v>3279</v>
      </c>
      <c r="H111808">
        <v>0</v>
      </c>
    </row>
    <row r="111809" spans="1:8" x14ac:dyDescent="0.3">
      <c r="A111809">
        <v>111808</v>
      </c>
      <c r="B111809" t="s">
        <v>85172</v>
      </c>
      <c r="C111809">
        <v>20200926</v>
      </c>
      <c r="D111809">
        <v>300</v>
      </c>
      <c r="E111809">
        <v>28163</v>
      </c>
      <c r="F111809">
        <v>2</v>
      </c>
      <c r="G111809" t="s">
        <v>3280</v>
      </c>
      <c r="H111809">
        <v>1</v>
      </c>
    </row>
    <row r="111810" spans="1:8" x14ac:dyDescent="0.3">
      <c r="A111810">
        <v>111809</v>
      </c>
      <c r="B111810" t="s">
        <v>85172</v>
      </c>
      <c r="C111810">
        <v>20200926</v>
      </c>
      <c r="D111810">
        <v>300</v>
      </c>
      <c r="E111810">
        <v>28163</v>
      </c>
      <c r="F111810">
        <v>3</v>
      </c>
      <c r="G111810" t="s">
        <v>3281</v>
      </c>
      <c r="H111810">
        <v>0</v>
      </c>
    </row>
    <row r="111811" spans="1:8" x14ac:dyDescent="0.3">
      <c r="A111811">
        <v>111810</v>
      </c>
      <c r="B111811" t="s">
        <v>85172</v>
      </c>
      <c r="C111811">
        <v>20200926</v>
      </c>
      <c r="D111811">
        <v>300</v>
      </c>
      <c r="E111811">
        <v>28163</v>
      </c>
      <c r="F111811">
        <v>4</v>
      </c>
      <c r="G111811" t="s">
        <v>3282</v>
      </c>
      <c r="H111811">
        <v>0</v>
      </c>
    </row>
    <row r="111812" spans="1:8" x14ac:dyDescent="0.3">
      <c r="A111812">
        <v>111811</v>
      </c>
      <c r="B111812" t="s">
        <v>85172</v>
      </c>
      <c r="C111812">
        <v>20200926</v>
      </c>
      <c r="D111812">
        <v>300</v>
      </c>
      <c r="E111812">
        <v>28164</v>
      </c>
      <c r="F111812">
        <v>1</v>
      </c>
      <c r="G111812" t="s">
        <v>86111</v>
      </c>
      <c r="H111812">
        <v>0</v>
      </c>
    </row>
    <row r="111813" spans="1:8" x14ac:dyDescent="0.3">
      <c r="A111813">
        <v>111812</v>
      </c>
      <c r="B111813" t="s">
        <v>85172</v>
      </c>
      <c r="C111813">
        <v>20200926</v>
      </c>
      <c r="D111813">
        <v>300</v>
      </c>
      <c r="E111813">
        <v>28164</v>
      </c>
      <c r="F111813">
        <v>2</v>
      </c>
      <c r="G111813" t="s">
        <v>86112</v>
      </c>
      <c r="H111813">
        <v>0</v>
      </c>
    </row>
    <row r="111814" spans="1:8" x14ac:dyDescent="0.3">
      <c r="A111814">
        <v>111813</v>
      </c>
      <c r="B111814" t="s">
        <v>85172</v>
      </c>
      <c r="C111814">
        <v>20200926</v>
      </c>
      <c r="D111814">
        <v>300</v>
      </c>
      <c r="E111814">
        <v>28164</v>
      </c>
      <c r="F111814">
        <v>3</v>
      </c>
      <c r="G111814" t="s">
        <v>86113</v>
      </c>
      <c r="H111814">
        <v>0</v>
      </c>
    </row>
    <row r="111815" spans="1:8" x14ac:dyDescent="0.3">
      <c r="A111815">
        <v>111814</v>
      </c>
      <c r="B111815" t="s">
        <v>85172</v>
      </c>
      <c r="C111815">
        <v>20200926</v>
      </c>
      <c r="D111815">
        <v>300</v>
      </c>
      <c r="E111815">
        <v>28164</v>
      </c>
      <c r="F111815">
        <v>4</v>
      </c>
      <c r="G111815" t="s">
        <v>86114</v>
      </c>
      <c r="H111815">
        <v>1</v>
      </c>
    </row>
    <row r="111816" spans="1:8" x14ac:dyDescent="0.3">
      <c r="A111816">
        <v>111815</v>
      </c>
      <c r="B111816" t="s">
        <v>85172</v>
      </c>
      <c r="C111816">
        <v>20200926</v>
      </c>
      <c r="D111816">
        <v>300</v>
      </c>
      <c r="E111816">
        <v>28165</v>
      </c>
      <c r="F111816">
        <v>1</v>
      </c>
      <c r="G111816" t="s">
        <v>3279</v>
      </c>
      <c r="H111816">
        <v>1</v>
      </c>
    </row>
    <row r="111817" spans="1:8" x14ac:dyDescent="0.3">
      <c r="A111817">
        <v>111816</v>
      </c>
      <c r="B111817" t="s">
        <v>85172</v>
      </c>
      <c r="C111817">
        <v>20200926</v>
      </c>
      <c r="D111817">
        <v>300</v>
      </c>
      <c r="E111817">
        <v>28165</v>
      </c>
      <c r="F111817">
        <v>2</v>
      </c>
      <c r="G111817" t="s">
        <v>3280</v>
      </c>
      <c r="H111817">
        <v>0</v>
      </c>
    </row>
    <row r="111818" spans="1:8" x14ac:dyDescent="0.3">
      <c r="A111818">
        <v>111817</v>
      </c>
      <c r="B111818" t="s">
        <v>85172</v>
      </c>
      <c r="C111818">
        <v>20200926</v>
      </c>
      <c r="D111818">
        <v>300</v>
      </c>
      <c r="E111818">
        <v>28165</v>
      </c>
      <c r="F111818">
        <v>3</v>
      </c>
      <c r="G111818" t="s">
        <v>3281</v>
      </c>
      <c r="H111818">
        <v>0</v>
      </c>
    </row>
    <row r="111819" spans="1:8" x14ac:dyDescent="0.3">
      <c r="A111819">
        <v>111818</v>
      </c>
      <c r="B111819" t="s">
        <v>85172</v>
      </c>
      <c r="C111819">
        <v>20200926</v>
      </c>
      <c r="D111819">
        <v>300</v>
      </c>
      <c r="E111819">
        <v>28165</v>
      </c>
      <c r="F111819">
        <v>4</v>
      </c>
      <c r="G111819" t="s">
        <v>34511</v>
      </c>
      <c r="H111819">
        <v>0</v>
      </c>
    </row>
    <row r="111820" spans="1:8" x14ac:dyDescent="0.3">
      <c r="A111820">
        <v>111819</v>
      </c>
      <c r="B111820" t="s">
        <v>85172</v>
      </c>
      <c r="C111820">
        <v>20210307</v>
      </c>
      <c r="D111820">
        <v>301</v>
      </c>
      <c r="E111820">
        <v>28166</v>
      </c>
      <c r="F111820">
        <v>1</v>
      </c>
      <c r="G111820" t="s">
        <v>86115</v>
      </c>
      <c r="H111820">
        <v>1</v>
      </c>
    </row>
    <row r="111821" spans="1:8" x14ac:dyDescent="0.3">
      <c r="A111821">
        <v>111820</v>
      </c>
      <c r="B111821" t="s">
        <v>85172</v>
      </c>
      <c r="C111821">
        <v>20210307</v>
      </c>
      <c r="D111821">
        <v>301</v>
      </c>
      <c r="E111821">
        <v>28166</v>
      </c>
      <c r="F111821">
        <v>2</v>
      </c>
      <c r="G111821" t="s">
        <v>86116</v>
      </c>
      <c r="H111821">
        <v>0</v>
      </c>
    </row>
    <row r="111822" spans="1:8" x14ac:dyDescent="0.3">
      <c r="A111822">
        <v>111821</v>
      </c>
      <c r="B111822" t="s">
        <v>85172</v>
      </c>
      <c r="C111822">
        <v>20210307</v>
      </c>
      <c r="D111822">
        <v>301</v>
      </c>
      <c r="E111822">
        <v>28166</v>
      </c>
      <c r="F111822">
        <v>3</v>
      </c>
      <c r="G111822" t="s">
        <v>86117</v>
      </c>
      <c r="H111822">
        <v>0</v>
      </c>
    </row>
    <row r="111823" spans="1:8" x14ac:dyDescent="0.3">
      <c r="A111823">
        <v>111822</v>
      </c>
      <c r="B111823" t="s">
        <v>85172</v>
      </c>
      <c r="C111823">
        <v>20210307</v>
      </c>
      <c r="D111823">
        <v>301</v>
      </c>
      <c r="E111823">
        <v>28166</v>
      </c>
      <c r="F111823">
        <v>4</v>
      </c>
      <c r="G111823" t="s">
        <v>86118</v>
      </c>
      <c r="H111823">
        <v>0</v>
      </c>
    </row>
    <row r="111824" spans="1:8" x14ac:dyDescent="0.3">
      <c r="A111824">
        <v>111823</v>
      </c>
      <c r="B111824" t="s">
        <v>85172</v>
      </c>
      <c r="C111824">
        <v>20210307</v>
      </c>
      <c r="D111824">
        <v>301</v>
      </c>
      <c r="E111824">
        <v>28167</v>
      </c>
      <c r="F111824">
        <v>1</v>
      </c>
      <c r="G111824" t="s">
        <v>66520</v>
      </c>
      <c r="H111824">
        <v>1</v>
      </c>
    </row>
    <row r="111825" spans="1:8" x14ac:dyDescent="0.3">
      <c r="A111825">
        <v>111824</v>
      </c>
      <c r="B111825" t="s">
        <v>85172</v>
      </c>
      <c r="C111825">
        <v>20210307</v>
      </c>
      <c r="D111825">
        <v>301</v>
      </c>
      <c r="E111825">
        <v>28167</v>
      </c>
      <c r="F111825">
        <v>2</v>
      </c>
      <c r="G111825" t="s">
        <v>86119</v>
      </c>
      <c r="H111825">
        <v>0</v>
      </c>
    </row>
    <row r="111826" spans="1:8" x14ac:dyDescent="0.3">
      <c r="A111826">
        <v>111825</v>
      </c>
      <c r="B111826" t="s">
        <v>85172</v>
      </c>
      <c r="C111826">
        <v>20210307</v>
      </c>
      <c r="D111826">
        <v>301</v>
      </c>
      <c r="E111826">
        <v>28167</v>
      </c>
      <c r="F111826">
        <v>3</v>
      </c>
      <c r="G111826" t="s">
        <v>66519</v>
      </c>
      <c r="H111826">
        <v>0</v>
      </c>
    </row>
    <row r="111827" spans="1:8" x14ac:dyDescent="0.3">
      <c r="A111827">
        <v>111826</v>
      </c>
      <c r="B111827" t="s">
        <v>85172</v>
      </c>
      <c r="C111827">
        <v>20210307</v>
      </c>
      <c r="D111827">
        <v>301</v>
      </c>
      <c r="E111827">
        <v>28167</v>
      </c>
      <c r="F111827">
        <v>4</v>
      </c>
      <c r="G111827" t="s">
        <v>66522</v>
      </c>
      <c r="H111827">
        <v>0</v>
      </c>
    </row>
    <row r="111828" spans="1:8" x14ac:dyDescent="0.3">
      <c r="A111828">
        <v>111827</v>
      </c>
      <c r="B111828" t="s">
        <v>85172</v>
      </c>
      <c r="C111828">
        <v>20210307</v>
      </c>
      <c r="D111828">
        <v>301</v>
      </c>
      <c r="E111828">
        <v>28168</v>
      </c>
      <c r="F111828">
        <v>1</v>
      </c>
      <c r="G111828" t="s">
        <v>86120</v>
      </c>
      <c r="H111828">
        <v>0</v>
      </c>
    </row>
    <row r="111829" spans="1:8" x14ac:dyDescent="0.3">
      <c r="A111829">
        <v>111828</v>
      </c>
      <c r="B111829" t="s">
        <v>85172</v>
      </c>
      <c r="C111829">
        <v>20210307</v>
      </c>
      <c r="D111829">
        <v>301</v>
      </c>
      <c r="E111829">
        <v>28168</v>
      </c>
      <c r="F111829">
        <v>2</v>
      </c>
      <c r="G111829" t="s">
        <v>86121</v>
      </c>
      <c r="H111829">
        <v>0</v>
      </c>
    </row>
    <row r="111830" spans="1:8" x14ac:dyDescent="0.3">
      <c r="A111830">
        <v>111829</v>
      </c>
      <c r="B111830" t="s">
        <v>85172</v>
      </c>
      <c r="C111830">
        <v>20210307</v>
      </c>
      <c r="D111830">
        <v>301</v>
      </c>
      <c r="E111830">
        <v>28168</v>
      </c>
      <c r="F111830">
        <v>3</v>
      </c>
      <c r="G111830" t="s">
        <v>86122</v>
      </c>
      <c r="H111830">
        <v>1</v>
      </c>
    </row>
    <row r="111831" spans="1:8" x14ac:dyDescent="0.3">
      <c r="A111831">
        <v>111830</v>
      </c>
      <c r="B111831" t="s">
        <v>85172</v>
      </c>
      <c r="C111831">
        <v>20210307</v>
      </c>
      <c r="D111831">
        <v>301</v>
      </c>
      <c r="E111831">
        <v>28168</v>
      </c>
      <c r="F111831">
        <v>4</v>
      </c>
      <c r="G111831" t="s">
        <v>86123</v>
      </c>
      <c r="H111831">
        <v>0</v>
      </c>
    </row>
    <row r="111832" spans="1:8" x14ac:dyDescent="0.3">
      <c r="A111832">
        <v>111831</v>
      </c>
      <c r="B111832" t="s">
        <v>85172</v>
      </c>
      <c r="C111832">
        <v>20210307</v>
      </c>
      <c r="D111832">
        <v>301</v>
      </c>
      <c r="E111832">
        <v>28169</v>
      </c>
      <c r="F111832">
        <v>1</v>
      </c>
      <c r="G111832" t="s">
        <v>86124</v>
      </c>
      <c r="H111832">
        <v>0</v>
      </c>
    </row>
    <row r="111833" spans="1:8" x14ac:dyDescent="0.3">
      <c r="A111833">
        <v>111832</v>
      </c>
      <c r="B111833" t="s">
        <v>85172</v>
      </c>
      <c r="C111833">
        <v>20210307</v>
      </c>
      <c r="D111833">
        <v>301</v>
      </c>
      <c r="E111833">
        <v>28169</v>
      </c>
      <c r="F111833">
        <v>2</v>
      </c>
      <c r="G111833" t="s">
        <v>86125</v>
      </c>
      <c r="H111833">
        <v>0</v>
      </c>
    </row>
    <row r="111834" spans="1:8" x14ac:dyDescent="0.3">
      <c r="A111834">
        <v>111833</v>
      </c>
      <c r="B111834" t="s">
        <v>85172</v>
      </c>
      <c r="C111834">
        <v>20210307</v>
      </c>
      <c r="D111834">
        <v>301</v>
      </c>
      <c r="E111834">
        <v>28169</v>
      </c>
      <c r="F111834">
        <v>3</v>
      </c>
      <c r="G111834" t="s">
        <v>86126</v>
      </c>
      <c r="H111834">
        <v>1</v>
      </c>
    </row>
    <row r="111835" spans="1:8" x14ac:dyDescent="0.3">
      <c r="A111835">
        <v>111834</v>
      </c>
      <c r="B111835" t="s">
        <v>85172</v>
      </c>
      <c r="C111835">
        <v>20210307</v>
      </c>
      <c r="D111835">
        <v>301</v>
      </c>
      <c r="E111835">
        <v>28169</v>
      </c>
      <c r="F111835">
        <v>4</v>
      </c>
      <c r="G111835" t="s">
        <v>86127</v>
      </c>
      <c r="H111835">
        <v>0</v>
      </c>
    </row>
    <row r="111836" spans="1:8" x14ac:dyDescent="0.3">
      <c r="A111836">
        <v>111835</v>
      </c>
      <c r="B111836" t="s">
        <v>85172</v>
      </c>
      <c r="C111836">
        <v>20210307</v>
      </c>
      <c r="D111836">
        <v>301</v>
      </c>
      <c r="E111836">
        <v>28170</v>
      </c>
      <c r="F111836">
        <v>1</v>
      </c>
      <c r="G111836" t="s">
        <v>86128</v>
      </c>
      <c r="H111836">
        <v>1</v>
      </c>
    </row>
    <row r="111837" spans="1:8" x14ac:dyDescent="0.3">
      <c r="A111837">
        <v>111836</v>
      </c>
      <c r="B111837" t="s">
        <v>85172</v>
      </c>
      <c r="C111837">
        <v>20210307</v>
      </c>
      <c r="D111837">
        <v>301</v>
      </c>
      <c r="E111837">
        <v>28170</v>
      </c>
      <c r="F111837">
        <v>2</v>
      </c>
      <c r="G111837" t="s">
        <v>86129</v>
      </c>
      <c r="H111837">
        <v>0</v>
      </c>
    </row>
    <row r="111838" spans="1:8" x14ac:dyDescent="0.3">
      <c r="A111838">
        <v>111837</v>
      </c>
      <c r="B111838" t="s">
        <v>85172</v>
      </c>
      <c r="C111838">
        <v>20210307</v>
      </c>
      <c r="D111838">
        <v>301</v>
      </c>
      <c r="E111838">
        <v>28170</v>
      </c>
      <c r="F111838">
        <v>3</v>
      </c>
      <c r="G111838" t="s">
        <v>86130</v>
      </c>
      <c r="H111838">
        <v>0</v>
      </c>
    </row>
    <row r="111839" spans="1:8" x14ac:dyDescent="0.3">
      <c r="A111839">
        <v>111838</v>
      </c>
      <c r="B111839" t="s">
        <v>85172</v>
      </c>
      <c r="C111839">
        <v>20210307</v>
      </c>
      <c r="D111839">
        <v>301</v>
      </c>
      <c r="E111839">
        <v>28170</v>
      </c>
      <c r="F111839">
        <v>4</v>
      </c>
      <c r="G111839" t="s">
        <v>86131</v>
      </c>
      <c r="H111839">
        <v>0</v>
      </c>
    </row>
    <row r="111840" spans="1:8" x14ac:dyDescent="0.3">
      <c r="A111840">
        <v>111839</v>
      </c>
      <c r="B111840" t="s">
        <v>85172</v>
      </c>
      <c r="C111840">
        <v>20210307</v>
      </c>
      <c r="D111840">
        <v>301</v>
      </c>
      <c r="E111840">
        <v>28171</v>
      </c>
      <c r="F111840">
        <v>1</v>
      </c>
      <c r="G111840" t="s">
        <v>86132</v>
      </c>
      <c r="H111840">
        <v>0</v>
      </c>
    </row>
    <row r="111841" spans="1:8" x14ac:dyDescent="0.3">
      <c r="A111841">
        <v>111840</v>
      </c>
      <c r="B111841" t="s">
        <v>85172</v>
      </c>
      <c r="C111841">
        <v>20210307</v>
      </c>
      <c r="D111841">
        <v>301</v>
      </c>
      <c r="E111841">
        <v>28171</v>
      </c>
      <c r="F111841">
        <v>2</v>
      </c>
      <c r="G111841" t="s">
        <v>86133</v>
      </c>
      <c r="H111841">
        <v>1</v>
      </c>
    </row>
    <row r="111842" spans="1:8" x14ac:dyDescent="0.3">
      <c r="A111842">
        <v>111841</v>
      </c>
      <c r="B111842" t="s">
        <v>85172</v>
      </c>
      <c r="C111842">
        <v>20210307</v>
      </c>
      <c r="D111842">
        <v>301</v>
      </c>
      <c r="E111842">
        <v>28171</v>
      </c>
      <c r="F111842">
        <v>3</v>
      </c>
      <c r="G111842" t="s">
        <v>86134</v>
      </c>
      <c r="H111842">
        <v>0</v>
      </c>
    </row>
    <row r="111843" spans="1:8" x14ac:dyDescent="0.3">
      <c r="A111843">
        <v>111842</v>
      </c>
      <c r="B111843" t="s">
        <v>85172</v>
      </c>
      <c r="C111843">
        <v>20210307</v>
      </c>
      <c r="D111843">
        <v>301</v>
      </c>
      <c r="E111843">
        <v>28171</v>
      </c>
      <c r="F111843">
        <v>4</v>
      </c>
      <c r="G111843" t="s">
        <v>83156</v>
      </c>
      <c r="H111843">
        <v>0</v>
      </c>
    </row>
    <row r="111844" spans="1:8" x14ac:dyDescent="0.3">
      <c r="A111844">
        <v>111843</v>
      </c>
      <c r="B111844" t="s">
        <v>85172</v>
      </c>
      <c r="C111844">
        <v>20210307</v>
      </c>
      <c r="D111844">
        <v>301</v>
      </c>
      <c r="E111844">
        <v>28172</v>
      </c>
      <c r="F111844">
        <v>1</v>
      </c>
      <c r="G111844" t="s">
        <v>86135</v>
      </c>
      <c r="H111844">
        <v>1</v>
      </c>
    </row>
    <row r="111845" spans="1:8" x14ac:dyDescent="0.3">
      <c r="A111845">
        <v>111844</v>
      </c>
      <c r="B111845" t="s">
        <v>85172</v>
      </c>
      <c r="C111845">
        <v>20210307</v>
      </c>
      <c r="D111845">
        <v>301</v>
      </c>
      <c r="E111845">
        <v>28172</v>
      </c>
      <c r="F111845">
        <v>2</v>
      </c>
      <c r="G111845" t="s">
        <v>86136</v>
      </c>
      <c r="H111845">
        <v>0</v>
      </c>
    </row>
    <row r="111846" spans="1:8" x14ac:dyDescent="0.3">
      <c r="A111846">
        <v>111845</v>
      </c>
      <c r="B111846" t="s">
        <v>85172</v>
      </c>
      <c r="C111846">
        <v>20210307</v>
      </c>
      <c r="D111846">
        <v>301</v>
      </c>
      <c r="E111846">
        <v>28172</v>
      </c>
      <c r="F111846">
        <v>3</v>
      </c>
      <c r="G111846" t="s">
        <v>86137</v>
      </c>
      <c r="H111846">
        <v>0</v>
      </c>
    </row>
    <row r="111847" spans="1:8" x14ac:dyDescent="0.3">
      <c r="A111847">
        <v>111846</v>
      </c>
      <c r="B111847" t="s">
        <v>85172</v>
      </c>
      <c r="C111847">
        <v>20210307</v>
      </c>
      <c r="D111847">
        <v>301</v>
      </c>
      <c r="E111847">
        <v>28172</v>
      </c>
      <c r="F111847">
        <v>4</v>
      </c>
      <c r="G111847" t="s">
        <v>86138</v>
      </c>
      <c r="H111847">
        <v>0</v>
      </c>
    </row>
    <row r="111848" spans="1:8" x14ac:dyDescent="0.3">
      <c r="A111848">
        <v>111847</v>
      </c>
      <c r="B111848" t="s">
        <v>85172</v>
      </c>
      <c r="C111848">
        <v>20210307</v>
      </c>
      <c r="D111848">
        <v>301</v>
      </c>
      <c r="E111848">
        <v>28173</v>
      </c>
      <c r="F111848">
        <v>1</v>
      </c>
      <c r="G111848" t="s">
        <v>66146</v>
      </c>
      <c r="H111848">
        <v>0</v>
      </c>
    </row>
    <row r="111849" spans="1:8" x14ac:dyDescent="0.3">
      <c r="A111849">
        <v>111848</v>
      </c>
      <c r="B111849" t="s">
        <v>85172</v>
      </c>
      <c r="C111849">
        <v>20210307</v>
      </c>
      <c r="D111849">
        <v>301</v>
      </c>
      <c r="E111849">
        <v>28173</v>
      </c>
      <c r="F111849">
        <v>2</v>
      </c>
      <c r="G111849" t="s">
        <v>86139</v>
      </c>
      <c r="H111849">
        <v>0</v>
      </c>
    </row>
    <row r="111850" spans="1:8" x14ac:dyDescent="0.3">
      <c r="A111850">
        <v>111849</v>
      </c>
      <c r="B111850" t="s">
        <v>85172</v>
      </c>
      <c r="C111850">
        <v>20210307</v>
      </c>
      <c r="D111850">
        <v>301</v>
      </c>
      <c r="E111850">
        <v>28173</v>
      </c>
      <c r="F111850">
        <v>3</v>
      </c>
      <c r="G111850" t="s">
        <v>86140</v>
      </c>
      <c r="H111850">
        <v>0</v>
      </c>
    </row>
    <row r="111851" spans="1:8" x14ac:dyDescent="0.3">
      <c r="A111851">
        <v>111850</v>
      </c>
      <c r="B111851" t="s">
        <v>85172</v>
      </c>
      <c r="C111851">
        <v>20210307</v>
      </c>
      <c r="D111851">
        <v>301</v>
      </c>
      <c r="E111851">
        <v>28173</v>
      </c>
      <c r="F111851">
        <v>4</v>
      </c>
      <c r="G111851" t="s">
        <v>86141</v>
      </c>
      <c r="H111851">
        <v>1</v>
      </c>
    </row>
    <row r="111852" spans="1:8" x14ac:dyDescent="0.3">
      <c r="A111852">
        <v>111851</v>
      </c>
      <c r="B111852" t="s">
        <v>85172</v>
      </c>
      <c r="C111852">
        <v>20210307</v>
      </c>
      <c r="D111852">
        <v>301</v>
      </c>
      <c r="E111852">
        <v>28174</v>
      </c>
      <c r="F111852">
        <v>1</v>
      </c>
      <c r="G111852" t="s">
        <v>86142</v>
      </c>
      <c r="H111852">
        <v>0</v>
      </c>
    </row>
    <row r="111853" spans="1:8" x14ac:dyDescent="0.3">
      <c r="A111853">
        <v>111852</v>
      </c>
      <c r="B111853" t="s">
        <v>85172</v>
      </c>
      <c r="C111853">
        <v>20210307</v>
      </c>
      <c r="D111853">
        <v>301</v>
      </c>
      <c r="E111853">
        <v>28174</v>
      </c>
      <c r="F111853">
        <v>2</v>
      </c>
      <c r="G111853" t="s">
        <v>86143</v>
      </c>
      <c r="H111853">
        <v>0</v>
      </c>
    </row>
    <row r="111854" spans="1:8" x14ac:dyDescent="0.3">
      <c r="A111854">
        <v>111853</v>
      </c>
      <c r="B111854" t="s">
        <v>85172</v>
      </c>
      <c r="C111854">
        <v>20210307</v>
      </c>
      <c r="D111854">
        <v>301</v>
      </c>
      <c r="E111854">
        <v>28174</v>
      </c>
      <c r="F111854">
        <v>3</v>
      </c>
      <c r="G111854" t="s">
        <v>86144</v>
      </c>
      <c r="H111854">
        <v>0</v>
      </c>
    </row>
    <row r="111855" spans="1:8" x14ac:dyDescent="0.3">
      <c r="A111855">
        <v>111854</v>
      </c>
      <c r="B111855" t="s">
        <v>85172</v>
      </c>
      <c r="C111855">
        <v>20210307</v>
      </c>
      <c r="D111855">
        <v>301</v>
      </c>
      <c r="E111855">
        <v>28174</v>
      </c>
      <c r="F111855">
        <v>4</v>
      </c>
      <c r="G111855" t="s">
        <v>86145</v>
      </c>
      <c r="H111855">
        <v>1</v>
      </c>
    </row>
    <row r="111856" spans="1:8" x14ac:dyDescent="0.3">
      <c r="A111856">
        <v>111855</v>
      </c>
      <c r="B111856" t="s">
        <v>85172</v>
      </c>
      <c r="C111856">
        <v>20210307</v>
      </c>
      <c r="D111856">
        <v>301</v>
      </c>
      <c r="E111856">
        <v>28175</v>
      </c>
      <c r="F111856">
        <v>1</v>
      </c>
      <c r="G111856" t="s">
        <v>67486</v>
      </c>
      <c r="H111856">
        <v>0</v>
      </c>
    </row>
    <row r="111857" spans="1:8" x14ac:dyDescent="0.3">
      <c r="A111857">
        <v>111856</v>
      </c>
      <c r="B111857" t="s">
        <v>85172</v>
      </c>
      <c r="C111857">
        <v>20210307</v>
      </c>
      <c r="D111857">
        <v>301</v>
      </c>
      <c r="E111857">
        <v>28175</v>
      </c>
      <c r="F111857">
        <v>2</v>
      </c>
      <c r="G111857" t="s">
        <v>86146</v>
      </c>
      <c r="H111857">
        <v>1</v>
      </c>
    </row>
    <row r="111858" spans="1:8" x14ac:dyDescent="0.3">
      <c r="A111858">
        <v>111857</v>
      </c>
      <c r="B111858" t="s">
        <v>85172</v>
      </c>
      <c r="C111858">
        <v>20210307</v>
      </c>
      <c r="D111858">
        <v>301</v>
      </c>
      <c r="E111858">
        <v>28175</v>
      </c>
      <c r="F111858">
        <v>3</v>
      </c>
      <c r="G111858" t="s">
        <v>67489</v>
      </c>
      <c r="H111858">
        <v>0</v>
      </c>
    </row>
    <row r="111859" spans="1:8" x14ac:dyDescent="0.3">
      <c r="A111859">
        <v>111858</v>
      </c>
      <c r="B111859" t="s">
        <v>85172</v>
      </c>
      <c r="C111859">
        <v>20210307</v>
      </c>
      <c r="D111859">
        <v>301</v>
      </c>
      <c r="E111859">
        <v>28175</v>
      </c>
      <c r="F111859">
        <v>4</v>
      </c>
      <c r="G111859" t="s">
        <v>67487</v>
      </c>
      <c r="H111859">
        <v>0</v>
      </c>
    </row>
    <row r="111860" spans="1:8" x14ac:dyDescent="0.3">
      <c r="A111860">
        <v>111859</v>
      </c>
      <c r="B111860" t="s">
        <v>85172</v>
      </c>
      <c r="C111860">
        <v>20210307</v>
      </c>
      <c r="D111860">
        <v>301</v>
      </c>
      <c r="E111860">
        <v>28176</v>
      </c>
      <c r="F111860">
        <v>1</v>
      </c>
      <c r="G111860" t="s">
        <v>86147</v>
      </c>
      <c r="H111860">
        <v>0</v>
      </c>
    </row>
    <row r="111861" spans="1:8" x14ac:dyDescent="0.3">
      <c r="A111861">
        <v>111860</v>
      </c>
      <c r="B111861" t="s">
        <v>85172</v>
      </c>
      <c r="C111861">
        <v>20210307</v>
      </c>
      <c r="D111861">
        <v>301</v>
      </c>
      <c r="E111861">
        <v>28176</v>
      </c>
      <c r="F111861">
        <v>2</v>
      </c>
      <c r="G111861" t="s">
        <v>86148</v>
      </c>
      <c r="H111861">
        <v>1</v>
      </c>
    </row>
    <row r="111862" spans="1:8" x14ac:dyDescent="0.3">
      <c r="A111862">
        <v>111861</v>
      </c>
      <c r="B111862" t="s">
        <v>85172</v>
      </c>
      <c r="C111862">
        <v>20210307</v>
      </c>
      <c r="D111862">
        <v>301</v>
      </c>
      <c r="E111862">
        <v>28176</v>
      </c>
      <c r="F111862">
        <v>3</v>
      </c>
      <c r="G111862" t="s">
        <v>86149</v>
      </c>
      <c r="H111862">
        <v>0</v>
      </c>
    </row>
    <row r="111863" spans="1:8" x14ac:dyDescent="0.3">
      <c r="A111863">
        <v>111862</v>
      </c>
      <c r="B111863" t="s">
        <v>85172</v>
      </c>
      <c r="C111863">
        <v>20210307</v>
      </c>
      <c r="D111863">
        <v>301</v>
      </c>
      <c r="E111863">
        <v>28176</v>
      </c>
      <c r="F111863">
        <v>4</v>
      </c>
      <c r="G111863" t="s">
        <v>86150</v>
      </c>
      <c r="H111863">
        <v>0</v>
      </c>
    </row>
    <row r="111864" spans="1:8" x14ac:dyDescent="0.3">
      <c r="A111864">
        <v>111863</v>
      </c>
      <c r="B111864" t="s">
        <v>85172</v>
      </c>
      <c r="C111864">
        <v>20210307</v>
      </c>
      <c r="D111864">
        <v>301</v>
      </c>
      <c r="E111864">
        <v>28177</v>
      </c>
      <c r="F111864">
        <v>1</v>
      </c>
      <c r="G111864" t="s">
        <v>86151</v>
      </c>
      <c r="H111864">
        <v>0</v>
      </c>
    </row>
    <row r="111865" spans="1:8" x14ac:dyDescent="0.3">
      <c r="A111865">
        <v>111864</v>
      </c>
      <c r="B111865" t="s">
        <v>85172</v>
      </c>
      <c r="C111865">
        <v>20210307</v>
      </c>
      <c r="D111865">
        <v>301</v>
      </c>
      <c r="E111865">
        <v>28177</v>
      </c>
      <c r="F111865">
        <v>2</v>
      </c>
      <c r="G111865" t="s">
        <v>86152</v>
      </c>
      <c r="H111865">
        <v>0</v>
      </c>
    </row>
    <row r="111866" spans="1:8" x14ac:dyDescent="0.3">
      <c r="A111866">
        <v>111865</v>
      </c>
      <c r="B111866" t="s">
        <v>85172</v>
      </c>
      <c r="C111866">
        <v>20210307</v>
      </c>
      <c r="D111866">
        <v>301</v>
      </c>
      <c r="E111866">
        <v>28177</v>
      </c>
      <c r="F111866">
        <v>3</v>
      </c>
      <c r="G111866" t="s">
        <v>86153</v>
      </c>
      <c r="H111866">
        <v>0</v>
      </c>
    </row>
    <row r="111867" spans="1:8" x14ac:dyDescent="0.3">
      <c r="A111867">
        <v>111866</v>
      </c>
      <c r="B111867" t="s">
        <v>85172</v>
      </c>
      <c r="C111867">
        <v>20210307</v>
      </c>
      <c r="D111867">
        <v>301</v>
      </c>
      <c r="E111867">
        <v>28177</v>
      </c>
      <c r="F111867">
        <v>4</v>
      </c>
      <c r="G111867" t="s">
        <v>86154</v>
      </c>
      <c r="H111867">
        <v>1</v>
      </c>
    </row>
    <row r="111868" spans="1:8" x14ac:dyDescent="0.3">
      <c r="A111868">
        <v>111867</v>
      </c>
      <c r="B111868" t="s">
        <v>85172</v>
      </c>
      <c r="C111868">
        <v>20210307</v>
      </c>
      <c r="D111868">
        <v>301</v>
      </c>
      <c r="E111868">
        <v>28178</v>
      </c>
      <c r="F111868">
        <v>1</v>
      </c>
      <c r="G111868" t="s">
        <v>86155</v>
      </c>
      <c r="H111868">
        <v>1</v>
      </c>
    </row>
    <row r="111869" spans="1:8" x14ac:dyDescent="0.3">
      <c r="A111869">
        <v>111868</v>
      </c>
      <c r="B111869" t="s">
        <v>85172</v>
      </c>
      <c r="C111869">
        <v>20210307</v>
      </c>
      <c r="D111869">
        <v>301</v>
      </c>
      <c r="E111869">
        <v>28178</v>
      </c>
      <c r="F111869">
        <v>2</v>
      </c>
      <c r="G111869" t="s">
        <v>86156</v>
      </c>
      <c r="H111869">
        <v>0</v>
      </c>
    </row>
    <row r="111870" spans="1:8" x14ac:dyDescent="0.3">
      <c r="A111870">
        <v>111869</v>
      </c>
      <c r="B111870" t="s">
        <v>85172</v>
      </c>
      <c r="C111870">
        <v>20210307</v>
      </c>
      <c r="D111870">
        <v>301</v>
      </c>
      <c r="E111870">
        <v>28178</v>
      </c>
      <c r="F111870">
        <v>3</v>
      </c>
      <c r="G111870" t="s">
        <v>86157</v>
      </c>
      <c r="H111870">
        <v>0</v>
      </c>
    </row>
    <row r="111871" spans="1:8" x14ac:dyDescent="0.3">
      <c r="A111871">
        <v>111870</v>
      </c>
      <c r="B111871" t="s">
        <v>85172</v>
      </c>
      <c r="C111871">
        <v>20210307</v>
      </c>
      <c r="D111871">
        <v>301</v>
      </c>
      <c r="E111871">
        <v>28178</v>
      </c>
      <c r="F111871">
        <v>4</v>
      </c>
      <c r="G111871" t="s">
        <v>86158</v>
      </c>
      <c r="H111871">
        <v>0</v>
      </c>
    </row>
    <row r="111872" spans="1:8" x14ac:dyDescent="0.3">
      <c r="A111872">
        <v>111871</v>
      </c>
      <c r="B111872" t="s">
        <v>85172</v>
      </c>
      <c r="C111872">
        <v>20210307</v>
      </c>
      <c r="D111872">
        <v>301</v>
      </c>
      <c r="E111872">
        <v>28179</v>
      </c>
      <c r="F111872">
        <v>1</v>
      </c>
      <c r="G111872" t="s">
        <v>86159</v>
      </c>
      <c r="H111872">
        <v>0</v>
      </c>
    </row>
    <row r="111873" spans="1:8" x14ac:dyDescent="0.3">
      <c r="A111873">
        <v>111872</v>
      </c>
      <c r="B111873" t="s">
        <v>85172</v>
      </c>
      <c r="C111873">
        <v>20210307</v>
      </c>
      <c r="D111873">
        <v>301</v>
      </c>
      <c r="E111873">
        <v>28179</v>
      </c>
      <c r="F111873">
        <v>2</v>
      </c>
      <c r="G111873" t="s">
        <v>86160</v>
      </c>
      <c r="H111873">
        <v>0</v>
      </c>
    </row>
    <row r="111874" spans="1:8" x14ac:dyDescent="0.3">
      <c r="A111874">
        <v>111873</v>
      </c>
      <c r="B111874" t="s">
        <v>85172</v>
      </c>
      <c r="C111874">
        <v>20210307</v>
      </c>
      <c r="D111874">
        <v>301</v>
      </c>
      <c r="E111874">
        <v>28179</v>
      </c>
      <c r="F111874">
        <v>3</v>
      </c>
      <c r="G111874" t="s">
        <v>86161</v>
      </c>
      <c r="H111874">
        <v>1</v>
      </c>
    </row>
    <row r="111875" spans="1:8" x14ac:dyDescent="0.3">
      <c r="A111875">
        <v>111874</v>
      </c>
      <c r="B111875" t="s">
        <v>85172</v>
      </c>
      <c r="C111875">
        <v>20210307</v>
      </c>
      <c r="D111875">
        <v>301</v>
      </c>
      <c r="E111875">
        <v>28179</v>
      </c>
      <c r="F111875">
        <v>4</v>
      </c>
      <c r="G111875" t="s">
        <v>86162</v>
      </c>
      <c r="H111875">
        <v>0</v>
      </c>
    </row>
    <row r="111876" spans="1:8" x14ac:dyDescent="0.3">
      <c r="A111876">
        <v>111875</v>
      </c>
      <c r="B111876" t="s">
        <v>85172</v>
      </c>
      <c r="C111876">
        <v>20210307</v>
      </c>
      <c r="D111876">
        <v>301</v>
      </c>
      <c r="E111876">
        <v>28180</v>
      </c>
      <c r="F111876">
        <v>1</v>
      </c>
      <c r="G111876" t="s">
        <v>86163</v>
      </c>
      <c r="H111876">
        <v>0</v>
      </c>
    </row>
    <row r="111877" spans="1:8" x14ac:dyDescent="0.3">
      <c r="A111877">
        <v>111876</v>
      </c>
      <c r="B111877" t="s">
        <v>85172</v>
      </c>
      <c r="C111877">
        <v>20210307</v>
      </c>
      <c r="D111877">
        <v>301</v>
      </c>
      <c r="E111877">
        <v>28180</v>
      </c>
      <c r="F111877">
        <v>2</v>
      </c>
      <c r="G111877" t="s">
        <v>86164</v>
      </c>
      <c r="H111877">
        <v>1</v>
      </c>
    </row>
    <row r="111878" spans="1:8" x14ac:dyDescent="0.3">
      <c r="A111878">
        <v>111877</v>
      </c>
      <c r="B111878" t="s">
        <v>85172</v>
      </c>
      <c r="C111878">
        <v>20210307</v>
      </c>
      <c r="D111878">
        <v>301</v>
      </c>
      <c r="E111878">
        <v>28180</v>
      </c>
      <c r="F111878">
        <v>3</v>
      </c>
      <c r="G111878" t="s">
        <v>86165</v>
      </c>
      <c r="H111878">
        <v>0</v>
      </c>
    </row>
    <row r="111879" spans="1:8" x14ac:dyDescent="0.3">
      <c r="A111879">
        <v>111878</v>
      </c>
      <c r="B111879" t="s">
        <v>85172</v>
      </c>
      <c r="C111879">
        <v>20210307</v>
      </c>
      <c r="D111879">
        <v>301</v>
      </c>
      <c r="E111879">
        <v>28180</v>
      </c>
      <c r="F111879">
        <v>4</v>
      </c>
      <c r="G111879" t="s">
        <v>86166</v>
      </c>
      <c r="H111879">
        <v>0</v>
      </c>
    </row>
    <row r="111880" spans="1:8" x14ac:dyDescent="0.3">
      <c r="A111880">
        <v>111879</v>
      </c>
      <c r="B111880" t="s">
        <v>85172</v>
      </c>
      <c r="C111880">
        <v>20210307</v>
      </c>
      <c r="D111880">
        <v>301</v>
      </c>
      <c r="E111880">
        <v>28181</v>
      </c>
      <c r="F111880">
        <v>1</v>
      </c>
      <c r="G111880" t="s">
        <v>68294</v>
      </c>
      <c r="H111880">
        <v>1</v>
      </c>
    </row>
    <row r="111881" spans="1:8" x14ac:dyDescent="0.3">
      <c r="A111881">
        <v>111880</v>
      </c>
      <c r="B111881" t="s">
        <v>85172</v>
      </c>
      <c r="C111881">
        <v>20210307</v>
      </c>
      <c r="D111881">
        <v>301</v>
      </c>
      <c r="E111881">
        <v>28181</v>
      </c>
      <c r="F111881">
        <v>2</v>
      </c>
      <c r="G111881" t="s">
        <v>66525</v>
      </c>
      <c r="H111881">
        <v>0</v>
      </c>
    </row>
    <row r="111882" spans="1:8" x14ac:dyDescent="0.3">
      <c r="A111882">
        <v>111881</v>
      </c>
      <c r="B111882" t="s">
        <v>85172</v>
      </c>
      <c r="C111882">
        <v>20210307</v>
      </c>
      <c r="D111882">
        <v>301</v>
      </c>
      <c r="E111882">
        <v>28181</v>
      </c>
      <c r="F111882">
        <v>3</v>
      </c>
      <c r="G111882" t="s">
        <v>85179</v>
      </c>
      <c r="H111882">
        <v>0</v>
      </c>
    </row>
    <row r="111883" spans="1:8" x14ac:dyDescent="0.3">
      <c r="A111883">
        <v>111882</v>
      </c>
      <c r="B111883" t="s">
        <v>85172</v>
      </c>
      <c r="C111883">
        <v>20210307</v>
      </c>
      <c r="D111883">
        <v>301</v>
      </c>
      <c r="E111883">
        <v>28181</v>
      </c>
      <c r="F111883">
        <v>4</v>
      </c>
      <c r="G111883" t="s">
        <v>86167</v>
      </c>
      <c r="H111883">
        <v>0</v>
      </c>
    </row>
    <row r="111884" spans="1:8" x14ac:dyDescent="0.3">
      <c r="A111884">
        <v>111883</v>
      </c>
      <c r="B111884" t="s">
        <v>85172</v>
      </c>
      <c r="C111884">
        <v>20210307</v>
      </c>
      <c r="D111884">
        <v>301</v>
      </c>
      <c r="E111884">
        <v>28182</v>
      </c>
      <c r="F111884">
        <v>1</v>
      </c>
      <c r="G111884" t="s">
        <v>85846</v>
      </c>
      <c r="H111884">
        <v>0</v>
      </c>
    </row>
    <row r="111885" spans="1:8" x14ac:dyDescent="0.3">
      <c r="A111885">
        <v>111884</v>
      </c>
      <c r="B111885" t="s">
        <v>85172</v>
      </c>
      <c r="C111885">
        <v>20210307</v>
      </c>
      <c r="D111885">
        <v>301</v>
      </c>
      <c r="E111885">
        <v>28182</v>
      </c>
      <c r="F111885">
        <v>2</v>
      </c>
      <c r="G111885" t="s">
        <v>70481</v>
      </c>
      <c r="H111885">
        <v>1</v>
      </c>
    </row>
    <row r="111886" spans="1:8" x14ac:dyDescent="0.3">
      <c r="A111886">
        <v>111885</v>
      </c>
      <c r="B111886" t="s">
        <v>85172</v>
      </c>
      <c r="C111886">
        <v>20210307</v>
      </c>
      <c r="D111886">
        <v>301</v>
      </c>
      <c r="E111886">
        <v>28182</v>
      </c>
      <c r="F111886">
        <v>3</v>
      </c>
      <c r="G111886" t="s">
        <v>66481</v>
      </c>
      <c r="H111886">
        <v>0</v>
      </c>
    </row>
    <row r="111887" spans="1:8" x14ac:dyDescent="0.3">
      <c r="A111887">
        <v>111886</v>
      </c>
      <c r="B111887" t="s">
        <v>85172</v>
      </c>
      <c r="C111887">
        <v>20210307</v>
      </c>
      <c r="D111887">
        <v>301</v>
      </c>
      <c r="E111887">
        <v>28182</v>
      </c>
      <c r="F111887">
        <v>4</v>
      </c>
      <c r="G111887" t="s">
        <v>46181</v>
      </c>
      <c r="H111887">
        <v>0</v>
      </c>
    </row>
    <row r="111888" spans="1:8" x14ac:dyDescent="0.3">
      <c r="A111888">
        <v>111887</v>
      </c>
      <c r="B111888" t="s">
        <v>85172</v>
      </c>
      <c r="C111888">
        <v>20210307</v>
      </c>
      <c r="D111888">
        <v>301</v>
      </c>
      <c r="E111888">
        <v>28183</v>
      </c>
      <c r="F111888">
        <v>1</v>
      </c>
      <c r="G111888" t="s">
        <v>86168</v>
      </c>
      <c r="H111888">
        <v>0</v>
      </c>
    </row>
    <row r="111889" spans="1:8" x14ac:dyDescent="0.3">
      <c r="A111889">
        <v>111888</v>
      </c>
      <c r="B111889" t="s">
        <v>85172</v>
      </c>
      <c r="C111889">
        <v>20210307</v>
      </c>
      <c r="D111889">
        <v>301</v>
      </c>
      <c r="E111889">
        <v>28183</v>
      </c>
      <c r="F111889">
        <v>2</v>
      </c>
      <c r="G111889" t="s">
        <v>86169</v>
      </c>
      <c r="H111889">
        <v>1</v>
      </c>
    </row>
    <row r="111890" spans="1:8" x14ac:dyDescent="0.3">
      <c r="A111890">
        <v>111889</v>
      </c>
      <c r="B111890" t="s">
        <v>85172</v>
      </c>
      <c r="C111890">
        <v>20210307</v>
      </c>
      <c r="D111890">
        <v>301</v>
      </c>
      <c r="E111890">
        <v>28183</v>
      </c>
      <c r="F111890">
        <v>3</v>
      </c>
      <c r="G111890" t="s">
        <v>86170</v>
      </c>
      <c r="H111890">
        <v>0</v>
      </c>
    </row>
    <row r="111891" spans="1:8" x14ac:dyDescent="0.3">
      <c r="A111891">
        <v>111890</v>
      </c>
      <c r="B111891" t="s">
        <v>85172</v>
      </c>
      <c r="C111891">
        <v>20210307</v>
      </c>
      <c r="D111891">
        <v>301</v>
      </c>
      <c r="E111891">
        <v>28183</v>
      </c>
      <c r="F111891">
        <v>4</v>
      </c>
      <c r="G111891" t="s">
        <v>86171</v>
      </c>
      <c r="H111891">
        <v>0</v>
      </c>
    </row>
    <row r="111892" spans="1:8" x14ac:dyDescent="0.3">
      <c r="A111892">
        <v>111891</v>
      </c>
      <c r="B111892" t="s">
        <v>85172</v>
      </c>
      <c r="C111892">
        <v>20210307</v>
      </c>
      <c r="D111892">
        <v>301</v>
      </c>
      <c r="E111892">
        <v>28184</v>
      </c>
      <c r="F111892">
        <v>1</v>
      </c>
      <c r="G111892" t="s">
        <v>86172</v>
      </c>
      <c r="H111892">
        <v>0</v>
      </c>
    </row>
    <row r="111893" spans="1:8" x14ac:dyDescent="0.3">
      <c r="A111893">
        <v>111892</v>
      </c>
      <c r="B111893" t="s">
        <v>85172</v>
      </c>
      <c r="C111893">
        <v>20210307</v>
      </c>
      <c r="D111893">
        <v>301</v>
      </c>
      <c r="E111893">
        <v>28184</v>
      </c>
      <c r="F111893">
        <v>2</v>
      </c>
      <c r="G111893" t="s">
        <v>86173</v>
      </c>
      <c r="H111893">
        <v>0</v>
      </c>
    </row>
    <row r="111894" spans="1:8" x14ac:dyDescent="0.3">
      <c r="A111894">
        <v>111893</v>
      </c>
      <c r="B111894" t="s">
        <v>85172</v>
      </c>
      <c r="C111894">
        <v>20210307</v>
      </c>
      <c r="D111894">
        <v>301</v>
      </c>
      <c r="E111894">
        <v>28184</v>
      </c>
      <c r="F111894">
        <v>3</v>
      </c>
      <c r="G111894" t="s">
        <v>86174</v>
      </c>
      <c r="H111894">
        <v>0</v>
      </c>
    </row>
    <row r="111895" spans="1:8" x14ac:dyDescent="0.3">
      <c r="A111895">
        <v>111894</v>
      </c>
      <c r="B111895" t="s">
        <v>85172</v>
      </c>
      <c r="C111895">
        <v>20210307</v>
      </c>
      <c r="D111895">
        <v>301</v>
      </c>
      <c r="E111895">
        <v>28184</v>
      </c>
      <c r="F111895">
        <v>4</v>
      </c>
      <c r="G111895" t="s">
        <v>86175</v>
      </c>
      <c r="H111895">
        <v>1</v>
      </c>
    </row>
    <row r="111896" spans="1:8" x14ac:dyDescent="0.3">
      <c r="A111896">
        <v>111895</v>
      </c>
      <c r="B111896" t="s">
        <v>85172</v>
      </c>
      <c r="C111896">
        <v>20210307</v>
      </c>
      <c r="D111896">
        <v>301</v>
      </c>
      <c r="E111896">
        <v>28185</v>
      </c>
      <c r="F111896">
        <v>1</v>
      </c>
      <c r="G111896" t="s">
        <v>86176</v>
      </c>
      <c r="H111896">
        <v>1</v>
      </c>
    </row>
    <row r="111897" spans="1:8" x14ac:dyDescent="0.3">
      <c r="A111897">
        <v>111896</v>
      </c>
      <c r="B111897" t="s">
        <v>85172</v>
      </c>
      <c r="C111897">
        <v>20210307</v>
      </c>
      <c r="D111897">
        <v>301</v>
      </c>
      <c r="E111897">
        <v>28185</v>
      </c>
      <c r="F111897">
        <v>2</v>
      </c>
      <c r="G111897" t="s">
        <v>86177</v>
      </c>
      <c r="H111897">
        <v>0</v>
      </c>
    </row>
    <row r="111898" spans="1:8" x14ac:dyDescent="0.3">
      <c r="A111898">
        <v>111897</v>
      </c>
      <c r="B111898" t="s">
        <v>85172</v>
      </c>
      <c r="C111898">
        <v>20210307</v>
      </c>
      <c r="D111898">
        <v>301</v>
      </c>
      <c r="E111898">
        <v>28185</v>
      </c>
      <c r="F111898">
        <v>3</v>
      </c>
      <c r="G111898" t="s">
        <v>86178</v>
      </c>
      <c r="H111898">
        <v>0</v>
      </c>
    </row>
    <row r="111899" spans="1:8" x14ac:dyDescent="0.3">
      <c r="A111899">
        <v>111898</v>
      </c>
      <c r="B111899" t="s">
        <v>85172</v>
      </c>
      <c r="C111899">
        <v>20210307</v>
      </c>
      <c r="D111899">
        <v>301</v>
      </c>
      <c r="E111899">
        <v>28185</v>
      </c>
      <c r="F111899">
        <v>4</v>
      </c>
      <c r="G111899" t="s">
        <v>86179</v>
      </c>
      <c r="H111899">
        <v>0</v>
      </c>
    </row>
    <row r="111900" spans="1:8" x14ac:dyDescent="0.3">
      <c r="A111900">
        <v>111899</v>
      </c>
      <c r="B111900" t="s">
        <v>85172</v>
      </c>
      <c r="C111900">
        <v>20210307</v>
      </c>
      <c r="D111900">
        <v>301</v>
      </c>
      <c r="E111900">
        <v>28186</v>
      </c>
      <c r="F111900">
        <v>1</v>
      </c>
      <c r="G111900" t="s">
        <v>86180</v>
      </c>
      <c r="H111900">
        <v>0</v>
      </c>
    </row>
    <row r="111901" spans="1:8" x14ac:dyDescent="0.3">
      <c r="A111901">
        <v>111900</v>
      </c>
      <c r="B111901" t="s">
        <v>85172</v>
      </c>
      <c r="C111901">
        <v>20210307</v>
      </c>
      <c r="D111901">
        <v>301</v>
      </c>
      <c r="E111901">
        <v>28186</v>
      </c>
      <c r="F111901">
        <v>2</v>
      </c>
      <c r="G111901" t="s">
        <v>86181</v>
      </c>
      <c r="H111901">
        <v>0</v>
      </c>
    </row>
    <row r="111902" spans="1:8" x14ac:dyDescent="0.3">
      <c r="A111902">
        <v>111901</v>
      </c>
      <c r="B111902" t="s">
        <v>85172</v>
      </c>
      <c r="C111902">
        <v>20210307</v>
      </c>
      <c r="D111902">
        <v>301</v>
      </c>
      <c r="E111902">
        <v>28186</v>
      </c>
      <c r="F111902">
        <v>3</v>
      </c>
      <c r="G111902" t="s">
        <v>86182</v>
      </c>
      <c r="H111902">
        <v>0</v>
      </c>
    </row>
    <row r="111903" spans="1:8" x14ac:dyDescent="0.3">
      <c r="A111903">
        <v>111902</v>
      </c>
      <c r="B111903" t="s">
        <v>85172</v>
      </c>
      <c r="C111903">
        <v>20210307</v>
      </c>
      <c r="D111903">
        <v>301</v>
      </c>
      <c r="E111903">
        <v>28186</v>
      </c>
      <c r="F111903">
        <v>4</v>
      </c>
      <c r="G111903" t="s">
        <v>86183</v>
      </c>
      <c r="H111903">
        <v>1</v>
      </c>
    </row>
    <row r="111904" spans="1:8" x14ac:dyDescent="0.3">
      <c r="A111904">
        <v>111903</v>
      </c>
      <c r="B111904" t="s">
        <v>85172</v>
      </c>
      <c r="C111904">
        <v>20210307</v>
      </c>
      <c r="D111904">
        <v>301</v>
      </c>
      <c r="E111904">
        <v>28187</v>
      </c>
      <c r="F111904">
        <v>1</v>
      </c>
      <c r="G111904" t="s">
        <v>86184</v>
      </c>
      <c r="H111904">
        <v>0</v>
      </c>
    </row>
    <row r="111905" spans="1:8" x14ac:dyDescent="0.3">
      <c r="A111905">
        <v>111904</v>
      </c>
      <c r="B111905" t="s">
        <v>85172</v>
      </c>
      <c r="C111905">
        <v>20210307</v>
      </c>
      <c r="D111905">
        <v>301</v>
      </c>
      <c r="E111905">
        <v>28187</v>
      </c>
      <c r="F111905">
        <v>2</v>
      </c>
      <c r="G111905" t="s">
        <v>86185</v>
      </c>
      <c r="H111905">
        <v>1</v>
      </c>
    </row>
    <row r="111906" spans="1:8" x14ac:dyDescent="0.3">
      <c r="A111906">
        <v>111905</v>
      </c>
      <c r="B111906" t="s">
        <v>85172</v>
      </c>
      <c r="C111906">
        <v>20210307</v>
      </c>
      <c r="D111906">
        <v>301</v>
      </c>
      <c r="E111906">
        <v>28187</v>
      </c>
      <c r="F111906">
        <v>3</v>
      </c>
      <c r="G111906" t="s">
        <v>86186</v>
      </c>
      <c r="H111906">
        <v>0</v>
      </c>
    </row>
    <row r="111907" spans="1:8" x14ac:dyDescent="0.3">
      <c r="A111907">
        <v>111906</v>
      </c>
      <c r="B111907" t="s">
        <v>85172</v>
      </c>
      <c r="C111907">
        <v>20210307</v>
      </c>
      <c r="D111907">
        <v>301</v>
      </c>
      <c r="E111907">
        <v>28187</v>
      </c>
      <c r="F111907">
        <v>4</v>
      </c>
      <c r="G111907" t="s">
        <v>86187</v>
      </c>
      <c r="H111907">
        <v>0</v>
      </c>
    </row>
    <row r="111908" spans="1:8" x14ac:dyDescent="0.3">
      <c r="A111908">
        <v>111907</v>
      </c>
      <c r="B111908" t="s">
        <v>85172</v>
      </c>
      <c r="C111908">
        <v>20210307</v>
      </c>
      <c r="D111908">
        <v>301</v>
      </c>
      <c r="E111908">
        <v>28188</v>
      </c>
      <c r="F111908">
        <v>1</v>
      </c>
      <c r="G111908" t="s">
        <v>86188</v>
      </c>
      <c r="H111908">
        <v>0</v>
      </c>
    </row>
    <row r="111909" spans="1:8" x14ac:dyDescent="0.3">
      <c r="A111909">
        <v>111908</v>
      </c>
      <c r="B111909" t="s">
        <v>85172</v>
      </c>
      <c r="C111909">
        <v>20210307</v>
      </c>
      <c r="D111909">
        <v>301</v>
      </c>
      <c r="E111909">
        <v>28188</v>
      </c>
      <c r="F111909">
        <v>2</v>
      </c>
      <c r="G111909" t="s">
        <v>86189</v>
      </c>
      <c r="H111909">
        <v>1</v>
      </c>
    </row>
    <row r="111910" spans="1:8" x14ac:dyDescent="0.3">
      <c r="A111910">
        <v>111909</v>
      </c>
      <c r="B111910" t="s">
        <v>85172</v>
      </c>
      <c r="C111910">
        <v>20210307</v>
      </c>
      <c r="D111910">
        <v>301</v>
      </c>
      <c r="E111910">
        <v>28188</v>
      </c>
      <c r="F111910">
        <v>3</v>
      </c>
      <c r="G111910" t="s">
        <v>86190</v>
      </c>
      <c r="H111910">
        <v>0</v>
      </c>
    </row>
    <row r="111911" spans="1:8" x14ac:dyDescent="0.3">
      <c r="A111911">
        <v>111910</v>
      </c>
      <c r="B111911" t="s">
        <v>85172</v>
      </c>
      <c r="C111911">
        <v>20210307</v>
      </c>
      <c r="D111911">
        <v>301</v>
      </c>
      <c r="E111911">
        <v>28188</v>
      </c>
      <c r="F111911">
        <v>4</v>
      </c>
      <c r="G111911" t="s">
        <v>86191</v>
      </c>
      <c r="H111911">
        <v>0</v>
      </c>
    </row>
    <row r="111912" spans="1:8" x14ac:dyDescent="0.3">
      <c r="A111912">
        <v>111911</v>
      </c>
      <c r="B111912" t="s">
        <v>85172</v>
      </c>
      <c r="C111912">
        <v>20210307</v>
      </c>
      <c r="D111912">
        <v>301</v>
      </c>
      <c r="E111912">
        <v>28189</v>
      </c>
      <c r="F111912">
        <v>1</v>
      </c>
      <c r="G111912" t="s">
        <v>86192</v>
      </c>
      <c r="H111912">
        <v>0</v>
      </c>
    </row>
    <row r="111913" spans="1:8" x14ac:dyDescent="0.3">
      <c r="A111913">
        <v>111912</v>
      </c>
      <c r="B111913" t="s">
        <v>85172</v>
      </c>
      <c r="C111913">
        <v>20210307</v>
      </c>
      <c r="D111913">
        <v>301</v>
      </c>
      <c r="E111913">
        <v>28189</v>
      </c>
      <c r="F111913">
        <v>2</v>
      </c>
      <c r="G111913" t="s">
        <v>86193</v>
      </c>
      <c r="H111913">
        <v>0</v>
      </c>
    </row>
    <row r="111914" spans="1:8" x14ac:dyDescent="0.3">
      <c r="A111914">
        <v>111913</v>
      </c>
      <c r="B111914" t="s">
        <v>85172</v>
      </c>
      <c r="C111914">
        <v>20210307</v>
      </c>
      <c r="D111914">
        <v>301</v>
      </c>
      <c r="E111914">
        <v>28189</v>
      </c>
      <c r="F111914">
        <v>3</v>
      </c>
      <c r="G111914" t="s">
        <v>86194</v>
      </c>
      <c r="H111914">
        <v>1</v>
      </c>
    </row>
    <row r="111915" spans="1:8" x14ac:dyDescent="0.3">
      <c r="A111915">
        <v>111914</v>
      </c>
      <c r="B111915" t="s">
        <v>85172</v>
      </c>
      <c r="C111915">
        <v>20210307</v>
      </c>
      <c r="D111915">
        <v>301</v>
      </c>
      <c r="E111915">
        <v>28189</v>
      </c>
      <c r="F111915">
        <v>4</v>
      </c>
      <c r="G111915" t="s">
        <v>86195</v>
      </c>
      <c r="H111915">
        <v>0</v>
      </c>
    </row>
    <row r="111916" spans="1:8" x14ac:dyDescent="0.3">
      <c r="A111916">
        <v>111915</v>
      </c>
      <c r="B111916" t="s">
        <v>85172</v>
      </c>
      <c r="C111916">
        <v>20210307</v>
      </c>
      <c r="D111916">
        <v>301</v>
      </c>
      <c r="E111916">
        <v>28190</v>
      </c>
      <c r="F111916">
        <v>1</v>
      </c>
      <c r="G111916" t="s">
        <v>86196</v>
      </c>
      <c r="H111916">
        <v>1</v>
      </c>
    </row>
    <row r="111917" spans="1:8" x14ac:dyDescent="0.3">
      <c r="A111917">
        <v>111916</v>
      </c>
      <c r="B111917" t="s">
        <v>85172</v>
      </c>
      <c r="C111917">
        <v>20210307</v>
      </c>
      <c r="D111917">
        <v>301</v>
      </c>
      <c r="E111917">
        <v>28190</v>
      </c>
      <c r="F111917">
        <v>2</v>
      </c>
      <c r="G111917" t="s">
        <v>86197</v>
      </c>
      <c r="H111917">
        <v>0</v>
      </c>
    </row>
    <row r="111918" spans="1:8" x14ac:dyDescent="0.3">
      <c r="A111918">
        <v>111917</v>
      </c>
      <c r="B111918" t="s">
        <v>85172</v>
      </c>
      <c r="C111918">
        <v>20210307</v>
      </c>
      <c r="D111918">
        <v>301</v>
      </c>
      <c r="E111918">
        <v>28190</v>
      </c>
      <c r="F111918">
        <v>3</v>
      </c>
      <c r="G111918" t="s">
        <v>86198</v>
      </c>
      <c r="H111918">
        <v>0</v>
      </c>
    </row>
    <row r="111919" spans="1:8" x14ac:dyDescent="0.3">
      <c r="A111919">
        <v>111918</v>
      </c>
      <c r="B111919" t="s">
        <v>85172</v>
      </c>
      <c r="C111919">
        <v>20210307</v>
      </c>
      <c r="D111919">
        <v>301</v>
      </c>
      <c r="E111919">
        <v>28190</v>
      </c>
      <c r="F111919">
        <v>4</v>
      </c>
      <c r="G111919" t="s">
        <v>86199</v>
      </c>
      <c r="H111919">
        <v>0</v>
      </c>
    </row>
    <row r="111920" spans="1:8" x14ac:dyDescent="0.3">
      <c r="A111920">
        <v>111919</v>
      </c>
      <c r="B111920" t="s">
        <v>85172</v>
      </c>
      <c r="C111920">
        <v>20210307</v>
      </c>
      <c r="D111920">
        <v>301</v>
      </c>
      <c r="E111920">
        <v>28191</v>
      </c>
      <c r="F111920">
        <v>1</v>
      </c>
      <c r="G111920" t="s">
        <v>47749</v>
      </c>
      <c r="H111920">
        <v>0</v>
      </c>
    </row>
    <row r="111921" spans="1:8" x14ac:dyDescent="0.3">
      <c r="A111921">
        <v>111920</v>
      </c>
      <c r="B111921" t="s">
        <v>85172</v>
      </c>
      <c r="C111921">
        <v>20210307</v>
      </c>
      <c r="D111921">
        <v>301</v>
      </c>
      <c r="E111921">
        <v>28191</v>
      </c>
      <c r="F111921">
        <v>2</v>
      </c>
      <c r="G111921" t="s">
        <v>86200</v>
      </c>
      <c r="H111921">
        <v>0</v>
      </c>
    </row>
    <row r="111922" spans="1:8" x14ac:dyDescent="0.3">
      <c r="A111922">
        <v>111921</v>
      </c>
      <c r="B111922" t="s">
        <v>85172</v>
      </c>
      <c r="C111922">
        <v>20210307</v>
      </c>
      <c r="D111922">
        <v>301</v>
      </c>
      <c r="E111922">
        <v>28191</v>
      </c>
      <c r="F111922">
        <v>3</v>
      </c>
      <c r="G111922" t="s">
        <v>47751</v>
      </c>
      <c r="H111922">
        <v>1</v>
      </c>
    </row>
    <row r="111923" spans="1:8" x14ac:dyDescent="0.3">
      <c r="A111923">
        <v>111922</v>
      </c>
      <c r="B111923" t="s">
        <v>85172</v>
      </c>
      <c r="C111923">
        <v>20210307</v>
      </c>
      <c r="D111923">
        <v>301</v>
      </c>
      <c r="E111923">
        <v>28191</v>
      </c>
      <c r="F111923">
        <v>4</v>
      </c>
      <c r="G111923" t="s">
        <v>86201</v>
      </c>
      <c r="H111923">
        <v>0</v>
      </c>
    </row>
    <row r="111924" spans="1:8" x14ac:dyDescent="0.3">
      <c r="A111924">
        <v>111923</v>
      </c>
      <c r="B111924" t="s">
        <v>85172</v>
      </c>
      <c r="C111924">
        <v>20210307</v>
      </c>
      <c r="D111924">
        <v>301</v>
      </c>
      <c r="E111924">
        <v>28192</v>
      </c>
      <c r="F111924">
        <v>1</v>
      </c>
      <c r="G111924" t="s">
        <v>86202</v>
      </c>
      <c r="H111924">
        <v>0</v>
      </c>
    </row>
    <row r="111925" spans="1:8" x14ac:dyDescent="0.3">
      <c r="A111925">
        <v>111924</v>
      </c>
      <c r="B111925" t="s">
        <v>85172</v>
      </c>
      <c r="C111925">
        <v>20210307</v>
      </c>
      <c r="D111925">
        <v>301</v>
      </c>
      <c r="E111925">
        <v>28192</v>
      </c>
      <c r="F111925">
        <v>2</v>
      </c>
      <c r="G111925" t="s">
        <v>86203</v>
      </c>
      <c r="H111925">
        <v>0</v>
      </c>
    </row>
    <row r="111926" spans="1:8" x14ac:dyDescent="0.3">
      <c r="A111926">
        <v>111925</v>
      </c>
      <c r="B111926" t="s">
        <v>85172</v>
      </c>
      <c r="C111926">
        <v>20210307</v>
      </c>
      <c r="D111926">
        <v>301</v>
      </c>
      <c r="E111926">
        <v>28192</v>
      </c>
      <c r="F111926">
        <v>3</v>
      </c>
      <c r="G111926" t="s">
        <v>86204</v>
      </c>
      <c r="H111926">
        <v>0</v>
      </c>
    </row>
    <row r="111927" spans="1:8" x14ac:dyDescent="0.3">
      <c r="A111927">
        <v>111926</v>
      </c>
      <c r="B111927" t="s">
        <v>85172</v>
      </c>
      <c r="C111927">
        <v>20210307</v>
      </c>
      <c r="D111927">
        <v>301</v>
      </c>
      <c r="E111927">
        <v>28192</v>
      </c>
      <c r="F111927">
        <v>4</v>
      </c>
      <c r="G111927" t="s">
        <v>86205</v>
      </c>
      <c r="H111927">
        <v>1</v>
      </c>
    </row>
    <row r="111928" spans="1:8" x14ac:dyDescent="0.3">
      <c r="A111928">
        <v>111927</v>
      </c>
      <c r="B111928" t="s">
        <v>85172</v>
      </c>
      <c r="C111928">
        <v>20210307</v>
      </c>
      <c r="D111928">
        <v>301</v>
      </c>
      <c r="E111928">
        <v>28193</v>
      </c>
      <c r="F111928">
        <v>1</v>
      </c>
      <c r="G111928" t="s">
        <v>86206</v>
      </c>
      <c r="H111928">
        <v>0</v>
      </c>
    </row>
    <row r="111929" spans="1:8" x14ac:dyDescent="0.3">
      <c r="A111929">
        <v>111928</v>
      </c>
      <c r="B111929" t="s">
        <v>85172</v>
      </c>
      <c r="C111929">
        <v>20210307</v>
      </c>
      <c r="D111929">
        <v>301</v>
      </c>
      <c r="E111929">
        <v>28193</v>
      </c>
      <c r="F111929">
        <v>2</v>
      </c>
      <c r="G111929" t="s">
        <v>86207</v>
      </c>
      <c r="H111929">
        <v>0</v>
      </c>
    </row>
    <row r="111930" spans="1:8" x14ac:dyDescent="0.3">
      <c r="A111930">
        <v>111929</v>
      </c>
      <c r="B111930" t="s">
        <v>85172</v>
      </c>
      <c r="C111930">
        <v>20210307</v>
      </c>
      <c r="D111930">
        <v>301</v>
      </c>
      <c r="E111930">
        <v>28193</v>
      </c>
      <c r="F111930">
        <v>3</v>
      </c>
      <c r="G111930" t="s">
        <v>86208</v>
      </c>
      <c r="H111930">
        <v>1</v>
      </c>
    </row>
    <row r="111931" spans="1:8" x14ac:dyDescent="0.3">
      <c r="A111931">
        <v>111930</v>
      </c>
      <c r="B111931" t="s">
        <v>85172</v>
      </c>
      <c r="C111931">
        <v>20210307</v>
      </c>
      <c r="D111931">
        <v>301</v>
      </c>
      <c r="E111931">
        <v>28193</v>
      </c>
      <c r="F111931">
        <v>4</v>
      </c>
      <c r="G111931" t="s">
        <v>86209</v>
      </c>
      <c r="H111931">
        <v>0</v>
      </c>
    </row>
    <row r="111932" spans="1:8" x14ac:dyDescent="0.3">
      <c r="A111932">
        <v>111931</v>
      </c>
      <c r="B111932" t="s">
        <v>85172</v>
      </c>
      <c r="C111932">
        <v>20210307</v>
      </c>
      <c r="D111932">
        <v>301</v>
      </c>
      <c r="E111932">
        <v>28194</v>
      </c>
      <c r="F111932">
        <v>1</v>
      </c>
      <c r="G111932" t="s">
        <v>86210</v>
      </c>
      <c r="H111932">
        <v>0</v>
      </c>
    </row>
    <row r="111933" spans="1:8" x14ac:dyDescent="0.3">
      <c r="A111933">
        <v>111932</v>
      </c>
      <c r="B111933" t="s">
        <v>85172</v>
      </c>
      <c r="C111933">
        <v>20210307</v>
      </c>
      <c r="D111933">
        <v>301</v>
      </c>
      <c r="E111933">
        <v>28194</v>
      </c>
      <c r="F111933">
        <v>2</v>
      </c>
      <c r="G111933" t="s">
        <v>86211</v>
      </c>
      <c r="H111933">
        <v>0</v>
      </c>
    </row>
    <row r="111934" spans="1:8" x14ac:dyDescent="0.3">
      <c r="A111934">
        <v>111933</v>
      </c>
      <c r="B111934" t="s">
        <v>85172</v>
      </c>
      <c r="C111934">
        <v>20210307</v>
      </c>
      <c r="D111934">
        <v>301</v>
      </c>
      <c r="E111934">
        <v>28194</v>
      </c>
      <c r="F111934">
        <v>3</v>
      </c>
      <c r="G111934" t="s">
        <v>86212</v>
      </c>
      <c r="H111934">
        <v>0</v>
      </c>
    </row>
    <row r="111935" spans="1:8" x14ac:dyDescent="0.3">
      <c r="A111935">
        <v>111934</v>
      </c>
      <c r="B111935" t="s">
        <v>85172</v>
      </c>
      <c r="C111935">
        <v>20210307</v>
      </c>
      <c r="D111935">
        <v>301</v>
      </c>
      <c r="E111935">
        <v>28194</v>
      </c>
      <c r="F111935">
        <v>4</v>
      </c>
      <c r="G111935" t="s">
        <v>86213</v>
      </c>
      <c r="H111935">
        <v>1</v>
      </c>
    </row>
    <row r="111936" spans="1:8" x14ac:dyDescent="0.3">
      <c r="A111936">
        <v>111935</v>
      </c>
      <c r="B111936" t="s">
        <v>85172</v>
      </c>
      <c r="C111936">
        <v>20210307</v>
      </c>
      <c r="D111936">
        <v>301</v>
      </c>
      <c r="E111936">
        <v>28195</v>
      </c>
      <c r="F111936">
        <v>1</v>
      </c>
      <c r="G111936" t="s">
        <v>24418</v>
      </c>
      <c r="H111936">
        <v>1</v>
      </c>
    </row>
    <row r="111937" spans="1:8" x14ac:dyDescent="0.3">
      <c r="A111937">
        <v>111936</v>
      </c>
      <c r="B111937" t="s">
        <v>85172</v>
      </c>
      <c r="C111937">
        <v>20210307</v>
      </c>
      <c r="D111937">
        <v>301</v>
      </c>
      <c r="E111937">
        <v>28195</v>
      </c>
      <c r="F111937">
        <v>2</v>
      </c>
      <c r="G111937" t="s">
        <v>27581</v>
      </c>
      <c r="H111937">
        <v>0</v>
      </c>
    </row>
    <row r="111938" spans="1:8" x14ac:dyDescent="0.3">
      <c r="A111938">
        <v>111937</v>
      </c>
      <c r="B111938" t="s">
        <v>85172</v>
      </c>
      <c r="C111938">
        <v>20210307</v>
      </c>
      <c r="D111938">
        <v>301</v>
      </c>
      <c r="E111938">
        <v>28195</v>
      </c>
      <c r="F111938">
        <v>3</v>
      </c>
      <c r="G111938" t="s">
        <v>80</v>
      </c>
      <c r="H111938">
        <v>0</v>
      </c>
    </row>
    <row r="111939" spans="1:8" x14ac:dyDescent="0.3">
      <c r="A111939">
        <v>111938</v>
      </c>
      <c r="B111939" t="s">
        <v>85172</v>
      </c>
      <c r="C111939">
        <v>20210307</v>
      </c>
      <c r="D111939">
        <v>301</v>
      </c>
      <c r="E111939">
        <v>28195</v>
      </c>
      <c r="F111939">
        <v>4</v>
      </c>
      <c r="G111939" t="s">
        <v>24420</v>
      </c>
      <c r="H111939">
        <v>0</v>
      </c>
    </row>
    <row r="111940" spans="1:8" x14ac:dyDescent="0.3">
      <c r="A111940">
        <v>111939</v>
      </c>
      <c r="B111940" t="s">
        <v>85172</v>
      </c>
      <c r="C111940">
        <v>20210307</v>
      </c>
      <c r="D111940">
        <v>301</v>
      </c>
      <c r="E111940">
        <v>28196</v>
      </c>
      <c r="F111940">
        <v>1</v>
      </c>
      <c r="G111940" t="s">
        <v>47751</v>
      </c>
      <c r="H111940">
        <v>0</v>
      </c>
    </row>
    <row r="111941" spans="1:8" x14ac:dyDescent="0.3">
      <c r="A111941">
        <v>111940</v>
      </c>
      <c r="B111941" t="s">
        <v>85172</v>
      </c>
      <c r="C111941">
        <v>20210307</v>
      </c>
      <c r="D111941">
        <v>301</v>
      </c>
      <c r="E111941">
        <v>28196</v>
      </c>
      <c r="F111941">
        <v>2</v>
      </c>
      <c r="G111941" t="s">
        <v>47750</v>
      </c>
      <c r="H111941">
        <v>1</v>
      </c>
    </row>
    <row r="111942" spans="1:8" x14ac:dyDescent="0.3">
      <c r="A111942">
        <v>111941</v>
      </c>
      <c r="B111942" t="s">
        <v>85172</v>
      </c>
      <c r="C111942">
        <v>20210307</v>
      </c>
      <c r="D111942">
        <v>301</v>
      </c>
      <c r="E111942">
        <v>28196</v>
      </c>
      <c r="F111942">
        <v>3</v>
      </c>
      <c r="G111942" t="s">
        <v>47749</v>
      </c>
      <c r="H111942">
        <v>0</v>
      </c>
    </row>
    <row r="111943" spans="1:8" x14ac:dyDescent="0.3">
      <c r="A111943">
        <v>111942</v>
      </c>
      <c r="B111943" t="s">
        <v>85172</v>
      </c>
      <c r="C111943">
        <v>20210307</v>
      </c>
      <c r="D111943">
        <v>301</v>
      </c>
      <c r="E111943">
        <v>28196</v>
      </c>
      <c r="F111943">
        <v>4</v>
      </c>
      <c r="G111943" t="s">
        <v>86214</v>
      </c>
      <c r="H111943">
        <v>0</v>
      </c>
    </row>
    <row r="111944" spans="1:8" x14ac:dyDescent="0.3">
      <c r="A111944">
        <v>111943</v>
      </c>
      <c r="B111944" t="s">
        <v>85172</v>
      </c>
      <c r="C111944">
        <v>20210307</v>
      </c>
      <c r="D111944">
        <v>301</v>
      </c>
      <c r="E111944">
        <v>28197</v>
      </c>
      <c r="F111944">
        <v>1</v>
      </c>
      <c r="G111944" t="s">
        <v>55463</v>
      </c>
      <c r="H111944">
        <v>0</v>
      </c>
    </row>
    <row r="111945" spans="1:8" x14ac:dyDescent="0.3">
      <c r="A111945">
        <v>111944</v>
      </c>
      <c r="B111945" t="s">
        <v>85172</v>
      </c>
      <c r="C111945">
        <v>20210307</v>
      </c>
      <c r="D111945">
        <v>301</v>
      </c>
      <c r="E111945">
        <v>28197</v>
      </c>
      <c r="F111945">
        <v>2</v>
      </c>
      <c r="G111945" t="s">
        <v>86215</v>
      </c>
      <c r="H111945">
        <v>0</v>
      </c>
    </row>
    <row r="111946" spans="1:8" x14ac:dyDescent="0.3">
      <c r="A111946">
        <v>111945</v>
      </c>
      <c r="B111946" t="s">
        <v>85172</v>
      </c>
      <c r="C111946">
        <v>20210307</v>
      </c>
      <c r="D111946">
        <v>301</v>
      </c>
      <c r="E111946">
        <v>28197</v>
      </c>
      <c r="F111946">
        <v>3</v>
      </c>
      <c r="G111946" t="s">
        <v>86216</v>
      </c>
      <c r="H111946">
        <v>0</v>
      </c>
    </row>
    <row r="111947" spans="1:8" x14ac:dyDescent="0.3">
      <c r="A111947">
        <v>111946</v>
      </c>
      <c r="B111947" t="s">
        <v>85172</v>
      </c>
      <c r="C111947">
        <v>20210307</v>
      </c>
      <c r="D111947">
        <v>301</v>
      </c>
      <c r="E111947">
        <v>28197</v>
      </c>
      <c r="F111947">
        <v>4</v>
      </c>
      <c r="G111947" t="s">
        <v>86217</v>
      </c>
      <c r="H111947">
        <v>1</v>
      </c>
    </row>
    <row r="111948" spans="1:8" x14ac:dyDescent="0.3">
      <c r="A111948">
        <v>111947</v>
      </c>
      <c r="B111948" t="s">
        <v>85172</v>
      </c>
      <c r="C111948">
        <v>20210307</v>
      </c>
      <c r="D111948">
        <v>301</v>
      </c>
      <c r="E111948">
        <v>28198</v>
      </c>
      <c r="F111948">
        <v>1</v>
      </c>
      <c r="G111948" t="s">
        <v>86218</v>
      </c>
      <c r="H111948">
        <v>0</v>
      </c>
    </row>
    <row r="111949" spans="1:8" x14ac:dyDescent="0.3">
      <c r="A111949">
        <v>111948</v>
      </c>
      <c r="B111949" t="s">
        <v>85172</v>
      </c>
      <c r="C111949">
        <v>20210307</v>
      </c>
      <c r="D111949">
        <v>301</v>
      </c>
      <c r="E111949">
        <v>28198</v>
      </c>
      <c r="F111949">
        <v>2</v>
      </c>
      <c r="G111949" t="s">
        <v>86219</v>
      </c>
      <c r="H111949">
        <v>0</v>
      </c>
    </row>
    <row r="111950" spans="1:8" x14ac:dyDescent="0.3">
      <c r="A111950">
        <v>111949</v>
      </c>
      <c r="B111950" t="s">
        <v>85172</v>
      </c>
      <c r="C111950">
        <v>20210307</v>
      </c>
      <c r="D111950">
        <v>301</v>
      </c>
      <c r="E111950">
        <v>28198</v>
      </c>
      <c r="F111950">
        <v>3</v>
      </c>
      <c r="G111950" t="s">
        <v>86220</v>
      </c>
      <c r="H111950">
        <v>1</v>
      </c>
    </row>
    <row r="111951" spans="1:8" x14ac:dyDescent="0.3">
      <c r="A111951">
        <v>111950</v>
      </c>
      <c r="B111951" t="s">
        <v>85172</v>
      </c>
      <c r="C111951">
        <v>20210307</v>
      </c>
      <c r="D111951">
        <v>301</v>
      </c>
      <c r="E111951">
        <v>28198</v>
      </c>
      <c r="F111951">
        <v>4</v>
      </c>
      <c r="G111951" t="s">
        <v>86221</v>
      </c>
      <c r="H111951">
        <v>0</v>
      </c>
    </row>
    <row r="111952" spans="1:8" x14ac:dyDescent="0.3">
      <c r="A111952">
        <v>111951</v>
      </c>
      <c r="B111952" t="s">
        <v>85172</v>
      </c>
      <c r="C111952">
        <v>20210307</v>
      </c>
      <c r="D111952">
        <v>301</v>
      </c>
      <c r="E111952">
        <v>28199</v>
      </c>
      <c r="F111952">
        <v>1</v>
      </c>
      <c r="G111952" t="s">
        <v>86222</v>
      </c>
      <c r="H111952">
        <v>1</v>
      </c>
    </row>
    <row r="111953" spans="1:8" x14ac:dyDescent="0.3">
      <c r="A111953">
        <v>111952</v>
      </c>
      <c r="B111953" t="s">
        <v>85172</v>
      </c>
      <c r="C111953">
        <v>20210307</v>
      </c>
      <c r="D111953">
        <v>301</v>
      </c>
      <c r="E111953">
        <v>28199</v>
      </c>
      <c r="F111953">
        <v>2</v>
      </c>
      <c r="G111953" t="s">
        <v>86223</v>
      </c>
      <c r="H111953">
        <v>0</v>
      </c>
    </row>
    <row r="111954" spans="1:8" x14ac:dyDescent="0.3">
      <c r="A111954">
        <v>111953</v>
      </c>
      <c r="B111954" t="s">
        <v>85172</v>
      </c>
      <c r="C111954">
        <v>20210307</v>
      </c>
      <c r="D111954">
        <v>301</v>
      </c>
      <c r="E111954">
        <v>28199</v>
      </c>
      <c r="F111954">
        <v>3</v>
      </c>
      <c r="G111954" t="s">
        <v>86224</v>
      </c>
      <c r="H111954">
        <v>0</v>
      </c>
    </row>
    <row r="111955" spans="1:8" x14ac:dyDescent="0.3">
      <c r="A111955">
        <v>111954</v>
      </c>
      <c r="B111955" t="s">
        <v>85172</v>
      </c>
      <c r="C111955">
        <v>20210307</v>
      </c>
      <c r="D111955">
        <v>301</v>
      </c>
      <c r="E111955">
        <v>28199</v>
      </c>
      <c r="F111955">
        <v>4</v>
      </c>
      <c r="G111955" t="s">
        <v>86225</v>
      </c>
      <c r="H111955">
        <v>0</v>
      </c>
    </row>
    <row r="111956" spans="1:8" x14ac:dyDescent="0.3">
      <c r="A111956">
        <v>111955</v>
      </c>
      <c r="B111956" t="s">
        <v>85172</v>
      </c>
      <c r="C111956">
        <v>20210307</v>
      </c>
      <c r="D111956">
        <v>301</v>
      </c>
      <c r="E111956">
        <v>28200</v>
      </c>
      <c r="F111956">
        <v>1</v>
      </c>
      <c r="G111956" t="s">
        <v>86226</v>
      </c>
      <c r="H111956">
        <v>0</v>
      </c>
    </row>
    <row r="111957" spans="1:8" x14ac:dyDescent="0.3">
      <c r="A111957">
        <v>111956</v>
      </c>
      <c r="B111957" t="s">
        <v>85172</v>
      </c>
      <c r="C111957">
        <v>20210307</v>
      </c>
      <c r="D111957">
        <v>301</v>
      </c>
      <c r="E111957">
        <v>28200</v>
      </c>
      <c r="F111957">
        <v>2</v>
      </c>
      <c r="G111957" t="s">
        <v>86227</v>
      </c>
      <c r="H111957">
        <v>0</v>
      </c>
    </row>
    <row r="111958" spans="1:8" x14ac:dyDescent="0.3">
      <c r="A111958">
        <v>111957</v>
      </c>
      <c r="B111958" t="s">
        <v>85172</v>
      </c>
      <c r="C111958">
        <v>20210307</v>
      </c>
      <c r="D111958">
        <v>301</v>
      </c>
      <c r="E111958">
        <v>28200</v>
      </c>
      <c r="F111958">
        <v>3</v>
      </c>
      <c r="G111958" t="s">
        <v>86228</v>
      </c>
      <c r="H111958">
        <v>1</v>
      </c>
    </row>
    <row r="111959" spans="1:8" x14ac:dyDescent="0.3">
      <c r="A111959">
        <v>111958</v>
      </c>
      <c r="B111959" t="s">
        <v>85172</v>
      </c>
      <c r="C111959">
        <v>20210307</v>
      </c>
      <c r="D111959">
        <v>301</v>
      </c>
      <c r="E111959">
        <v>28200</v>
      </c>
      <c r="F111959">
        <v>4</v>
      </c>
      <c r="G111959" t="s">
        <v>86229</v>
      </c>
      <c r="H111959">
        <v>0</v>
      </c>
    </row>
    <row r="111960" spans="1:8" x14ac:dyDescent="0.3">
      <c r="A111960">
        <v>111959</v>
      </c>
      <c r="B111960" t="s">
        <v>85172</v>
      </c>
      <c r="C111960">
        <v>20210307</v>
      </c>
      <c r="D111960">
        <v>301</v>
      </c>
      <c r="E111960">
        <v>28201</v>
      </c>
      <c r="F111960">
        <v>1</v>
      </c>
      <c r="G111960" t="s">
        <v>86230</v>
      </c>
      <c r="H111960">
        <v>0</v>
      </c>
    </row>
    <row r="111961" spans="1:8" x14ac:dyDescent="0.3">
      <c r="A111961">
        <v>111960</v>
      </c>
      <c r="B111961" t="s">
        <v>85172</v>
      </c>
      <c r="C111961">
        <v>20210307</v>
      </c>
      <c r="D111961">
        <v>301</v>
      </c>
      <c r="E111961">
        <v>28201</v>
      </c>
      <c r="F111961">
        <v>2</v>
      </c>
      <c r="G111961" t="s">
        <v>9256</v>
      </c>
      <c r="H111961">
        <v>1</v>
      </c>
    </row>
    <row r="111962" spans="1:8" x14ac:dyDescent="0.3">
      <c r="A111962">
        <v>111961</v>
      </c>
      <c r="B111962" t="s">
        <v>85172</v>
      </c>
      <c r="C111962">
        <v>20210307</v>
      </c>
      <c r="D111962">
        <v>301</v>
      </c>
      <c r="E111962">
        <v>28201</v>
      </c>
      <c r="F111962">
        <v>3</v>
      </c>
      <c r="G111962" t="s">
        <v>9787</v>
      </c>
      <c r="H111962">
        <v>0</v>
      </c>
    </row>
    <row r="111963" spans="1:8" x14ac:dyDescent="0.3">
      <c r="A111963">
        <v>111962</v>
      </c>
      <c r="B111963" t="s">
        <v>85172</v>
      </c>
      <c r="C111963">
        <v>20210307</v>
      </c>
      <c r="D111963">
        <v>301</v>
      </c>
      <c r="E111963">
        <v>28201</v>
      </c>
      <c r="F111963">
        <v>4</v>
      </c>
      <c r="G111963" t="s">
        <v>50885</v>
      </c>
      <c r="H111963">
        <v>0</v>
      </c>
    </row>
    <row r="111964" spans="1:8" x14ac:dyDescent="0.3">
      <c r="A111964">
        <v>111963</v>
      </c>
      <c r="B111964" t="s">
        <v>85172</v>
      </c>
      <c r="C111964">
        <v>20210307</v>
      </c>
      <c r="D111964">
        <v>301</v>
      </c>
      <c r="E111964">
        <v>28202</v>
      </c>
      <c r="F111964">
        <v>1</v>
      </c>
      <c r="G111964" t="s">
        <v>86231</v>
      </c>
      <c r="H111964">
        <v>0</v>
      </c>
    </row>
    <row r="111965" spans="1:8" x14ac:dyDescent="0.3">
      <c r="A111965">
        <v>111964</v>
      </c>
      <c r="B111965" t="s">
        <v>85172</v>
      </c>
      <c r="C111965">
        <v>20210307</v>
      </c>
      <c r="D111965">
        <v>301</v>
      </c>
      <c r="E111965">
        <v>28202</v>
      </c>
      <c r="F111965">
        <v>2</v>
      </c>
      <c r="G111965" t="s">
        <v>86232</v>
      </c>
      <c r="H111965">
        <v>0</v>
      </c>
    </row>
    <row r="111966" spans="1:8" x14ac:dyDescent="0.3">
      <c r="A111966">
        <v>111965</v>
      </c>
      <c r="B111966" t="s">
        <v>85172</v>
      </c>
      <c r="C111966">
        <v>20210307</v>
      </c>
      <c r="D111966">
        <v>301</v>
      </c>
      <c r="E111966">
        <v>28202</v>
      </c>
      <c r="F111966">
        <v>3</v>
      </c>
      <c r="G111966" t="s">
        <v>86233</v>
      </c>
      <c r="H111966">
        <v>0</v>
      </c>
    </row>
    <row r="111967" spans="1:8" x14ac:dyDescent="0.3">
      <c r="A111967">
        <v>111966</v>
      </c>
      <c r="B111967" t="s">
        <v>85172</v>
      </c>
      <c r="C111967">
        <v>20210307</v>
      </c>
      <c r="D111967">
        <v>301</v>
      </c>
      <c r="E111967">
        <v>28202</v>
      </c>
      <c r="F111967">
        <v>4</v>
      </c>
      <c r="G111967" t="s">
        <v>86234</v>
      </c>
      <c r="H111967">
        <v>1</v>
      </c>
    </row>
    <row r="111968" spans="1:8" x14ac:dyDescent="0.3">
      <c r="A111968">
        <v>111967</v>
      </c>
      <c r="B111968" t="s">
        <v>85172</v>
      </c>
      <c r="C111968">
        <v>20210307</v>
      </c>
      <c r="D111968">
        <v>301</v>
      </c>
      <c r="E111968">
        <v>28203</v>
      </c>
      <c r="F111968">
        <v>1</v>
      </c>
      <c r="G111968" t="s">
        <v>86235</v>
      </c>
      <c r="H111968">
        <v>0</v>
      </c>
    </row>
    <row r="111969" spans="1:8" x14ac:dyDescent="0.3">
      <c r="A111969">
        <v>111968</v>
      </c>
      <c r="B111969" t="s">
        <v>85172</v>
      </c>
      <c r="C111969">
        <v>20210307</v>
      </c>
      <c r="D111969">
        <v>301</v>
      </c>
      <c r="E111969">
        <v>28203</v>
      </c>
      <c r="F111969">
        <v>2</v>
      </c>
      <c r="G111969" t="s">
        <v>86236</v>
      </c>
      <c r="H111969">
        <v>1</v>
      </c>
    </row>
    <row r="111970" spans="1:8" x14ac:dyDescent="0.3">
      <c r="A111970">
        <v>111969</v>
      </c>
      <c r="B111970" t="s">
        <v>85172</v>
      </c>
      <c r="C111970">
        <v>20210307</v>
      </c>
      <c r="D111970">
        <v>301</v>
      </c>
      <c r="E111970">
        <v>28203</v>
      </c>
      <c r="F111970">
        <v>3</v>
      </c>
      <c r="G111970" t="s">
        <v>86237</v>
      </c>
      <c r="H111970">
        <v>0</v>
      </c>
    </row>
    <row r="111971" spans="1:8" x14ac:dyDescent="0.3">
      <c r="A111971">
        <v>111970</v>
      </c>
      <c r="B111971" t="s">
        <v>85172</v>
      </c>
      <c r="C111971">
        <v>20210307</v>
      </c>
      <c r="D111971">
        <v>301</v>
      </c>
      <c r="E111971">
        <v>28203</v>
      </c>
      <c r="F111971">
        <v>4</v>
      </c>
      <c r="G111971" t="s">
        <v>86238</v>
      </c>
      <c r="H111971">
        <v>0</v>
      </c>
    </row>
    <row r="111972" spans="1:8" x14ac:dyDescent="0.3">
      <c r="A111972">
        <v>111971</v>
      </c>
      <c r="B111972" t="s">
        <v>85172</v>
      </c>
      <c r="C111972">
        <v>20210307</v>
      </c>
      <c r="D111972">
        <v>301</v>
      </c>
      <c r="E111972">
        <v>28204</v>
      </c>
      <c r="F111972">
        <v>1</v>
      </c>
      <c r="G111972" t="s">
        <v>86239</v>
      </c>
      <c r="H111972">
        <v>1</v>
      </c>
    </row>
    <row r="111973" spans="1:8" x14ac:dyDescent="0.3">
      <c r="A111973">
        <v>111972</v>
      </c>
      <c r="B111973" t="s">
        <v>85172</v>
      </c>
      <c r="C111973">
        <v>20210307</v>
      </c>
      <c r="D111973">
        <v>301</v>
      </c>
      <c r="E111973">
        <v>28204</v>
      </c>
      <c r="F111973">
        <v>2</v>
      </c>
      <c r="G111973" t="s">
        <v>86240</v>
      </c>
      <c r="H111973">
        <v>0</v>
      </c>
    </row>
    <row r="111974" spans="1:8" x14ac:dyDescent="0.3">
      <c r="A111974">
        <v>111973</v>
      </c>
      <c r="B111974" t="s">
        <v>85172</v>
      </c>
      <c r="C111974">
        <v>20210307</v>
      </c>
      <c r="D111974">
        <v>301</v>
      </c>
      <c r="E111974">
        <v>28204</v>
      </c>
      <c r="F111974">
        <v>3</v>
      </c>
      <c r="G111974" t="s">
        <v>86241</v>
      </c>
      <c r="H111974">
        <v>0</v>
      </c>
    </row>
    <row r="111975" spans="1:8" x14ac:dyDescent="0.3">
      <c r="A111975">
        <v>111974</v>
      </c>
      <c r="B111975" t="s">
        <v>85172</v>
      </c>
      <c r="C111975">
        <v>20210307</v>
      </c>
      <c r="D111975">
        <v>301</v>
      </c>
      <c r="E111975">
        <v>28204</v>
      </c>
      <c r="F111975">
        <v>4</v>
      </c>
      <c r="G111975" t="s">
        <v>86242</v>
      </c>
      <c r="H111975">
        <v>0</v>
      </c>
    </row>
    <row r="111976" spans="1:8" x14ac:dyDescent="0.3">
      <c r="A111976">
        <v>111975</v>
      </c>
      <c r="B111976" t="s">
        <v>85172</v>
      </c>
      <c r="C111976">
        <v>20210307</v>
      </c>
      <c r="D111976">
        <v>301</v>
      </c>
      <c r="E111976">
        <v>28205</v>
      </c>
      <c r="F111976">
        <v>1</v>
      </c>
      <c r="G111976" t="s">
        <v>86243</v>
      </c>
      <c r="H111976">
        <v>0</v>
      </c>
    </row>
    <row r="111977" spans="1:8" x14ac:dyDescent="0.3">
      <c r="A111977">
        <v>111976</v>
      </c>
      <c r="B111977" t="s">
        <v>85172</v>
      </c>
      <c r="C111977">
        <v>20210307</v>
      </c>
      <c r="D111977">
        <v>301</v>
      </c>
      <c r="E111977">
        <v>28205</v>
      </c>
      <c r="F111977">
        <v>2</v>
      </c>
      <c r="G111977" t="s">
        <v>86244</v>
      </c>
      <c r="H111977">
        <v>0</v>
      </c>
    </row>
    <row r="111978" spans="1:8" x14ac:dyDescent="0.3">
      <c r="A111978">
        <v>111977</v>
      </c>
      <c r="B111978" t="s">
        <v>85172</v>
      </c>
      <c r="C111978">
        <v>20210307</v>
      </c>
      <c r="D111978">
        <v>301</v>
      </c>
      <c r="E111978">
        <v>28205</v>
      </c>
      <c r="F111978">
        <v>3</v>
      </c>
      <c r="G111978" t="s">
        <v>86245</v>
      </c>
      <c r="H111978">
        <v>1</v>
      </c>
    </row>
    <row r="111979" spans="1:8" x14ac:dyDescent="0.3">
      <c r="A111979">
        <v>111978</v>
      </c>
      <c r="B111979" t="s">
        <v>85172</v>
      </c>
      <c r="C111979">
        <v>20210307</v>
      </c>
      <c r="D111979">
        <v>301</v>
      </c>
      <c r="E111979">
        <v>28205</v>
      </c>
      <c r="F111979">
        <v>4</v>
      </c>
      <c r="G111979" t="s">
        <v>86246</v>
      </c>
      <c r="H111979">
        <v>0</v>
      </c>
    </row>
    <row r="111980" spans="1:8" x14ac:dyDescent="0.3">
      <c r="A111980">
        <v>111979</v>
      </c>
      <c r="B111980" t="s">
        <v>85172</v>
      </c>
      <c r="C111980">
        <v>20210307</v>
      </c>
      <c r="D111980">
        <v>301</v>
      </c>
      <c r="E111980">
        <v>28206</v>
      </c>
      <c r="F111980">
        <v>1</v>
      </c>
      <c r="G111980" t="s">
        <v>86247</v>
      </c>
      <c r="H111980">
        <v>0</v>
      </c>
    </row>
    <row r="111981" spans="1:8" x14ac:dyDescent="0.3">
      <c r="A111981">
        <v>111980</v>
      </c>
      <c r="B111981" t="s">
        <v>85172</v>
      </c>
      <c r="C111981">
        <v>20210307</v>
      </c>
      <c r="D111981">
        <v>301</v>
      </c>
      <c r="E111981">
        <v>28206</v>
      </c>
      <c r="F111981">
        <v>2</v>
      </c>
      <c r="G111981" t="s">
        <v>86248</v>
      </c>
      <c r="H111981">
        <v>1</v>
      </c>
    </row>
    <row r="111982" spans="1:8" x14ac:dyDescent="0.3">
      <c r="A111982">
        <v>111981</v>
      </c>
      <c r="B111982" t="s">
        <v>85172</v>
      </c>
      <c r="C111982">
        <v>20210307</v>
      </c>
      <c r="D111982">
        <v>301</v>
      </c>
      <c r="E111982">
        <v>28206</v>
      </c>
      <c r="F111982">
        <v>3</v>
      </c>
      <c r="G111982" t="s">
        <v>86249</v>
      </c>
      <c r="H111982">
        <v>0</v>
      </c>
    </row>
    <row r="111983" spans="1:8" x14ac:dyDescent="0.3">
      <c r="A111983">
        <v>111982</v>
      </c>
      <c r="B111983" t="s">
        <v>85172</v>
      </c>
      <c r="C111983">
        <v>20210307</v>
      </c>
      <c r="D111983">
        <v>301</v>
      </c>
      <c r="E111983">
        <v>28206</v>
      </c>
      <c r="F111983">
        <v>4</v>
      </c>
      <c r="G111983" t="s">
        <v>86250</v>
      </c>
      <c r="H111983">
        <v>0</v>
      </c>
    </row>
    <row r="111984" spans="1:8" x14ac:dyDescent="0.3">
      <c r="A111984">
        <v>111983</v>
      </c>
      <c r="B111984" t="s">
        <v>85172</v>
      </c>
      <c r="C111984">
        <v>20210307</v>
      </c>
      <c r="D111984">
        <v>301</v>
      </c>
      <c r="E111984">
        <v>28207</v>
      </c>
      <c r="F111984">
        <v>1</v>
      </c>
      <c r="G111984" t="s">
        <v>24654</v>
      </c>
      <c r="H111984">
        <v>0</v>
      </c>
    </row>
    <row r="111985" spans="1:8" x14ac:dyDescent="0.3">
      <c r="A111985">
        <v>111984</v>
      </c>
      <c r="B111985" t="s">
        <v>85172</v>
      </c>
      <c r="C111985">
        <v>20210307</v>
      </c>
      <c r="D111985">
        <v>301</v>
      </c>
      <c r="E111985">
        <v>28207</v>
      </c>
      <c r="F111985">
        <v>2</v>
      </c>
      <c r="G111985" t="s">
        <v>61781</v>
      </c>
      <c r="H111985">
        <v>0</v>
      </c>
    </row>
    <row r="111986" spans="1:8" x14ac:dyDescent="0.3">
      <c r="A111986">
        <v>111985</v>
      </c>
      <c r="B111986" t="s">
        <v>85172</v>
      </c>
      <c r="C111986">
        <v>20210307</v>
      </c>
      <c r="D111986">
        <v>301</v>
      </c>
      <c r="E111986">
        <v>28207</v>
      </c>
      <c r="F111986">
        <v>3</v>
      </c>
      <c r="G111986" t="s">
        <v>86251</v>
      </c>
      <c r="H111986">
        <v>0</v>
      </c>
    </row>
    <row r="111987" spans="1:8" x14ac:dyDescent="0.3">
      <c r="A111987">
        <v>111986</v>
      </c>
      <c r="B111987" t="s">
        <v>85172</v>
      </c>
      <c r="C111987">
        <v>20210307</v>
      </c>
      <c r="D111987">
        <v>301</v>
      </c>
      <c r="E111987">
        <v>28207</v>
      </c>
      <c r="F111987">
        <v>4</v>
      </c>
      <c r="G111987" t="s">
        <v>639</v>
      </c>
      <c r="H111987">
        <v>1</v>
      </c>
    </row>
    <row r="111988" spans="1:8" x14ac:dyDescent="0.3">
      <c r="A111988">
        <v>111987</v>
      </c>
      <c r="B111988" t="s">
        <v>85172</v>
      </c>
      <c r="C111988">
        <v>20210307</v>
      </c>
      <c r="D111988">
        <v>301</v>
      </c>
      <c r="E111988">
        <v>28208</v>
      </c>
      <c r="F111988">
        <v>1</v>
      </c>
      <c r="G111988" t="s">
        <v>86252</v>
      </c>
      <c r="H111988">
        <v>0</v>
      </c>
    </row>
    <row r="111989" spans="1:8" x14ac:dyDescent="0.3">
      <c r="A111989">
        <v>111988</v>
      </c>
      <c r="B111989" t="s">
        <v>85172</v>
      </c>
      <c r="C111989">
        <v>20210307</v>
      </c>
      <c r="D111989">
        <v>301</v>
      </c>
      <c r="E111989">
        <v>28208</v>
      </c>
      <c r="F111989">
        <v>2</v>
      </c>
      <c r="G111989" t="s">
        <v>47199</v>
      </c>
      <c r="H111989">
        <v>0</v>
      </c>
    </row>
    <row r="111990" spans="1:8" x14ac:dyDescent="0.3">
      <c r="A111990">
        <v>111989</v>
      </c>
      <c r="B111990" t="s">
        <v>85172</v>
      </c>
      <c r="C111990">
        <v>20210307</v>
      </c>
      <c r="D111990">
        <v>301</v>
      </c>
      <c r="E111990">
        <v>28208</v>
      </c>
      <c r="F111990">
        <v>3</v>
      </c>
      <c r="G111990" t="s">
        <v>39305</v>
      </c>
      <c r="H111990">
        <v>0</v>
      </c>
    </row>
    <row r="111991" spans="1:8" x14ac:dyDescent="0.3">
      <c r="A111991">
        <v>111990</v>
      </c>
      <c r="B111991" t="s">
        <v>85172</v>
      </c>
      <c r="C111991">
        <v>20210307</v>
      </c>
      <c r="D111991">
        <v>301</v>
      </c>
      <c r="E111991">
        <v>28208</v>
      </c>
      <c r="F111991">
        <v>4</v>
      </c>
      <c r="G111991" t="s">
        <v>72152</v>
      </c>
      <c r="H111991">
        <v>1</v>
      </c>
    </row>
    <row r="111992" spans="1:8" x14ac:dyDescent="0.3">
      <c r="A111992">
        <v>111991</v>
      </c>
      <c r="B111992" t="s">
        <v>85172</v>
      </c>
      <c r="C111992">
        <v>20210307</v>
      </c>
      <c r="D111992">
        <v>301</v>
      </c>
      <c r="E111992">
        <v>28209</v>
      </c>
      <c r="F111992">
        <v>1</v>
      </c>
      <c r="G111992" t="s">
        <v>86253</v>
      </c>
      <c r="H111992">
        <v>0</v>
      </c>
    </row>
    <row r="111993" spans="1:8" x14ac:dyDescent="0.3">
      <c r="A111993">
        <v>111992</v>
      </c>
      <c r="B111993" t="s">
        <v>85172</v>
      </c>
      <c r="C111993">
        <v>20210307</v>
      </c>
      <c r="D111993">
        <v>301</v>
      </c>
      <c r="E111993">
        <v>28209</v>
      </c>
      <c r="F111993">
        <v>2</v>
      </c>
      <c r="G111993" t="s">
        <v>86254</v>
      </c>
      <c r="H111993">
        <v>0</v>
      </c>
    </row>
    <row r="111994" spans="1:8" x14ac:dyDescent="0.3">
      <c r="A111994">
        <v>111993</v>
      </c>
      <c r="B111994" t="s">
        <v>85172</v>
      </c>
      <c r="C111994">
        <v>20210307</v>
      </c>
      <c r="D111994">
        <v>301</v>
      </c>
      <c r="E111994">
        <v>28209</v>
      </c>
      <c r="F111994">
        <v>3</v>
      </c>
      <c r="G111994" t="s">
        <v>86255</v>
      </c>
      <c r="H111994">
        <v>1</v>
      </c>
    </row>
    <row r="111995" spans="1:8" x14ac:dyDescent="0.3">
      <c r="A111995">
        <v>111994</v>
      </c>
      <c r="B111995" t="s">
        <v>85172</v>
      </c>
      <c r="C111995">
        <v>20210307</v>
      </c>
      <c r="D111995">
        <v>301</v>
      </c>
      <c r="E111995">
        <v>28209</v>
      </c>
      <c r="F111995">
        <v>4</v>
      </c>
      <c r="G111995" t="s">
        <v>86256</v>
      </c>
      <c r="H111995">
        <v>0</v>
      </c>
    </row>
    <row r="111996" spans="1:8" x14ac:dyDescent="0.3">
      <c r="A111996">
        <v>111995</v>
      </c>
      <c r="B111996" t="s">
        <v>85172</v>
      </c>
      <c r="C111996">
        <v>20210307</v>
      </c>
      <c r="D111996">
        <v>301</v>
      </c>
      <c r="E111996">
        <v>28210</v>
      </c>
      <c r="F111996">
        <v>1</v>
      </c>
      <c r="G111996" t="s">
        <v>86257</v>
      </c>
      <c r="H111996">
        <v>0</v>
      </c>
    </row>
    <row r="111997" spans="1:8" x14ac:dyDescent="0.3">
      <c r="A111997">
        <v>111996</v>
      </c>
      <c r="B111997" t="s">
        <v>85172</v>
      </c>
      <c r="C111997">
        <v>20210307</v>
      </c>
      <c r="D111997">
        <v>301</v>
      </c>
      <c r="E111997">
        <v>28210</v>
      </c>
      <c r="F111997">
        <v>2</v>
      </c>
      <c r="G111997" t="s">
        <v>86258</v>
      </c>
      <c r="H111997">
        <v>1</v>
      </c>
    </row>
    <row r="111998" spans="1:8" x14ac:dyDescent="0.3">
      <c r="A111998">
        <v>111997</v>
      </c>
      <c r="B111998" t="s">
        <v>85172</v>
      </c>
      <c r="C111998">
        <v>20210307</v>
      </c>
      <c r="D111998">
        <v>301</v>
      </c>
      <c r="E111998">
        <v>28210</v>
      </c>
      <c r="F111998">
        <v>3</v>
      </c>
      <c r="G111998" t="s">
        <v>86259</v>
      </c>
      <c r="H111998">
        <v>0</v>
      </c>
    </row>
    <row r="111999" spans="1:8" x14ac:dyDescent="0.3">
      <c r="A111999">
        <v>111998</v>
      </c>
      <c r="B111999" t="s">
        <v>85172</v>
      </c>
      <c r="C111999">
        <v>20210307</v>
      </c>
      <c r="D111999">
        <v>301</v>
      </c>
      <c r="E111999">
        <v>28210</v>
      </c>
      <c r="F111999">
        <v>4</v>
      </c>
      <c r="G111999" t="s">
        <v>86260</v>
      </c>
      <c r="H111999">
        <v>0</v>
      </c>
    </row>
    <row r="112000" spans="1:8" x14ac:dyDescent="0.3">
      <c r="A112000">
        <v>111999</v>
      </c>
      <c r="B112000" t="s">
        <v>85172</v>
      </c>
      <c r="C112000">
        <v>20210307</v>
      </c>
      <c r="D112000">
        <v>301</v>
      </c>
      <c r="E112000">
        <v>28211</v>
      </c>
      <c r="F112000">
        <v>1</v>
      </c>
      <c r="G112000" t="s">
        <v>86261</v>
      </c>
      <c r="H112000">
        <v>0</v>
      </c>
    </row>
    <row r="112001" spans="1:8" x14ac:dyDescent="0.3">
      <c r="A112001">
        <v>112000</v>
      </c>
      <c r="B112001" t="s">
        <v>85172</v>
      </c>
      <c r="C112001">
        <v>20210307</v>
      </c>
      <c r="D112001">
        <v>301</v>
      </c>
      <c r="E112001">
        <v>28211</v>
      </c>
      <c r="F112001">
        <v>2</v>
      </c>
      <c r="G112001" t="s">
        <v>86262</v>
      </c>
      <c r="H112001">
        <v>1</v>
      </c>
    </row>
    <row r="112002" spans="1:8" x14ac:dyDescent="0.3">
      <c r="A112002">
        <v>112001</v>
      </c>
      <c r="B112002" t="s">
        <v>85172</v>
      </c>
      <c r="C112002">
        <v>20210307</v>
      </c>
      <c r="D112002">
        <v>301</v>
      </c>
      <c r="E112002">
        <v>28211</v>
      </c>
      <c r="F112002">
        <v>3</v>
      </c>
      <c r="G112002" t="s">
        <v>86263</v>
      </c>
      <c r="H112002">
        <v>0</v>
      </c>
    </row>
    <row r="112003" spans="1:8" x14ac:dyDescent="0.3">
      <c r="A112003">
        <v>112002</v>
      </c>
      <c r="B112003" t="s">
        <v>85172</v>
      </c>
      <c r="C112003">
        <v>20210307</v>
      </c>
      <c r="D112003">
        <v>301</v>
      </c>
      <c r="E112003">
        <v>28211</v>
      </c>
      <c r="F112003">
        <v>4</v>
      </c>
      <c r="G112003" t="s">
        <v>86264</v>
      </c>
      <c r="H112003">
        <v>0</v>
      </c>
    </row>
    <row r="112004" spans="1:8" x14ac:dyDescent="0.3">
      <c r="A112004">
        <v>112003</v>
      </c>
      <c r="B112004" t="s">
        <v>85172</v>
      </c>
      <c r="C112004">
        <v>20210307</v>
      </c>
      <c r="D112004">
        <v>301</v>
      </c>
      <c r="E112004">
        <v>28212</v>
      </c>
      <c r="F112004">
        <v>1</v>
      </c>
      <c r="G112004" t="s">
        <v>86265</v>
      </c>
      <c r="H112004">
        <v>0</v>
      </c>
    </row>
    <row r="112005" spans="1:8" x14ac:dyDescent="0.3">
      <c r="A112005">
        <v>112004</v>
      </c>
      <c r="B112005" t="s">
        <v>85172</v>
      </c>
      <c r="C112005">
        <v>20210307</v>
      </c>
      <c r="D112005">
        <v>301</v>
      </c>
      <c r="E112005">
        <v>28212</v>
      </c>
      <c r="F112005">
        <v>2</v>
      </c>
      <c r="G112005" t="s">
        <v>86266</v>
      </c>
      <c r="H112005">
        <v>0</v>
      </c>
    </row>
    <row r="112006" spans="1:8" x14ac:dyDescent="0.3">
      <c r="A112006">
        <v>112005</v>
      </c>
      <c r="B112006" t="s">
        <v>85172</v>
      </c>
      <c r="C112006">
        <v>20210307</v>
      </c>
      <c r="D112006">
        <v>301</v>
      </c>
      <c r="E112006">
        <v>28212</v>
      </c>
      <c r="F112006">
        <v>3</v>
      </c>
      <c r="G112006" t="s">
        <v>86267</v>
      </c>
      <c r="H112006">
        <v>1</v>
      </c>
    </row>
    <row r="112007" spans="1:8" x14ac:dyDescent="0.3">
      <c r="A112007">
        <v>112006</v>
      </c>
      <c r="B112007" t="s">
        <v>85172</v>
      </c>
      <c r="C112007">
        <v>20210307</v>
      </c>
      <c r="D112007">
        <v>301</v>
      </c>
      <c r="E112007">
        <v>28212</v>
      </c>
      <c r="F112007">
        <v>4</v>
      </c>
      <c r="G112007" t="s">
        <v>86268</v>
      </c>
      <c r="H112007">
        <v>0</v>
      </c>
    </row>
    <row r="112008" spans="1:8" x14ac:dyDescent="0.3">
      <c r="A112008">
        <v>112007</v>
      </c>
      <c r="B112008" t="s">
        <v>85172</v>
      </c>
      <c r="C112008">
        <v>20210307</v>
      </c>
      <c r="D112008">
        <v>301</v>
      </c>
      <c r="E112008">
        <v>28213</v>
      </c>
      <c r="F112008">
        <v>1</v>
      </c>
      <c r="G112008" t="s">
        <v>67181</v>
      </c>
      <c r="H112008">
        <v>0</v>
      </c>
    </row>
    <row r="112009" spans="1:8" x14ac:dyDescent="0.3">
      <c r="A112009">
        <v>112008</v>
      </c>
      <c r="B112009" t="s">
        <v>85172</v>
      </c>
      <c r="C112009">
        <v>20210307</v>
      </c>
      <c r="D112009">
        <v>301</v>
      </c>
      <c r="E112009">
        <v>28213</v>
      </c>
      <c r="F112009">
        <v>2</v>
      </c>
      <c r="G112009" t="s">
        <v>66030</v>
      </c>
      <c r="H112009">
        <v>0</v>
      </c>
    </row>
    <row r="112010" spans="1:8" x14ac:dyDescent="0.3">
      <c r="A112010">
        <v>112009</v>
      </c>
      <c r="B112010" t="s">
        <v>85172</v>
      </c>
      <c r="C112010">
        <v>20210307</v>
      </c>
      <c r="D112010">
        <v>301</v>
      </c>
      <c r="E112010">
        <v>28213</v>
      </c>
      <c r="F112010">
        <v>3</v>
      </c>
      <c r="G112010" t="s">
        <v>86269</v>
      </c>
      <c r="H112010">
        <v>0</v>
      </c>
    </row>
    <row r="112011" spans="1:8" x14ac:dyDescent="0.3">
      <c r="A112011">
        <v>112010</v>
      </c>
      <c r="B112011" t="s">
        <v>85172</v>
      </c>
      <c r="C112011">
        <v>20210307</v>
      </c>
      <c r="D112011">
        <v>301</v>
      </c>
      <c r="E112011">
        <v>28213</v>
      </c>
      <c r="F112011">
        <v>4</v>
      </c>
      <c r="G112011" t="s">
        <v>66380</v>
      </c>
      <c r="H112011">
        <v>1</v>
      </c>
    </row>
    <row r="112012" spans="1:8" x14ac:dyDescent="0.3">
      <c r="A112012">
        <v>112011</v>
      </c>
      <c r="B112012" t="s">
        <v>85172</v>
      </c>
      <c r="C112012">
        <v>20210307</v>
      </c>
      <c r="D112012">
        <v>301</v>
      </c>
      <c r="E112012">
        <v>28214</v>
      </c>
      <c r="F112012">
        <v>1</v>
      </c>
      <c r="G112012" t="s">
        <v>86270</v>
      </c>
      <c r="H112012">
        <v>1</v>
      </c>
    </row>
    <row r="112013" spans="1:8" x14ac:dyDescent="0.3">
      <c r="A112013">
        <v>112012</v>
      </c>
      <c r="B112013" t="s">
        <v>85172</v>
      </c>
      <c r="C112013">
        <v>20210307</v>
      </c>
      <c r="D112013">
        <v>301</v>
      </c>
      <c r="E112013">
        <v>28214</v>
      </c>
      <c r="F112013">
        <v>2</v>
      </c>
      <c r="G112013" t="s">
        <v>86271</v>
      </c>
      <c r="H112013">
        <v>0</v>
      </c>
    </row>
    <row r="112014" spans="1:8" x14ac:dyDescent="0.3">
      <c r="A112014">
        <v>112013</v>
      </c>
      <c r="B112014" t="s">
        <v>85172</v>
      </c>
      <c r="C112014">
        <v>20210307</v>
      </c>
      <c r="D112014">
        <v>301</v>
      </c>
      <c r="E112014">
        <v>28214</v>
      </c>
      <c r="F112014">
        <v>3</v>
      </c>
      <c r="G112014" t="s">
        <v>86272</v>
      </c>
      <c r="H112014">
        <v>0</v>
      </c>
    </row>
    <row r="112015" spans="1:8" x14ac:dyDescent="0.3">
      <c r="A112015">
        <v>112014</v>
      </c>
      <c r="B112015" t="s">
        <v>85172</v>
      </c>
      <c r="C112015">
        <v>20210307</v>
      </c>
      <c r="D112015">
        <v>301</v>
      </c>
      <c r="E112015">
        <v>28214</v>
      </c>
      <c r="F112015">
        <v>4</v>
      </c>
      <c r="G112015" t="s">
        <v>85860</v>
      </c>
      <c r="H112015">
        <v>0</v>
      </c>
    </row>
    <row r="112016" spans="1:8" x14ac:dyDescent="0.3">
      <c r="A112016">
        <v>112015</v>
      </c>
      <c r="B112016" t="s">
        <v>85172</v>
      </c>
      <c r="C112016">
        <v>20210307</v>
      </c>
      <c r="D112016">
        <v>301</v>
      </c>
      <c r="E112016">
        <v>28215</v>
      </c>
      <c r="F112016">
        <v>1</v>
      </c>
      <c r="G112016" t="s">
        <v>86273</v>
      </c>
      <c r="H112016">
        <v>0</v>
      </c>
    </row>
    <row r="112017" spans="1:8" x14ac:dyDescent="0.3">
      <c r="A112017">
        <v>112016</v>
      </c>
      <c r="B112017" t="s">
        <v>85172</v>
      </c>
      <c r="C112017">
        <v>20210307</v>
      </c>
      <c r="D112017">
        <v>301</v>
      </c>
      <c r="E112017">
        <v>28215</v>
      </c>
      <c r="F112017">
        <v>2</v>
      </c>
      <c r="G112017" t="s">
        <v>86274</v>
      </c>
      <c r="H112017">
        <v>0</v>
      </c>
    </row>
    <row r="112018" spans="1:8" x14ac:dyDescent="0.3">
      <c r="A112018">
        <v>112017</v>
      </c>
      <c r="B112018" t="s">
        <v>85172</v>
      </c>
      <c r="C112018">
        <v>20210307</v>
      </c>
      <c r="D112018">
        <v>301</v>
      </c>
      <c r="E112018">
        <v>28215</v>
      </c>
      <c r="F112018">
        <v>3</v>
      </c>
      <c r="G112018" t="s">
        <v>86275</v>
      </c>
      <c r="H112018">
        <v>0</v>
      </c>
    </row>
    <row r="112019" spans="1:8" x14ac:dyDescent="0.3">
      <c r="A112019">
        <v>112018</v>
      </c>
      <c r="B112019" t="s">
        <v>85172</v>
      </c>
      <c r="C112019">
        <v>20210307</v>
      </c>
      <c r="D112019">
        <v>301</v>
      </c>
      <c r="E112019">
        <v>28215</v>
      </c>
      <c r="F112019">
        <v>4</v>
      </c>
      <c r="G112019" t="s">
        <v>86276</v>
      </c>
      <c r="H112019">
        <v>1</v>
      </c>
    </row>
    <row r="112020" spans="1:8" x14ac:dyDescent="0.3">
      <c r="A112020">
        <v>112019</v>
      </c>
      <c r="B112020" t="s">
        <v>85172</v>
      </c>
      <c r="C112020">
        <v>20210307</v>
      </c>
      <c r="D112020">
        <v>301</v>
      </c>
      <c r="E112020">
        <v>28216</v>
      </c>
      <c r="F112020">
        <v>1</v>
      </c>
      <c r="G112020" t="s">
        <v>86277</v>
      </c>
      <c r="H112020">
        <v>0</v>
      </c>
    </row>
    <row r="112021" spans="1:8" x14ac:dyDescent="0.3">
      <c r="A112021">
        <v>112020</v>
      </c>
      <c r="B112021" t="s">
        <v>85172</v>
      </c>
      <c r="C112021">
        <v>20210307</v>
      </c>
      <c r="D112021">
        <v>301</v>
      </c>
      <c r="E112021">
        <v>28216</v>
      </c>
      <c r="F112021">
        <v>2</v>
      </c>
      <c r="G112021" t="s">
        <v>86278</v>
      </c>
      <c r="H112021">
        <v>0</v>
      </c>
    </row>
    <row r="112022" spans="1:8" x14ac:dyDescent="0.3">
      <c r="A112022">
        <v>112021</v>
      </c>
      <c r="B112022" t="s">
        <v>85172</v>
      </c>
      <c r="C112022">
        <v>20210307</v>
      </c>
      <c r="D112022">
        <v>301</v>
      </c>
      <c r="E112022">
        <v>28216</v>
      </c>
      <c r="F112022">
        <v>3</v>
      </c>
      <c r="G112022" t="s">
        <v>86279</v>
      </c>
      <c r="H112022">
        <v>0</v>
      </c>
    </row>
    <row r="112023" spans="1:8" x14ac:dyDescent="0.3">
      <c r="A112023">
        <v>112022</v>
      </c>
      <c r="B112023" t="s">
        <v>85172</v>
      </c>
      <c r="C112023">
        <v>20210307</v>
      </c>
      <c r="D112023">
        <v>301</v>
      </c>
      <c r="E112023">
        <v>28216</v>
      </c>
      <c r="F112023">
        <v>4</v>
      </c>
      <c r="G112023" t="s">
        <v>86280</v>
      </c>
      <c r="H112023">
        <v>1</v>
      </c>
    </row>
    <row r="112024" spans="1:8" x14ac:dyDescent="0.3">
      <c r="A112024">
        <v>112023</v>
      </c>
      <c r="B112024" t="s">
        <v>85172</v>
      </c>
      <c r="C112024">
        <v>20210307</v>
      </c>
      <c r="D112024">
        <v>301</v>
      </c>
      <c r="E112024">
        <v>28217</v>
      </c>
      <c r="F112024">
        <v>1</v>
      </c>
      <c r="G112024" t="s">
        <v>86281</v>
      </c>
      <c r="H112024">
        <v>0</v>
      </c>
    </row>
    <row r="112025" spans="1:8" x14ac:dyDescent="0.3">
      <c r="A112025">
        <v>112024</v>
      </c>
      <c r="B112025" t="s">
        <v>85172</v>
      </c>
      <c r="C112025">
        <v>20210307</v>
      </c>
      <c r="D112025">
        <v>301</v>
      </c>
      <c r="E112025">
        <v>28217</v>
      </c>
      <c r="F112025">
        <v>2</v>
      </c>
      <c r="G112025" t="s">
        <v>86282</v>
      </c>
      <c r="H112025">
        <v>0</v>
      </c>
    </row>
    <row r="112026" spans="1:8" x14ac:dyDescent="0.3">
      <c r="A112026">
        <v>112025</v>
      </c>
      <c r="B112026" t="s">
        <v>85172</v>
      </c>
      <c r="C112026">
        <v>20210307</v>
      </c>
      <c r="D112026">
        <v>301</v>
      </c>
      <c r="E112026">
        <v>28217</v>
      </c>
      <c r="F112026">
        <v>3</v>
      </c>
      <c r="G112026" t="s">
        <v>86283</v>
      </c>
      <c r="H112026">
        <v>0</v>
      </c>
    </row>
    <row r="112027" spans="1:8" x14ac:dyDescent="0.3">
      <c r="A112027">
        <v>112026</v>
      </c>
      <c r="B112027" t="s">
        <v>85172</v>
      </c>
      <c r="C112027">
        <v>20210307</v>
      </c>
      <c r="D112027">
        <v>301</v>
      </c>
      <c r="E112027">
        <v>28217</v>
      </c>
      <c r="F112027">
        <v>4</v>
      </c>
      <c r="G112027" t="s">
        <v>86284</v>
      </c>
      <c r="H112027">
        <v>1</v>
      </c>
    </row>
    <row r="112028" spans="1:8" x14ac:dyDescent="0.3">
      <c r="A112028">
        <v>112027</v>
      </c>
      <c r="B112028" t="s">
        <v>85172</v>
      </c>
      <c r="C112028">
        <v>20210307</v>
      </c>
      <c r="D112028">
        <v>301</v>
      </c>
      <c r="E112028">
        <v>28218</v>
      </c>
      <c r="F112028">
        <v>1</v>
      </c>
      <c r="G112028" t="s">
        <v>86285</v>
      </c>
      <c r="H112028">
        <v>0</v>
      </c>
    </row>
    <row r="112029" spans="1:8" x14ac:dyDescent="0.3">
      <c r="A112029">
        <v>112028</v>
      </c>
      <c r="B112029" t="s">
        <v>85172</v>
      </c>
      <c r="C112029">
        <v>20210307</v>
      </c>
      <c r="D112029">
        <v>301</v>
      </c>
      <c r="E112029">
        <v>28218</v>
      </c>
      <c r="F112029">
        <v>2</v>
      </c>
      <c r="G112029" t="s">
        <v>86286</v>
      </c>
      <c r="H112029">
        <v>0</v>
      </c>
    </row>
    <row r="112030" spans="1:8" x14ac:dyDescent="0.3">
      <c r="A112030">
        <v>112029</v>
      </c>
      <c r="B112030" t="s">
        <v>85172</v>
      </c>
      <c r="C112030">
        <v>20210307</v>
      </c>
      <c r="D112030">
        <v>301</v>
      </c>
      <c r="E112030">
        <v>28218</v>
      </c>
      <c r="F112030">
        <v>3</v>
      </c>
      <c r="G112030" t="s">
        <v>86287</v>
      </c>
      <c r="H112030">
        <v>1</v>
      </c>
    </row>
    <row r="112031" spans="1:8" x14ac:dyDescent="0.3">
      <c r="A112031">
        <v>112030</v>
      </c>
      <c r="B112031" t="s">
        <v>85172</v>
      </c>
      <c r="C112031">
        <v>20210307</v>
      </c>
      <c r="D112031">
        <v>301</v>
      </c>
      <c r="E112031">
        <v>28218</v>
      </c>
      <c r="F112031">
        <v>4</v>
      </c>
      <c r="G112031" t="s">
        <v>86288</v>
      </c>
      <c r="H112031">
        <v>0</v>
      </c>
    </row>
    <row r="112032" spans="1:8" x14ac:dyDescent="0.3">
      <c r="A112032">
        <v>112031</v>
      </c>
      <c r="B112032" t="s">
        <v>85172</v>
      </c>
      <c r="C112032">
        <v>20210307</v>
      </c>
      <c r="D112032">
        <v>301</v>
      </c>
      <c r="E112032">
        <v>28219</v>
      </c>
      <c r="F112032">
        <v>1</v>
      </c>
      <c r="G112032" t="s">
        <v>86289</v>
      </c>
      <c r="H112032">
        <v>0</v>
      </c>
    </row>
    <row r="112033" spans="1:8" x14ac:dyDescent="0.3">
      <c r="A112033">
        <v>112032</v>
      </c>
      <c r="B112033" t="s">
        <v>85172</v>
      </c>
      <c r="C112033">
        <v>20210307</v>
      </c>
      <c r="D112033">
        <v>301</v>
      </c>
      <c r="E112033">
        <v>28219</v>
      </c>
      <c r="F112033">
        <v>2</v>
      </c>
      <c r="G112033" t="s">
        <v>5409</v>
      </c>
      <c r="H112033">
        <v>1</v>
      </c>
    </row>
    <row r="112034" spans="1:8" x14ac:dyDescent="0.3">
      <c r="A112034">
        <v>112033</v>
      </c>
      <c r="B112034" t="s">
        <v>85172</v>
      </c>
      <c r="C112034">
        <v>20210307</v>
      </c>
      <c r="D112034">
        <v>301</v>
      </c>
      <c r="E112034">
        <v>28219</v>
      </c>
      <c r="F112034">
        <v>3</v>
      </c>
      <c r="G112034" t="s">
        <v>7049</v>
      </c>
      <c r="H112034">
        <v>0</v>
      </c>
    </row>
    <row r="112035" spans="1:8" x14ac:dyDescent="0.3">
      <c r="A112035">
        <v>112034</v>
      </c>
      <c r="B112035" t="s">
        <v>85172</v>
      </c>
      <c r="C112035">
        <v>20210307</v>
      </c>
      <c r="D112035">
        <v>301</v>
      </c>
      <c r="E112035">
        <v>28219</v>
      </c>
      <c r="F112035">
        <v>4</v>
      </c>
      <c r="G112035" t="s">
        <v>5410</v>
      </c>
      <c r="H112035">
        <v>0</v>
      </c>
    </row>
    <row r="112036" spans="1:8" x14ac:dyDescent="0.3">
      <c r="A112036">
        <v>112035</v>
      </c>
      <c r="B112036" t="s">
        <v>85172</v>
      </c>
      <c r="C112036">
        <v>20210307</v>
      </c>
      <c r="D112036">
        <v>301</v>
      </c>
      <c r="E112036">
        <v>28220</v>
      </c>
      <c r="F112036">
        <v>1</v>
      </c>
      <c r="G112036" t="s">
        <v>86290</v>
      </c>
      <c r="H112036">
        <v>0</v>
      </c>
    </row>
    <row r="112037" spans="1:8" x14ac:dyDescent="0.3">
      <c r="A112037">
        <v>112036</v>
      </c>
      <c r="B112037" t="s">
        <v>85172</v>
      </c>
      <c r="C112037">
        <v>20210307</v>
      </c>
      <c r="D112037">
        <v>301</v>
      </c>
      <c r="E112037">
        <v>28220</v>
      </c>
      <c r="F112037">
        <v>2</v>
      </c>
      <c r="G112037" t="s">
        <v>86291</v>
      </c>
      <c r="H112037">
        <v>0</v>
      </c>
    </row>
    <row r="112038" spans="1:8" x14ac:dyDescent="0.3">
      <c r="A112038">
        <v>112037</v>
      </c>
      <c r="B112038" t="s">
        <v>85172</v>
      </c>
      <c r="C112038">
        <v>20210307</v>
      </c>
      <c r="D112038">
        <v>301</v>
      </c>
      <c r="E112038">
        <v>28220</v>
      </c>
      <c r="F112038">
        <v>3</v>
      </c>
      <c r="G112038" t="s">
        <v>86292</v>
      </c>
      <c r="H112038">
        <v>0</v>
      </c>
    </row>
    <row r="112039" spans="1:8" x14ac:dyDescent="0.3">
      <c r="A112039">
        <v>112038</v>
      </c>
      <c r="B112039" t="s">
        <v>85172</v>
      </c>
      <c r="C112039">
        <v>20210307</v>
      </c>
      <c r="D112039">
        <v>301</v>
      </c>
      <c r="E112039">
        <v>28220</v>
      </c>
      <c r="F112039">
        <v>4</v>
      </c>
      <c r="G112039" t="s">
        <v>86293</v>
      </c>
      <c r="H112039">
        <v>1</v>
      </c>
    </row>
    <row r="112040" spans="1:8" x14ac:dyDescent="0.3">
      <c r="A112040">
        <v>112039</v>
      </c>
      <c r="B112040" t="s">
        <v>85172</v>
      </c>
      <c r="C112040">
        <v>20210307</v>
      </c>
      <c r="D112040">
        <v>301</v>
      </c>
      <c r="E112040">
        <v>28221</v>
      </c>
      <c r="F112040">
        <v>1</v>
      </c>
      <c r="G112040" t="s">
        <v>86294</v>
      </c>
      <c r="H112040">
        <v>0</v>
      </c>
    </row>
    <row r="112041" spans="1:8" x14ac:dyDescent="0.3">
      <c r="A112041">
        <v>112040</v>
      </c>
      <c r="B112041" t="s">
        <v>85172</v>
      </c>
      <c r="C112041">
        <v>20210307</v>
      </c>
      <c r="D112041">
        <v>301</v>
      </c>
      <c r="E112041">
        <v>28221</v>
      </c>
      <c r="F112041">
        <v>2</v>
      </c>
      <c r="G112041" t="s">
        <v>86295</v>
      </c>
      <c r="H112041">
        <v>0</v>
      </c>
    </row>
    <row r="112042" spans="1:8" x14ac:dyDescent="0.3">
      <c r="A112042">
        <v>112041</v>
      </c>
      <c r="B112042" t="s">
        <v>85172</v>
      </c>
      <c r="C112042">
        <v>20210307</v>
      </c>
      <c r="D112042">
        <v>301</v>
      </c>
      <c r="E112042">
        <v>28221</v>
      </c>
      <c r="F112042">
        <v>3</v>
      </c>
      <c r="G112042" t="s">
        <v>86296</v>
      </c>
      <c r="H112042">
        <v>1</v>
      </c>
    </row>
    <row r="112043" spans="1:8" x14ac:dyDescent="0.3">
      <c r="A112043">
        <v>112042</v>
      </c>
      <c r="B112043" t="s">
        <v>85172</v>
      </c>
      <c r="C112043">
        <v>20210307</v>
      </c>
      <c r="D112043">
        <v>301</v>
      </c>
      <c r="E112043">
        <v>28221</v>
      </c>
      <c r="F112043">
        <v>4</v>
      </c>
      <c r="G112043" t="s">
        <v>86297</v>
      </c>
      <c r="H112043">
        <v>0</v>
      </c>
    </row>
    <row r="112044" spans="1:8" x14ac:dyDescent="0.3">
      <c r="A112044">
        <v>112043</v>
      </c>
      <c r="B112044" t="s">
        <v>85172</v>
      </c>
      <c r="C112044">
        <v>20210307</v>
      </c>
      <c r="D112044">
        <v>301</v>
      </c>
      <c r="E112044">
        <v>28222</v>
      </c>
      <c r="F112044">
        <v>1</v>
      </c>
      <c r="G112044" t="s">
        <v>86298</v>
      </c>
      <c r="H112044">
        <v>0</v>
      </c>
    </row>
    <row r="112045" spans="1:8" x14ac:dyDescent="0.3">
      <c r="A112045">
        <v>112044</v>
      </c>
      <c r="B112045" t="s">
        <v>85172</v>
      </c>
      <c r="C112045">
        <v>20210307</v>
      </c>
      <c r="D112045">
        <v>301</v>
      </c>
      <c r="E112045">
        <v>28222</v>
      </c>
      <c r="F112045">
        <v>2</v>
      </c>
      <c r="G112045" t="s">
        <v>86299</v>
      </c>
      <c r="H112045">
        <v>0</v>
      </c>
    </row>
    <row r="112046" spans="1:8" x14ac:dyDescent="0.3">
      <c r="A112046">
        <v>112045</v>
      </c>
      <c r="B112046" t="s">
        <v>85172</v>
      </c>
      <c r="C112046">
        <v>20210307</v>
      </c>
      <c r="D112046">
        <v>301</v>
      </c>
      <c r="E112046">
        <v>28222</v>
      </c>
      <c r="F112046">
        <v>3</v>
      </c>
      <c r="G112046" t="s">
        <v>86300</v>
      </c>
      <c r="H112046">
        <v>0</v>
      </c>
    </row>
    <row r="112047" spans="1:8" x14ac:dyDescent="0.3">
      <c r="A112047">
        <v>112046</v>
      </c>
      <c r="B112047" t="s">
        <v>85172</v>
      </c>
      <c r="C112047">
        <v>20210307</v>
      </c>
      <c r="D112047">
        <v>301</v>
      </c>
      <c r="E112047">
        <v>28222</v>
      </c>
      <c r="F112047">
        <v>4</v>
      </c>
      <c r="G112047" t="s">
        <v>86301</v>
      </c>
      <c r="H112047">
        <v>1</v>
      </c>
    </row>
    <row r="112048" spans="1:8" x14ac:dyDescent="0.3">
      <c r="A112048">
        <v>112047</v>
      </c>
      <c r="B112048" t="s">
        <v>85172</v>
      </c>
      <c r="C112048">
        <v>20210307</v>
      </c>
      <c r="D112048">
        <v>301</v>
      </c>
      <c r="E112048">
        <v>28223</v>
      </c>
      <c r="F112048">
        <v>1</v>
      </c>
      <c r="G112048" t="s">
        <v>86302</v>
      </c>
      <c r="H112048">
        <v>1</v>
      </c>
    </row>
    <row r="112049" spans="1:8" x14ac:dyDescent="0.3">
      <c r="A112049">
        <v>112048</v>
      </c>
      <c r="B112049" t="s">
        <v>85172</v>
      </c>
      <c r="C112049">
        <v>20210307</v>
      </c>
      <c r="D112049">
        <v>301</v>
      </c>
      <c r="E112049">
        <v>28223</v>
      </c>
      <c r="F112049">
        <v>2</v>
      </c>
      <c r="G112049" t="s">
        <v>86303</v>
      </c>
      <c r="H112049">
        <v>0</v>
      </c>
    </row>
    <row r="112050" spans="1:8" x14ac:dyDescent="0.3">
      <c r="A112050">
        <v>112049</v>
      </c>
      <c r="B112050" t="s">
        <v>85172</v>
      </c>
      <c r="C112050">
        <v>20210307</v>
      </c>
      <c r="D112050">
        <v>301</v>
      </c>
      <c r="E112050">
        <v>28223</v>
      </c>
      <c r="F112050">
        <v>3</v>
      </c>
      <c r="G112050" t="s">
        <v>86304</v>
      </c>
      <c r="H112050">
        <v>0</v>
      </c>
    </row>
    <row r="112051" spans="1:8" x14ac:dyDescent="0.3">
      <c r="A112051">
        <v>112050</v>
      </c>
      <c r="B112051" t="s">
        <v>85172</v>
      </c>
      <c r="C112051">
        <v>20210307</v>
      </c>
      <c r="D112051">
        <v>301</v>
      </c>
      <c r="E112051">
        <v>28223</v>
      </c>
      <c r="F112051">
        <v>4</v>
      </c>
      <c r="G112051" t="s">
        <v>86305</v>
      </c>
      <c r="H112051">
        <v>0</v>
      </c>
    </row>
    <row r="112052" spans="1:8" x14ac:dyDescent="0.3">
      <c r="A112052">
        <v>112051</v>
      </c>
      <c r="B112052" t="s">
        <v>85172</v>
      </c>
      <c r="C112052">
        <v>20210307</v>
      </c>
      <c r="D112052">
        <v>301</v>
      </c>
      <c r="E112052">
        <v>28224</v>
      </c>
      <c r="F112052">
        <v>1</v>
      </c>
      <c r="G112052" t="s">
        <v>86306</v>
      </c>
      <c r="H112052">
        <v>0</v>
      </c>
    </row>
    <row r="112053" spans="1:8" x14ac:dyDescent="0.3">
      <c r="A112053">
        <v>112052</v>
      </c>
      <c r="B112053" t="s">
        <v>85172</v>
      </c>
      <c r="C112053">
        <v>20210307</v>
      </c>
      <c r="D112053">
        <v>301</v>
      </c>
      <c r="E112053">
        <v>28224</v>
      </c>
      <c r="F112053">
        <v>2</v>
      </c>
      <c r="G112053" t="s">
        <v>86307</v>
      </c>
      <c r="H112053">
        <v>1</v>
      </c>
    </row>
    <row r="112054" spans="1:8" x14ac:dyDescent="0.3">
      <c r="A112054">
        <v>112053</v>
      </c>
      <c r="B112054" t="s">
        <v>85172</v>
      </c>
      <c r="C112054">
        <v>20210307</v>
      </c>
      <c r="D112054">
        <v>301</v>
      </c>
      <c r="E112054">
        <v>28224</v>
      </c>
      <c r="F112054">
        <v>3</v>
      </c>
      <c r="G112054" t="s">
        <v>86308</v>
      </c>
      <c r="H112054">
        <v>0</v>
      </c>
    </row>
    <row r="112055" spans="1:8" x14ac:dyDescent="0.3">
      <c r="A112055">
        <v>112054</v>
      </c>
      <c r="B112055" t="s">
        <v>85172</v>
      </c>
      <c r="C112055">
        <v>20210307</v>
      </c>
      <c r="D112055">
        <v>301</v>
      </c>
      <c r="E112055">
        <v>28224</v>
      </c>
      <c r="F112055">
        <v>4</v>
      </c>
      <c r="G112055" t="s">
        <v>86309</v>
      </c>
      <c r="H112055">
        <v>0</v>
      </c>
    </row>
    <row r="112056" spans="1:8" x14ac:dyDescent="0.3">
      <c r="A112056">
        <v>112055</v>
      </c>
      <c r="B112056" t="s">
        <v>85172</v>
      </c>
      <c r="C112056">
        <v>20210307</v>
      </c>
      <c r="D112056">
        <v>301</v>
      </c>
      <c r="E112056">
        <v>28225</v>
      </c>
      <c r="F112056">
        <v>1</v>
      </c>
      <c r="G112056" t="s">
        <v>86310</v>
      </c>
      <c r="H112056">
        <v>0</v>
      </c>
    </row>
    <row r="112057" spans="1:8" x14ac:dyDescent="0.3">
      <c r="A112057">
        <v>112056</v>
      </c>
      <c r="B112057" t="s">
        <v>85172</v>
      </c>
      <c r="C112057">
        <v>20210307</v>
      </c>
      <c r="D112057">
        <v>301</v>
      </c>
      <c r="E112057">
        <v>28225</v>
      </c>
      <c r="F112057">
        <v>2</v>
      </c>
      <c r="G112057" t="s">
        <v>86311</v>
      </c>
      <c r="H112057">
        <v>0</v>
      </c>
    </row>
    <row r="112058" spans="1:8" x14ac:dyDescent="0.3">
      <c r="A112058">
        <v>112057</v>
      </c>
      <c r="B112058" t="s">
        <v>85172</v>
      </c>
      <c r="C112058">
        <v>20210307</v>
      </c>
      <c r="D112058">
        <v>301</v>
      </c>
      <c r="E112058">
        <v>28225</v>
      </c>
      <c r="F112058">
        <v>3</v>
      </c>
      <c r="G112058" t="s">
        <v>86312</v>
      </c>
      <c r="H112058">
        <v>1</v>
      </c>
    </row>
    <row r="112059" spans="1:8" x14ac:dyDescent="0.3">
      <c r="A112059">
        <v>112058</v>
      </c>
      <c r="B112059" t="s">
        <v>85172</v>
      </c>
      <c r="C112059">
        <v>20210307</v>
      </c>
      <c r="D112059">
        <v>301</v>
      </c>
      <c r="E112059">
        <v>28225</v>
      </c>
      <c r="F112059">
        <v>4</v>
      </c>
      <c r="G112059" t="s">
        <v>86313</v>
      </c>
      <c r="H112059">
        <v>0</v>
      </c>
    </row>
    <row r="112060" spans="1:8" x14ac:dyDescent="0.3">
      <c r="A112060">
        <v>112059</v>
      </c>
      <c r="B112060" t="s">
        <v>85172</v>
      </c>
      <c r="C112060">
        <v>20210307</v>
      </c>
      <c r="D112060">
        <v>301</v>
      </c>
      <c r="E112060">
        <v>28226</v>
      </c>
      <c r="F112060">
        <v>1</v>
      </c>
      <c r="G112060" t="s">
        <v>70005</v>
      </c>
      <c r="H112060">
        <v>0</v>
      </c>
    </row>
    <row r="112061" spans="1:8" x14ac:dyDescent="0.3">
      <c r="A112061">
        <v>112060</v>
      </c>
      <c r="B112061" t="s">
        <v>85172</v>
      </c>
      <c r="C112061">
        <v>20210307</v>
      </c>
      <c r="D112061">
        <v>301</v>
      </c>
      <c r="E112061">
        <v>28226</v>
      </c>
      <c r="F112061">
        <v>2</v>
      </c>
      <c r="G112061" t="s">
        <v>70003</v>
      </c>
      <c r="H112061">
        <v>1</v>
      </c>
    </row>
    <row r="112062" spans="1:8" x14ac:dyDescent="0.3">
      <c r="A112062">
        <v>112061</v>
      </c>
      <c r="B112062" t="s">
        <v>85172</v>
      </c>
      <c r="C112062">
        <v>20210307</v>
      </c>
      <c r="D112062">
        <v>301</v>
      </c>
      <c r="E112062">
        <v>28226</v>
      </c>
      <c r="F112062">
        <v>3</v>
      </c>
      <c r="G112062" t="s">
        <v>86314</v>
      </c>
      <c r="H112062">
        <v>0</v>
      </c>
    </row>
    <row r="112063" spans="1:8" x14ac:dyDescent="0.3">
      <c r="A112063">
        <v>112062</v>
      </c>
      <c r="B112063" t="s">
        <v>85172</v>
      </c>
      <c r="C112063">
        <v>20210307</v>
      </c>
      <c r="D112063">
        <v>301</v>
      </c>
      <c r="E112063">
        <v>28226</v>
      </c>
      <c r="F112063">
        <v>4</v>
      </c>
      <c r="G112063" t="s">
        <v>86315</v>
      </c>
      <c r="H112063">
        <v>0</v>
      </c>
    </row>
    <row r="112064" spans="1:8" x14ac:dyDescent="0.3">
      <c r="A112064">
        <v>112063</v>
      </c>
      <c r="B112064" t="s">
        <v>85172</v>
      </c>
      <c r="C112064">
        <v>20210307</v>
      </c>
      <c r="D112064">
        <v>301</v>
      </c>
      <c r="E112064">
        <v>28227</v>
      </c>
      <c r="F112064">
        <v>1</v>
      </c>
      <c r="G112064" t="s">
        <v>86316</v>
      </c>
      <c r="H112064">
        <v>0</v>
      </c>
    </row>
    <row r="112065" spans="1:8" x14ac:dyDescent="0.3">
      <c r="A112065">
        <v>112064</v>
      </c>
      <c r="B112065" t="s">
        <v>85172</v>
      </c>
      <c r="C112065">
        <v>20210307</v>
      </c>
      <c r="D112065">
        <v>301</v>
      </c>
      <c r="E112065">
        <v>28227</v>
      </c>
      <c r="F112065">
        <v>2</v>
      </c>
      <c r="G112065" t="s">
        <v>86317</v>
      </c>
      <c r="H112065">
        <v>0</v>
      </c>
    </row>
    <row r="112066" spans="1:8" x14ac:dyDescent="0.3">
      <c r="A112066">
        <v>112065</v>
      </c>
      <c r="B112066" t="s">
        <v>85172</v>
      </c>
      <c r="C112066">
        <v>20210307</v>
      </c>
      <c r="D112066">
        <v>301</v>
      </c>
      <c r="E112066">
        <v>28227</v>
      </c>
      <c r="F112066">
        <v>3</v>
      </c>
      <c r="G112066" t="s">
        <v>86318</v>
      </c>
      <c r="H112066">
        <v>1</v>
      </c>
    </row>
    <row r="112067" spans="1:8" x14ac:dyDescent="0.3">
      <c r="A112067">
        <v>112066</v>
      </c>
      <c r="B112067" t="s">
        <v>85172</v>
      </c>
      <c r="C112067">
        <v>20210307</v>
      </c>
      <c r="D112067">
        <v>301</v>
      </c>
      <c r="E112067">
        <v>28227</v>
      </c>
      <c r="F112067">
        <v>4</v>
      </c>
      <c r="G112067" t="s">
        <v>86319</v>
      </c>
      <c r="H112067">
        <v>0</v>
      </c>
    </row>
    <row r="112068" spans="1:8" x14ac:dyDescent="0.3">
      <c r="A112068">
        <v>112067</v>
      </c>
      <c r="B112068" t="s">
        <v>85172</v>
      </c>
      <c r="C112068">
        <v>20210307</v>
      </c>
      <c r="D112068">
        <v>301</v>
      </c>
      <c r="E112068">
        <v>28228</v>
      </c>
      <c r="F112068">
        <v>1</v>
      </c>
      <c r="G112068" t="s">
        <v>86320</v>
      </c>
      <c r="H112068">
        <v>1</v>
      </c>
    </row>
    <row r="112069" spans="1:8" x14ac:dyDescent="0.3">
      <c r="A112069">
        <v>112068</v>
      </c>
      <c r="B112069" t="s">
        <v>85172</v>
      </c>
      <c r="C112069">
        <v>20210307</v>
      </c>
      <c r="D112069">
        <v>301</v>
      </c>
      <c r="E112069">
        <v>28228</v>
      </c>
      <c r="F112069">
        <v>2</v>
      </c>
      <c r="G112069" t="s">
        <v>86321</v>
      </c>
      <c r="H112069">
        <v>0</v>
      </c>
    </row>
    <row r="112070" spans="1:8" x14ac:dyDescent="0.3">
      <c r="A112070">
        <v>112069</v>
      </c>
      <c r="B112070" t="s">
        <v>85172</v>
      </c>
      <c r="C112070">
        <v>20210307</v>
      </c>
      <c r="D112070">
        <v>301</v>
      </c>
      <c r="E112070">
        <v>28228</v>
      </c>
      <c r="F112070">
        <v>3</v>
      </c>
      <c r="G112070" t="s">
        <v>86322</v>
      </c>
      <c r="H112070">
        <v>0</v>
      </c>
    </row>
    <row r="112071" spans="1:8" x14ac:dyDescent="0.3">
      <c r="A112071">
        <v>112070</v>
      </c>
      <c r="B112071" t="s">
        <v>85172</v>
      </c>
      <c r="C112071">
        <v>20210307</v>
      </c>
      <c r="D112071">
        <v>301</v>
      </c>
      <c r="E112071">
        <v>28228</v>
      </c>
      <c r="F112071">
        <v>4</v>
      </c>
      <c r="G112071" t="s">
        <v>86323</v>
      </c>
      <c r="H112071">
        <v>0</v>
      </c>
    </row>
    <row r="112072" spans="1:8" x14ac:dyDescent="0.3">
      <c r="A112072">
        <v>112071</v>
      </c>
      <c r="B112072" t="s">
        <v>85172</v>
      </c>
      <c r="C112072">
        <v>20210307</v>
      </c>
      <c r="D112072">
        <v>301</v>
      </c>
      <c r="E112072">
        <v>28229</v>
      </c>
      <c r="F112072">
        <v>1</v>
      </c>
      <c r="G112072" t="s">
        <v>86324</v>
      </c>
      <c r="H112072">
        <v>0</v>
      </c>
    </row>
    <row r="112073" spans="1:8" x14ac:dyDescent="0.3">
      <c r="A112073">
        <v>112072</v>
      </c>
      <c r="B112073" t="s">
        <v>85172</v>
      </c>
      <c r="C112073">
        <v>20210307</v>
      </c>
      <c r="D112073">
        <v>301</v>
      </c>
      <c r="E112073">
        <v>28229</v>
      </c>
      <c r="F112073">
        <v>2</v>
      </c>
      <c r="G112073" t="s">
        <v>86325</v>
      </c>
      <c r="H112073">
        <v>0</v>
      </c>
    </row>
    <row r="112074" spans="1:8" x14ac:dyDescent="0.3">
      <c r="A112074">
        <v>112073</v>
      </c>
      <c r="B112074" t="s">
        <v>85172</v>
      </c>
      <c r="C112074">
        <v>20210307</v>
      </c>
      <c r="D112074">
        <v>301</v>
      </c>
      <c r="E112074">
        <v>28229</v>
      </c>
      <c r="F112074">
        <v>3</v>
      </c>
      <c r="G112074" t="s">
        <v>86326</v>
      </c>
      <c r="H112074">
        <v>0</v>
      </c>
    </row>
    <row r="112075" spans="1:8" x14ac:dyDescent="0.3">
      <c r="A112075">
        <v>112074</v>
      </c>
      <c r="B112075" t="s">
        <v>85172</v>
      </c>
      <c r="C112075">
        <v>20210307</v>
      </c>
      <c r="D112075">
        <v>301</v>
      </c>
      <c r="E112075">
        <v>28229</v>
      </c>
      <c r="F112075">
        <v>4</v>
      </c>
      <c r="G112075" t="s">
        <v>86327</v>
      </c>
      <c r="H112075">
        <v>1</v>
      </c>
    </row>
    <row r="112076" spans="1:8" x14ac:dyDescent="0.3">
      <c r="A112076">
        <v>112075</v>
      </c>
      <c r="B112076" t="s">
        <v>85172</v>
      </c>
      <c r="C112076">
        <v>20210307</v>
      </c>
      <c r="D112076">
        <v>301</v>
      </c>
      <c r="E112076">
        <v>28230</v>
      </c>
      <c r="F112076">
        <v>1</v>
      </c>
      <c r="G112076" t="s">
        <v>86328</v>
      </c>
      <c r="H112076">
        <v>0</v>
      </c>
    </row>
    <row r="112077" spans="1:8" x14ac:dyDescent="0.3">
      <c r="A112077">
        <v>112076</v>
      </c>
      <c r="B112077" t="s">
        <v>85172</v>
      </c>
      <c r="C112077">
        <v>20210307</v>
      </c>
      <c r="D112077">
        <v>301</v>
      </c>
      <c r="E112077">
        <v>28230</v>
      </c>
      <c r="F112077">
        <v>2</v>
      </c>
      <c r="G112077" t="s">
        <v>86329</v>
      </c>
      <c r="H112077">
        <v>1</v>
      </c>
    </row>
    <row r="112078" spans="1:8" x14ac:dyDescent="0.3">
      <c r="A112078">
        <v>112077</v>
      </c>
      <c r="B112078" t="s">
        <v>85172</v>
      </c>
      <c r="C112078">
        <v>20210307</v>
      </c>
      <c r="D112078">
        <v>301</v>
      </c>
      <c r="E112078">
        <v>28230</v>
      </c>
      <c r="F112078">
        <v>3</v>
      </c>
      <c r="G112078" t="s">
        <v>86330</v>
      </c>
      <c r="H112078">
        <v>0</v>
      </c>
    </row>
    <row r="112079" spans="1:8" x14ac:dyDescent="0.3">
      <c r="A112079">
        <v>112078</v>
      </c>
      <c r="B112079" t="s">
        <v>85172</v>
      </c>
      <c r="C112079">
        <v>20210307</v>
      </c>
      <c r="D112079">
        <v>301</v>
      </c>
      <c r="E112079">
        <v>28230</v>
      </c>
      <c r="F112079">
        <v>4</v>
      </c>
      <c r="G112079" t="s">
        <v>86331</v>
      </c>
      <c r="H112079">
        <v>0</v>
      </c>
    </row>
    <row r="112080" spans="1:8" x14ac:dyDescent="0.3">
      <c r="A112080">
        <v>112079</v>
      </c>
      <c r="B112080" t="s">
        <v>85172</v>
      </c>
      <c r="C112080">
        <v>20210307</v>
      </c>
      <c r="D112080">
        <v>301</v>
      </c>
      <c r="E112080">
        <v>28231</v>
      </c>
      <c r="F112080">
        <v>1</v>
      </c>
      <c r="G112080" t="s">
        <v>86332</v>
      </c>
      <c r="H112080">
        <v>1</v>
      </c>
    </row>
    <row r="112081" spans="1:8" x14ac:dyDescent="0.3">
      <c r="A112081">
        <v>112080</v>
      </c>
      <c r="B112081" t="s">
        <v>85172</v>
      </c>
      <c r="C112081">
        <v>20210307</v>
      </c>
      <c r="D112081">
        <v>301</v>
      </c>
      <c r="E112081">
        <v>28231</v>
      </c>
      <c r="F112081">
        <v>2</v>
      </c>
      <c r="G112081" t="s">
        <v>54503</v>
      </c>
      <c r="H112081">
        <v>0</v>
      </c>
    </row>
    <row r="112082" spans="1:8" x14ac:dyDescent="0.3">
      <c r="A112082">
        <v>112081</v>
      </c>
      <c r="B112082" t="s">
        <v>85172</v>
      </c>
      <c r="C112082">
        <v>20210307</v>
      </c>
      <c r="D112082">
        <v>301</v>
      </c>
      <c r="E112082">
        <v>28231</v>
      </c>
      <c r="F112082">
        <v>3</v>
      </c>
      <c r="G112082" t="s">
        <v>86333</v>
      </c>
      <c r="H112082">
        <v>0</v>
      </c>
    </row>
    <row r="112083" spans="1:8" x14ac:dyDescent="0.3">
      <c r="A112083">
        <v>112082</v>
      </c>
      <c r="B112083" t="s">
        <v>85172</v>
      </c>
      <c r="C112083">
        <v>20210307</v>
      </c>
      <c r="D112083">
        <v>301</v>
      </c>
      <c r="E112083">
        <v>28231</v>
      </c>
      <c r="F112083">
        <v>4</v>
      </c>
      <c r="G112083" t="s">
        <v>86334</v>
      </c>
      <c r="H112083">
        <v>0</v>
      </c>
    </row>
    <row r="112084" spans="1:8" x14ac:dyDescent="0.3">
      <c r="A112084">
        <v>112083</v>
      </c>
      <c r="B112084" t="s">
        <v>85172</v>
      </c>
      <c r="C112084">
        <v>20210307</v>
      </c>
      <c r="D112084">
        <v>301</v>
      </c>
      <c r="E112084">
        <v>28232</v>
      </c>
      <c r="F112084">
        <v>1</v>
      </c>
      <c r="G112084" t="s">
        <v>86335</v>
      </c>
      <c r="H112084">
        <v>0</v>
      </c>
    </row>
    <row r="112085" spans="1:8" x14ac:dyDescent="0.3">
      <c r="A112085">
        <v>112084</v>
      </c>
      <c r="B112085" t="s">
        <v>85172</v>
      </c>
      <c r="C112085">
        <v>20210307</v>
      </c>
      <c r="D112085">
        <v>301</v>
      </c>
      <c r="E112085">
        <v>28232</v>
      </c>
      <c r="F112085">
        <v>2</v>
      </c>
      <c r="G112085" t="s">
        <v>86336</v>
      </c>
      <c r="H112085">
        <v>0</v>
      </c>
    </row>
    <row r="112086" spans="1:8" x14ac:dyDescent="0.3">
      <c r="A112086">
        <v>112085</v>
      </c>
      <c r="B112086" t="s">
        <v>85172</v>
      </c>
      <c r="C112086">
        <v>20210307</v>
      </c>
      <c r="D112086">
        <v>301</v>
      </c>
      <c r="E112086">
        <v>28232</v>
      </c>
      <c r="F112086">
        <v>3</v>
      </c>
      <c r="G112086" t="s">
        <v>86337</v>
      </c>
      <c r="H112086">
        <v>0</v>
      </c>
    </row>
    <row r="112087" spans="1:8" x14ac:dyDescent="0.3">
      <c r="A112087">
        <v>112086</v>
      </c>
      <c r="B112087" t="s">
        <v>85172</v>
      </c>
      <c r="C112087">
        <v>20210307</v>
      </c>
      <c r="D112087">
        <v>301</v>
      </c>
      <c r="E112087">
        <v>28232</v>
      </c>
      <c r="F112087">
        <v>4</v>
      </c>
      <c r="G112087" t="s">
        <v>86338</v>
      </c>
      <c r="H112087">
        <v>1</v>
      </c>
    </row>
    <row r="112088" spans="1:8" x14ac:dyDescent="0.3">
      <c r="A112088">
        <v>112087</v>
      </c>
      <c r="B112088" t="s">
        <v>85172</v>
      </c>
      <c r="C112088">
        <v>20210307</v>
      </c>
      <c r="D112088">
        <v>301</v>
      </c>
      <c r="E112088">
        <v>28233</v>
      </c>
      <c r="F112088">
        <v>1</v>
      </c>
      <c r="G112088" t="s">
        <v>86339</v>
      </c>
      <c r="H112088">
        <v>1</v>
      </c>
    </row>
    <row r="112089" spans="1:8" x14ac:dyDescent="0.3">
      <c r="A112089">
        <v>112088</v>
      </c>
      <c r="B112089" t="s">
        <v>85172</v>
      </c>
      <c r="C112089">
        <v>20210307</v>
      </c>
      <c r="D112089">
        <v>301</v>
      </c>
      <c r="E112089">
        <v>28233</v>
      </c>
      <c r="F112089">
        <v>2</v>
      </c>
      <c r="G112089" t="s">
        <v>86340</v>
      </c>
      <c r="H112089">
        <v>0</v>
      </c>
    </row>
    <row r="112090" spans="1:8" x14ac:dyDescent="0.3">
      <c r="A112090">
        <v>112089</v>
      </c>
      <c r="B112090" t="s">
        <v>85172</v>
      </c>
      <c r="C112090">
        <v>20210307</v>
      </c>
      <c r="D112090">
        <v>301</v>
      </c>
      <c r="E112090">
        <v>28233</v>
      </c>
      <c r="F112090">
        <v>3</v>
      </c>
      <c r="G112090" t="s">
        <v>86341</v>
      </c>
      <c r="H112090">
        <v>0</v>
      </c>
    </row>
    <row r="112091" spans="1:8" x14ac:dyDescent="0.3">
      <c r="A112091">
        <v>112090</v>
      </c>
      <c r="B112091" t="s">
        <v>85172</v>
      </c>
      <c r="C112091">
        <v>20210307</v>
      </c>
      <c r="D112091">
        <v>301</v>
      </c>
      <c r="E112091">
        <v>28233</v>
      </c>
      <c r="F112091">
        <v>4</v>
      </c>
      <c r="G112091" t="s">
        <v>86342</v>
      </c>
      <c r="H112091">
        <v>0</v>
      </c>
    </row>
    <row r="112092" spans="1:8" x14ac:dyDescent="0.3">
      <c r="A112092">
        <v>112091</v>
      </c>
      <c r="B112092" t="s">
        <v>85172</v>
      </c>
      <c r="C112092">
        <v>20210307</v>
      </c>
      <c r="D112092">
        <v>301</v>
      </c>
      <c r="E112092">
        <v>28234</v>
      </c>
      <c r="F112092">
        <v>1</v>
      </c>
      <c r="G112092" t="s">
        <v>86343</v>
      </c>
      <c r="H112092">
        <v>0</v>
      </c>
    </row>
    <row r="112093" spans="1:8" x14ac:dyDescent="0.3">
      <c r="A112093">
        <v>112092</v>
      </c>
      <c r="B112093" t="s">
        <v>85172</v>
      </c>
      <c r="C112093">
        <v>20210307</v>
      </c>
      <c r="D112093">
        <v>301</v>
      </c>
      <c r="E112093">
        <v>28234</v>
      </c>
      <c r="F112093">
        <v>2</v>
      </c>
      <c r="G112093" t="s">
        <v>86344</v>
      </c>
      <c r="H112093">
        <v>1</v>
      </c>
    </row>
    <row r="112094" spans="1:8" x14ac:dyDescent="0.3">
      <c r="A112094">
        <v>112093</v>
      </c>
      <c r="B112094" t="s">
        <v>85172</v>
      </c>
      <c r="C112094">
        <v>20210307</v>
      </c>
      <c r="D112094">
        <v>301</v>
      </c>
      <c r="E112094">
        <v>28234</v>
      </c>
      <c r="F112094">
        <v>3</v>
      </c>
      <c r="G112094" t="s">
        <v>86345</v>
      </c>
      <c r="H112094">
        <v>0</v>
      </c>
    </row>
    <row r="112095" spans="1:8" x14ac:dyDescent="0.3">
      <c r="A112095">
        <v>112094</v>
      </c>
      <c r="B112095" t="s">
        <v>85172</v>
      </c>
      <c r="C112095">
        <v>20210307</v>
      </c>
      <c r="D112095">
        <v>301</v>
      </c>
      <c r="E112095">
        <v>28234</v>
      </c>
      <c r="F112095">
        <v>4</v>
      </c>
      <c r="G112095" t="s">
        <v>86346</v>
      </c>
      <c r="H112095">
        <v>0</v>
      </c>
    </row>
    <row r="112096" spans="1:8" x14ac:dyDescent="0.3">
      <c r="A112096">
        <v>112095</v>
      </c>
      <c r="B112096" t="s">
        <v>85172</v>
      </c>
      <c r="C112096">
        <v>20210307</v>
      </c>
      <c r="D112096">
        <v>301</v>
      </c>
      <c r="E112096">
        <v>28235</v>
      </c>
      <c r="F112096">
        <v>1</v>
      </c>
      <c r="G112096" t="s">
        <v>86347</v>
      </c>
      <c r="H112096">
        <v>0</v>
      </c>
    </row>
    <row r="112097" spans="1:8" x14ac:dyDescent="0.3">
      <c r="A112097">
        <v>112096</v>
      </c>
      <c r="B112097" t="s">
        <v>85172</v>
      </c>
      <c r="C112097">
        <v>20210307</v>
      </c>
      <c r="D112097">
        <v>301</v>
      </c>
      <c r="E112097">
        <v>28235</v>
      </c>
      <c r="F112097">
        <v>2</v>
      </c>
      <c r="G112097" t="s">
        <v>86348</v>
      </c>
      <c r="H112097">
        <v>0</v>
      </c>
    </row>
    <row r="112098" spans="1:8" x14ac:dyDescent="0.3">
      <c r="A112098">
        <v>112097</v>
      </c>
      <c r="B112098" t="s">
        <v>85172</v>
      </c>
      <c r="C112098">
        <v>20210307</v>
      </c>
      <c r="D112098">
        <v>301</v>
      </c>
      <c r="E112098">
        <v>28235</v>
      </c>
      <c r="F112098">
        <v>3</v>
      </c>
      <c r="G112098" t="s">
        <v>86349</v>
      </c>
      <c r="H112098">
        <v>0</v>
      </c>
    </row>
    <row r="112099" spans="1:8" x14ac:dyDescent="0.3">
      <c r="A112099">
        <v>112098</v>
      </c>
      <c r="B112099" t="s">
        <v>85172</v>
      </c>
      <c r="C112099">
        <v>20210307</v>
      </c>
      <c r="D112099">
        <v>301</v>
      </c>
      <c r="E112099">
        <v>28235</v>
      </c>
      <c r="F112099">
        <v>4</v>
      </c>
      <c r="G112099" t="s">
        <v>86350</v>
      </c>
      <c r="H112099">
        <v>1</v>
      </c>
    </row>
    <row r="112100" spans="1:8" x14ac:dyDescent="0.3">
      <c r="A112100">
        <v>112099</v>
      </c>
      <c r="B112100" t="s">
        <v>85172</v>
      </c>
      <c r="C112100">
        <v>20210307</v>
      </c>
      <c r="D112100">
        <v>301</v>
      </c>
      <c r="E112100">
        <v>28236</v>
      </c>
      <c r="F112100">
        <v>1</v>
      </c>
      <c r="G112100" t="s">
        <v>86351</v>
      </c>
      <c r="H112100">
        <v>0</v>
      </c>
    </row>
    <row r="112101" spans="1:8" x14ac:dyDescent="0.3">
      <c r="A112101">
        <v>112100</v>
      </c>
      <c r="B112101" t="s">
        <v>85172</v>
      </c>
      <c r="C112101">
        <v>20210307</v>
      </c>
      <c r="D112101">
        <v>301</v>
      </c>
      <c r="E112101">
        <v>28236</v>
      </c>
      <c r="F112101">
        <v>2</v>
      </c>
      <c r="G112101" t="s">
        <v>86352</v>
      </c>
      <c r="H112101">
        <v>1</v>
      </c>
    </row>
    <row r="112102" spans="1:8" x14ac:dyDescent="0.3">
      <c r="A112102">
        <v>112101</v>
      </c>
      <c r="B112102" t="s">
        <v>85172</v>
      </c>
      <c r="C112102">
        <v>20210307</v>
      </c>
      <c r="D112102">
        <v>301</v>
      </c>
      <c r="E112102">
        <v>28236</v>
      </c>
      <c r="F112102">
        <v>3</v>
      </c>
      <c r="G112102" t="s">
        <v>86353</v>
      </c>
      <c r="H112102">
        <v>0</v>
      </c>
    </row>
    <row r="112103" spans="1:8" x14ac:dyDescent="0.3">
      <c r="A112103">
        <v>112102</v>
      </c>
      <c r="B112103" t="s">
        <v>85172</v>
      </c>
      <c r="C112103">
        <v>20210307</v>
      </c>
      <c r="D112103">
        <v>301</v>
      </c>
      <c r="E112103">
        <v>28236</v>
      </c>
      <c r="F112103">
        <v>4</v>
      </c>
      <c r="G112103" t="s">
        <v>86354</v>
      </c>
      <c r="H112103">
        <v>0</v>
      </c>
    </row>
    <row r="112104" spans="1:8" x14ac:dyDescent="0.3">
      <c r="A112104">
        <v>112103</v>
      </c>
      <c r="B112104" t="s">
        <v>85172</v>
      </c>
      <c r="C112104">
        <v>20210307</v>
      </c>
      <c r="D112104">
        <v>301</v>
      </c>
      <c r="E112104">
        <v>28237</v>
      </c>
      <c r="F112104">
        <v>1</v>
      </c>
      <c r="G112104" t="s">
        <v>86355</v>
      </c>
      <c r="H112104">
        <v>0</v>
      </c>
    </row>
    <row r="112105" spans="1:8" x14ac:dyDescent="0.3">
      <c r="A112105">
        <v>112104</v>
      </c>
      <c r="B112105" t="s">
        <v>85172</v>
      </c>
      <c r="C112105">
        <v>20210307</v>
      </c>
      <c r="D112105">
        <v>301</v>
      </c>
      <c r="E112105">
        <v>28237</v>
      </c>
      <c r="F112105">
        <v>2</v>
      </c>
      <c r="G112105" t="s">
        <v>86356</v>
      </c>
      <c r="H112105">
        <v>0</v>
      </c>
    </row>
    <row r="112106" spans="1:8" x14ac:dyDescent="0.3">
      <c r="A112106">
        <v>112105</v>
      </c>
      <c r="B112106" t="s">
        <v>85172</v>
      </c>
      <c r="C112106">
        <v>20210307</v>
      </c>
      <c r="D112106">
        <v>301</v>
      </c>
      <c r="E112106">
        <v>28237</v>
      </c>
      <c r="F112106">
        <v>3</v>
      </c>
      <c r="G112106" t="s">
        <v>86357</v>
      </c>
      <c r="H112106">
        <v>0</v>
      </c>
    </row>
    <row r="112107" spans="1:8" x14ac:dyDescent="0.3">
      <c r="A112107">
        <v>112106</v>
      </c>
      <c r="B112107" t="s">
        <v>85172</v>
      </c>
      <c r="C112107">
        <v>20210307</v>
      </c>
      <c r="D112107">
        <v>301</v>
      </c>
      <c r="E112107">
        <v>28237</v>
      </c>
      <c r="F112107">
        <v>4</v>
      </c>
      <c r="G112107" t="s">
        <v>86358</v>
      </c>
      <c r="H112107">
        <v>1</v>
      </c>
    </row>
    <row r="112108" spans="1:8" x14ac:dyDescent="0.3">
      <c r="A112108">
        <v>112107</v>
      </c>
      <c r="B112108" t="s">
        <v>85172</v>
      </c>
      <c r="C112108">
        <v>20210307</v>
      </c>
      <c r="D112108">
        <v>301</v>
      </c>
      <c r="E112108">
        <v>28238</v>
      </c>
      <c r="F112108">
        <v>1</v>
      </c>
      <c r="G112108" t="s">
        <v>86359</v>
      </c>
      <c r="H112108">
        <v>0</v>
      </c>
    </row>
    <row r="112109" spans="1:8" x14ac:dyDescent="0.3">
      <c r="A112109">
        <v>112108</v>
      </c>
      <c r="B112109" t="s">
        <v>85172</v>
      </c>
      <c r="C112109">
        <v>20210307</v>
      </c>
      <c r="D112109">
        <v>301</v>
      </c>
      <c r="E112109">
        <v>28238</v>
      </c>
      <c r="F112109">
        <v>2</v>
      </c>
      <c r="G112109" t="s">
        <v>86360</v>
      </c>
      <c r="H112109">
        <v>0</v>
      </c>
    </row>
    <row r="112110" spans="1:8" x14ac:dyDescent="0.3">
      <c r="A112110">
        <v>112109</v>
      </c>
      <c r="B112110" t="s">
        <v>85172</v>
      </c>
      <c r="C112110">
        <v>20210307</v>
      </c>
      <c r="D112110">
        <v>301</v>
      </c>
      <c r="E112110">
        <v>28238</v>
      </c>
      <c r="F112110">
        <v>3</v>
      </c>
      <c r="G112110" t="s">
        <v>86361</v>
      </c>
      <c r="H112110">
        <v>1</v>
      </c>
    </row>
    <row r="112111" spans="1:8" x14ac:dyDescent="0.3">
      <c r="A112111">
        <v>112110</v>
      </c>
      <c r="B112111" t="s">
        <v>85172</v>
      </c>
      <c r="C112111">
        <v>20210307</v>
      </c>
      <c r="D112111">
        <v>301</v>
      </c>
      <c r="E112111">
        <v>28238</v>
      </c>
      <c r="F112111">
        <v>4</v>
      </c>
      <c r="G112111" t="s">
        <v>86362</v>
      </c>
      <c r="H112111">
        <v>0</v>
      </c>
    </row>
    <row r="112112" spans="1:8" x14ac:dyDescent="0.3">
      <c r="A112112">
        <v>112111</v>
      </c>
      <c r="B112112" t="s">
        <v>85172</v>
      </c>
      <c r="C112112">
        <v>20210307</v>
      </c>
      <c r="D112112">
        <v>301</v>
      </c>
      <c r="E112112">
        <v>28239</v>
      </c>
      <c r="F112112">
        <v>1</v>
      </c>
      <c r="G112112" t="s">
        <v>86363</v>
      </c>
      <c r="H112112">
        <v>0</v>
      </c>
    </row>
    <row r="112113" spans="1:8" x14ac:dyDescent="0.3">
      <c r="A112113">
        <v>112112</v>
      </c>
      <c r="B112113" t="s">
        <v>85172</v>
      </c>
      <c r="C112113">
        <v>20210307</v>
      </c>
      <c r="D112113">
        <v>301</v>
      </c>
      <c r="E112113">
        <v>28239</v>
      </c>
      <c r="F112113">
        <v>2</v>
      </c>
      <c r="G112113" t="s">
        <v>86364</v>
      </c>
      <c r="H112113">
        <v>0</v>
      </c>
    </row>
    <row r="112114" spans="1:8" x14ac:dyDescent="0.3">
      <c r="A112114">
        <v>112113</v>
      </c>
      <c r="B112114" t="s">
        <v>85172</v>
      </c>
      <c r="C112114">
        <v>20210307</v>
      </c>
      <c r="D112114">
        <v>301</v>
      </c>
      <c r="E112114">
        <v>28239</v>
      </c>
      <c r="F112114">
        <v>3</v>
      </c>
      <c r="G112114" t="s">
        <v>86365</v>
      </c>
      <c r="H112114">
        <v>0</v>
      </c>
    </row>
    <row r="112115" spans="1:8" x14ac:dyDescent="0.3">
      <c r="A112115">
        <v>112114</v>
      </c>
      <c r="B112115" t="s">
        <v>85172</v>
      </c>
      <c r="C112115">
        <v>20210307</v>
      </c>
      <c r="D112115">
        <v>301</v>
      </c>
      <c r="E112115">
        <v>28239</v>
      </c>
      <c r="F112115">
        <v>4</v>
      </c>
      <c r="G112115" t="s">
        <v>86366</v>
      </c>
      <c r="H112115">
        <v>1</v>
      </c>
    </row>
    <row r="112116" spans="1:8" x14ac:dyDescent="0.3">
      <c r="A112116">
        <v>112115</v>
      </c>
      <c r="B112116" t="s">
        <v>85172</v>
      </c>
      <c r="C112116">
        <v>20210307</v>
      </c>
      <c r="D112116">
        <v>301</v>
      </c>
      <c r="E112116">
        <v>28240</v>
      </c>
      <c r="F112116">
        <v>1</v>
      </c>
      <c r="G112116" t="s">
        <v>86367</v>
      </c>
      <c r="H112116">
        <v>0</v>
      </c>
    </row>
    <row r="112117" spans="1:8" x14ac:dyDescent="0.3">
      <c r="A112117">
        <v>112116</v>
      </c>
      <c r="B112117" t="s">
        <v>85172</v>
      </c>
      <c r="C112117">
        <v>20210307</v>
      </c>
      <c r="D112117">
        <v>301</v>
      </c>
      <c r="E112117">
        <v>28240</v>
      </c>
      <c r="F112117">
        <v>2</v>
      </c>
      <c r="G112117" t="s">
        <v>86368</v>
      </c>
      <c r="H112117">
        <v>0</v>
      </c>
    </row>
    <row r="112118" spans="1:8" x14ac:dyDescent="0.3">
      <c r="A112118">
        <v>112117</v>
      </c>
      <c r="B112118" t="s">
        <v>85172</v>
      </c>
      <c r="C112118">
        <v>20210307</v>
      </c>
      <c r="D112118">
        <v>301</v>
      </c>
      <c r="E112118">
        <v>28240</v>
      </c>
      <c r="F112118">
        <v>3</v>
      </c>
      <c r="G112118" t="s">
        <v>86369</v>
      </c>
      <c r="H112118">
        <v>1</v>
      </c>
    </row>
    <row r="112119" spans="1:8" x14ac:dyDescent="0.3">
      <c r="A112119">
        <v>112118</v>
      </c>
      <c r="B112119" t="s">
        <v>85172</v>
      </c>
      <c r="C112119">
        <v>20210307</v>
      </c>
      <c r="D112119">
        <v>301</v>
      </c>
      <c r="E112119">
        <v>28240</v>
      </c>
      <c r="F112119">
        <v>4</v>
      </c>
      <c r="G112119" t="s">
        <v>86370</v>
      </c>
      <c r="H112119">
        <v>0</v>
      </c>
    </row>
    <row r="112120" spans="1:8" x14ac:dyDescent="0.3">
      <c r="A112120">
        <v>112119</v>
      </c>
      <c r="B112120" t="s">
        <v>85172</v>
      </c>
      <c r="C112120">
        <v>20210307</v>
      </c>
      <c r="D112120">
        <v>301</v>
      </c>
      <c r="E112120">
        <v>28241</v>
      </c>
      <c r="F112120">
        <v>1</v>
      </c>
      <c r="G112120" t="s">
        <v>86371</v>
      </c>
      <c r="H112120">
        <v>0</v>
      </c>
    </row>
    <row r="112121" spans="1:8" x14ac:dyDescent="0.3">
      <c r="A112121">
        <v>112120</v>
      </c>
      <c r="B112121" t="s">
        <v>85172</v>
      </c>
      <c r="C112121">
        <v>20210307</v>
      </c>
      <c r="D112121">
        <v>301</v>
      </c>
      <c r="E112121">
        <v>28241</v>
      </c>
      <c r="F112121">
        <v>2</v>
      </c>
      <c r="G112121" t="s">
        <v>86372</v>
      </c>
      <c r="H112121">
        <v>0</v>
      </c>
    </row>
    <row r="112122" spans="1:8" x14ac:dyDescent="0.3">
      <c r="A112122">
        <v>112121</v>
      </c>
      <c r="B112122" t="s">
        <v>85172</v>
      </c>
      <c r="C112122">
        <v>20210307</v>
      </c>
      <c r="D112122">
        <v>301</v>
      </c>
      <c r="E112122">
        <v>28241</v>
      </c>
      <c r="F112122">
        <v>3</v>
      </c>
      <c r="G112122" t="s">
        <v>86373</v>
      </c>
      <c r="H112122">
        <v>1</v>
      </c>
    </row>
    <row r="112123" spans="1:8" x14ac:dyDescent="0.3">
      <c r="A112123">
        <v>112122</v>
      </c>
      <c r="B112123" t="s">
        <v>85172</v>
      </c>
      <c r="C112123">
        <v>20210307</v>
      </c>
      <c r="D112123">
        <v>301</v>
      </c>
      <c r="E112123">
        <v>28241</v>
      </c>
      <c r="F112123">
        <v>4</v>
      </c>
      <c r="G112123" t="s">
        <v>86374</v>
      </c>
      <c r="H112123">
        <v>0</v>
      </c>
    </row>
    <row r="112124" spans="1:8" x14ac:dyDescent="0.3">
      <c r="A112124">
        <v>112123</v>
      </c>
      <c r="B112124" t="s">
        <v>85172</v>
      </c>
      <c r="C112124">
        <v>20210307</v>
      </c>
      <c r="D112124">
        <v>301</v>
      </c>
      <c r="E112124">
        <v>28242</v>
      </c>
      <c r="F112124">
        <v>1</v>
      </c>
      <c r="G112124" t="s">
        <v>86375</v>
      </c>
      <c r="H112124">
        <v>0</v>
      </c>
    </row>
    <row r="112125" spans="1:8" x14ac:dyDescent="0.3">
      <c r="A112125">
        <v>112124</v>
      </c>
      <c r="B112125" t="s">
        <v>85172</v>
      </c>
      <c r="C112125">
        <v>20210307</v>
      </c>
      <c r="D112125">
        <v>301</v>
      </c>
      <c r="E112125">
        <v>28242</v>
      </c>
      <c r="F112125">
        <v>2</v>
      </c>
      <c r="G112125" t="s">
        <v>86376</v>
      </c>
      <c r="H112125">
        <v>0</v>
      </c>
    </row>
    <row r="112126" spans="1:8" x14ac:dyDescent="0.3">
      <c r="A112126">
        <v>112125</v>
      </c>
      <c r="B112126" t="s">
        <v>85172</v>
      </c>
      <c r="C112126">
        <v>20210307</v>
      </c>
      <c r="D112126">
        <v>301</v>
      </c>
      <c r="E112126">
        <v>28242</v>
      </c>
      <c r="F112126">
        <v>3</v>
      </c>
      <c r="G112126" t="s">
        <v>86377</v>
      </c>
      <c r="H112126">
        <v>1</v>
      </c>
    </row>
    <row r="112127" spans="1:8" x14ac:dyDescent="0.3">
      <c r="A112127">
        <v>112126</v>
      </c>
      <c r="B112127" t="s">
        <v>85172</v>
      </c>
      <c r="C112127">
        <v>20210307</v>
      </c>
      <c r="D112127">
        <v>301</v>
      </c>
      <c r="E112127">
        <v>28242</v>
      </c>
      <c r="F112127">
        <v>4</v>
      </c>
      <c r="G112127" t="s">
        <v>86378</v>
      </c>
      <c r="H112127">
        <v>0</v>
      </c>
    </row>
    <row r="112128" spans="1:8" x14ac:dyDescent="0.3">
      <c r="A112128">
        <v>112127</v>
      </c>
      <c r="B112128" t="s">
        <v>85172</v>
      </c>
      <c r="C112128">
        <v>20210307</v>
      </c>
      <c r="D112128">
        <v>301</v>
      </c>
      <c r="E112128">
        <v>28243</v>
      </c>
      <c r="F112128">
        <v>1</v>
      </c>
      <c r="G112128" t="s">
        <v>86379</v>
      </c>
      <c r="H112128">
        <v>0</v>
      </c>
    </row>
    <row r="112129" spans="1:8" x14ac:dyDescent="0.3">
      <c r="A112129">
        <v>112128</v>
      </c>
      <c r="B112129" t="s">
        <v>85172</v>
      </c>
      <c r="C112129">
        <v>20210307</v>
      </c>
      <c r="D112129">
        <v>301</v>
      </c>
      <c r="E112129">
        <v>28243</v>
      </c>
      <c r="F112129">
        <v>2</v>
      </c>
      <c r="G112129" t="s">
        <v>86380</v>
      </c>
      <c r="H112129">
        <v>1</v>
      </c>
    </row>
    <row r="112130" spans="1:8" x14ac:dyDescent="0.3">
      <c r="A112130">
        <v>112129</v>
      </c>
      <c r="B112130" t="s">
        <v>85172</v>
      </c>
      <c r="C112130">
        <v>20210307</v>
      </c>
      <c r="D112130">
        <v>301</v>
      </c>
      <c r="E112130">
        <v>28243</v>
      </c>
      <c r="F112130">
        <v>3</v>
      </c>
      <c r="G112130" t="s">
        <v>86381</v>
      </c>
      <c r="H112130">
        <v>0</v>
      </c>
    </row>
    <row r="112131" spans="1:8" x14ac:dyDescent="0.3">
      <c r="A112131">
        <v>112130</v>
      </c>
      <c r="B112131" t="s">
        <v>85172</v>
      </c>
      <c r="C112131">
        <v>20210307</v>
      </c>
      <c r="D112131">
        <v>301</v>
      </c>
      <c r="E112131">
        <v>28243</v>
      </c>
      <c r="F112131">
        <v>4</v>
      </c>
      <c r="G112131" t="s">
        <v>86382</v>
      </c>
      <c r="H112131">
        <v>0</v>
      </c>
    </row>
    <row r="112132" spans="1:8" x14ac:dyDescent="0.3">
      <c r="A112132">
        <v>112131</v>
      </c>
      <c r="B112132" t="s">
        <v>85172</v>
      </c>
      <c r="C112132">
        <v>20210307</v>
      </c>
      <c r="D112132">
        <v>301</v>
      </c>
      <c r="E112132">
        <v>28244</v>
      </c>
      <c r="F112132">
        <v>1</v>
      </c>
      <c r="G112132" t="s">
        <v>86383</v>
      </c>
      <c r="H112132">
        <v>0</v>
      </c>
    </row>
    <row r="112133" spans="1:8" x14ac:dyDescent="0.3">
      <c r="A112133">
        <v>112132</v>
      </c>
      <c r="B112133" t="s">
        <v>85172</v>
      </c>
      <c r="C112133">
        <v>20210307</v>
      </c>
      <c r="D112133">
        <v>301</v>
      </c>
      <c r="E112133">
        <v>28244</v>
      </c>
      <c r="F112133">
        <v>2</v>
      </c>
      <c r="G112133" t="s">
        <v>86384</v>
      </c>
      <c r="H112133">
        <v>1</v>
      </c>
    </row>
    <row r="112134" spans="1:8" x14ac:dyDescent="0.3">
      <c r="A112134">
        <v>112133</v>
      </c>
      <c r="B112134" t="s">
        <v>85172</v>
      </c>
      <c r="C112134">
        <v>20210307</v>
      </c>
      <c r="D112134">
        <v>301</v>
      </c>
      <c r="E112134">
        <v>28244</v>
      </c>
      <c r="F112134">
        <v>3</v>
      </c>
      <c r="G112134" t="s">
        <v>86385</v>
      </c>
      <c r="H112134">
        <v>0</v>
      </c>
    </row>
    <row r="112135" spans="1:8" x14ac:dyDescent="0.3">
      <c r="A112135">
        <v>112134</v>
      </c>
      <c r="B112135" t="s">
        <v>85172</v>
      </c>
      <c r="C112135">
        <v>20210307</v>
      </c>
      <c r="D112135">
        <v>301</v>
      </c>
      <c r="E112135">
        <v>28244</v>
      </c>
      <c r="F112135">
        <v>4</v>
      </c>
      <c r="G112135" t="s">
        <v>86386</v>
      </c>
      <c r="H112135">
        <v>0</v>
      </c>
    </row>
    <row r="112136" spans="1:8" x14ac:dyDescent="0.3">
      <c r="A112136">
        <v>112135</v>
      </c>
      <c r="B112136" t="s">
        <v>85172</v>
      </c>
      <c r="C112136">
        <v>20210307</v>
      </c>
      <c r="D112136">
        <v>301</v>
      </c>
      <c r="E112136">
        <v>28245</v>
      </c>
      <c r="F112136">
        <v>1</v>
      </c>
      <c r="G112136" t="s">
        <v>86387</v>
      </c>
      <c r="H112136">
        <v>0</v>
      </c>
    </row>
    <row r="112137" spans="1:8" x14ac:dyDescent="0.3">
      <c r="A112137">
        <v>112136</v>
      </c>
      <c r="B112137" t="s">
        <v>85172</v>
      </c>
      <c r="C112137">
        <v>20210307</v>
      </c>
      <c r="D112137">
        <v>301</v>
      </c>
      <c r="E112137">
        <v>28245</v>
      </c>
      <c r="F112137">
        <v>2</v>
      </c>
      <c r="G112137" t="s">
        <v>86388</v>
      </c>
      <c r="H112137">
        <v>1</v>
      </c>
    </row>
    <row r="112138" spans="1:8" x14ac:dyDescent="0.3">
      <c r="A112138">
        <v>112137</v>
      </c>
      <c r="B112138" t="s">
        <v>85172</v>
      </c>
      <c r="C112138">
        <v>20210307</v>
      </c>
      <c r="D112138">
        <v>301</v>
      </c>
      <c r="E112138">
        <v>28245</v>
      </c>
      <c r="F112138">
        <v>3</v>
      </c>
      <c r="G112138" t="s">
        <v>86389</v>
      </c>
      <c r="H112138">
        <v>0</v>
      </c>
    </row>
    <row r="112139" spans="1:8" x14ac:dyDescent="0.3">
      <c r="A112139">
        <v>112138</v>
      </c>
      <c r="B112139" t="s">
        <v>85172</v>
      </c>
      <c r="C112139">
        <v>20210307</v>
      </c>
      <c r="D112139">
        <v>301</v>
      </c>
      <c r="E112139">
        <v>28245</v>
      </c>
      <c r="F112139">
        <v>4</v>
      </c>
      <c r="G112139" t="s">
        <v>86390</v>
      </c>
      <c r="H112139">
        <v>0</v>
      </c>
    </row>
    <row r="112140" spans="1:8" x14ac:dyDescent="0.3">
      <c r="A112140">
        <v>112139</v>
      </c>
      <c r="B112140" t="s">
        <v>85172</v>
      </c>
      <c r="C112140">
        <v>20210307</v>
      </c>
      <c r="D112140">
        <v>301</v>
      </c>
      <c r="E112140">
        <v>28246</v>
      </c>
      <c r="F112140">
        <v>1</v>
      </c>
      <c r="G112140" t="s">
        <v>86391</v>
      </c>
      <c r="H112140">
        <v>0</v>
      </c>
    </row>
    <row r="112141" spans="1:8" x14ac:dyDescent="0.3">
      <c r="A112141">
        <v>112140</v>
      </c>
      <c r="B112141" t="s">
        <v>85172</v>
      </c>
      <c r="C112141">
        <v>20210307</v>
      </c>
      <c r="D112141">
        <v>301</v>
      </c>
      <c r="E112141">
        <v>28246</v>
      </c>
      <c r="F112141">
        <v>2</v>
      </c>
      <c r="G112141" t="s">
        <v>86392</v>
      </c>
      <c r="H112141">
        <v>1</v>
      </c>
    </row>
    <row r="112142" spans="1:8" x14ac:dyDescent="0.3">
      <c r="A112142">
        <v>112141</v>
      </c>
      <c r="B112142" t="s">
        <v>85172</v>
      </c>
      <c r="C112142">
        <v>20210307</v>
      </c>
      <c r="D112142">
        <v>301</v>
      </c>
      <c r="E112142">
        <v>28246</v>
      </c>
      <c r="F112142">
        <v>3</v>
      </c>
      <c r="G112142" t="s">
        <v>86393</v>
      </c>
      <c r="H112142">
        <v>0</v>
      </c>
    </row>
    <row r="112143" spans="1:8" x14ac:dyDescent="0.3">
      <c r="A112143">
        <v>112142</v>
      </c>
      <c r="B112143" t="s">
        <v>85172</v>
      </c>
      <c r="C112143">
        <v>20210307</v>
      </c>
      <c r="D112143">
        <v>301</v>
      </c>
      <c r="E112143">
        <v>28246</v>
      </c>
      <c r="F112143">
        <v>4</v>
      </c>
      <c r="G112143" t="s">
        <v>86394</v>
      </c>
      <c r="H112143">
        <v>0</v>
      </c>
    </row>
    <row r="112144" spans="1:8" x14ac:dyDescent="0.3">
      <c r="A112144">
        <v>112143</v>
      </c>
      <c r="B112144" t="s">
        <v>85172</v>
      </c>
      <c r="C112144">
        <v>20210307</v>
      </c>
      <c r="D112144">
        <v>301</v>
      </c>
      <c r="E112144">
        <v>28247</v>
      </c>
      <c r="F112144">
        <v>1</v>
      </c>
      <c r="G112144" t="s">
        <v>86395</v>
      </c>
      <c r="H112144">
        <v>0</v>
      </c>
    </row>
    <row r="112145" spans="1:8" x14ac:dyDescent="0.3">
      <c r="A112145">
        <v>112144</v>
      </c>
      <c r="B112145" t="s">
        <v>85172</v>
      </c>
      <c r="C112145">
        <v>20210307</v>
      </c>
      <c r="D112145">
        <v>301</v>
      </c>
      <c r="E112145">
        <v>28247</v>
      </c>
      <c r="F112145">
        <v>2</v>
      </c>
      <c r="G112145" t="s">
        <v>86396</v>
      </c>
      <c r="H112145">
        <v>0</v>
      </c>
    </row>
    <row r="112146" spans="1:8" x14ac:dyDescent="0.3">
      <c r="A112146">
        <v>112145</v>
      </c>
      <c r="B112146" t="s">
        <v>85172</v>
      </c>
      <c r="C112146">
        <v>20210307</v>
      </c>
      <c r="D112146">
        <v>301</v>
      </c>
      <c r="E112146">
        <v>28247</v>
      </c>
      <c r="F112146">
        <v>3</v>
      </c>
      <c r="G112146" t="s">
        <v>86397</v>
      </c>
      <c r="H112146">
        <v>0</v>
      </c>
    </row>
    <row r="112147" spans="1:8" x14ac:dyDescent="0.3">
      <c r="A112147">
        <v>112146</v>
      </c>
      <c r="B112147" t="s">
        <v>85172</v>
      </c>
      <c r="C112147">
        <v>20210307</v>
      </c>
      <c r="D112147">
        <v>301</v>
      </c>
      <c r="E112147">
        <v>28247</v>
      </c>
      <c r="F112147">
        <v>4</v>
      </c>
      <c r="G112147" t="s">
        <v>86398</v>
      </c>
      <c r="H112147">
        <v>1</v>
      </c>
    </row>
    <row r="112148" spans="1:8" x14ac:dyDescent="0.3">
      <c r="A112148">
        <v>112147</v>
      </c>
      <c r="B112148" t="s">
        <v>85172</v>
      </c>
      <c r="C112148">
        <v>20210307</v>
      </c>
      <c r="D112148">
        <v>301</v>
      </c>
      <c r="E112148">
        <v>28248</v>
      </c>
      <c r="F112148">
        <v>1</v>
      </c>
      <c r="G112148" t="s">
        <v>86399</v>
      </c>
      <c r="H112148">
        <v>0</v>
      </c>
    </row>
    <row r="112149" spans="1:8" x14ac:dyDescent="0.3">
      <c r="A112149">
        <v>112148</v>
      </c>
      <c r="B112149" t="s">
        <v>85172</v>
      </c>
      <c r="C112149">
        <v>20210307</v>
      </c>
      <c r="D112149">
        <v>301</v>
      </c>
      <c r="E112149">
        <v>28248</v>
      </c>
      <c r="F112149">
        <v>2</v>
      </c>
      <c r="G112149" t="s">
        <v>86400</v>
      </c>
      <c r="H112149">
        <v>0</v>
      </c>
    </row>
    <row r="112150" spans="1:8" x14ac:dyDescent="0.3">
      <c r="A112150">
        <v>112149</v>
      </c>
      <c r="B112150" t="s">
        <v>85172</v>
      </c>
      <c r="C112150">
        <v>20210307</v>
      </c>
      <c r="D112150">
        <v>301</v>
      </c>
      <c r="E112150">
        <v>28248</v>
      </c>
      <c r="F112150">
        <v>3</v>
      </c>
      <c r="G112150" t="s">
        <v>86401</v>
      </c>
      <c r="H112150">
        <v>1</v>
      </c>
    </row>
    <row r="112151" spans="1:8" x14ac:dyDescent="0.3">
      <c r="A112151">
        <v>112150</v>
      </c>
      <c r="B112151" t="s">
        <v>85172</v>
      </c>
      <c r="C112151">
        <v>20210307</v>
      </c>
      <c r="D112151">
        <v>301</v>
      </c>
      <c r="E112151">
        <v>28248</v>
      </c>
      <c r="F112151">
        <v>4</v>
      </c>
      <c r="G112151" t="s">
        <v>86402</v>
      </c>
      <c r="H112151">
        <v>0</v>
      </c>
    </row>
    <row r="112152" spans="1:8" x14ac:dyDescent="0.3">
      <c r="A112152">
        <v>112151</v>
      </c>
      <c r="B112152" t="s">
        <v>85172</v>
      </c>
      <c r="C112152">
        <v>20210307</v>
      </c>
      <c r="D112152">
        <v>301</v>
      </c>
      <c r="E112152">
        <v>28249</v>
      </c>
      <c r="F112152">
        <v>1</v>
      </c>
      <c r="G112152" t="s">
        <v>86403</v>
      </c>
      <c r="H112152">
        <v>0</v>
      </c>
    </row>
    <row r="112153" spans="1:8" x14ac:dyDescent="0.3">
      <c r="A112153">
        <v>112152</v>
      </c>
      <c r="B112153" t="s">
        <v>85172</v>
      </c>
      <c r="C112153">
        <v>20210307</v>
      </c>
      <c r="D112153">
        <v>301</v>
      </c>
      <c r="E112153">
        <v>28249</v>
      </c>
      <c r="F112153">
        <v>2</v>
      </c>
      <c r="G112153" t="s">
        <v>86404</v>
      </c>
      <c r="H112153">
        <v>1</v>
      </c>
    </row>
    <row r="112154" spans="1:8" x14ac:dyDescent="0.3">
      <c r="A112154">
        <v>112153</v>
      </c>
      <c r="B112154" t="s">
        <v>85172</v>
      </c>
      <c r="C112154">
        <v>20210307</v>
      </c>
      <c r="D112154">
        <v>301</v>
      </c>
      <c r="E112154">
        <v>28249</v>
      </c>
      <c r="F112154">
        <v>3</v>
      </c>
      <c r="G112154" t="s">
        <v>86405</v>
      </c>
      <c r="H112154">
        <v>0</v>
      </c>
    </row>
    <row r="112155" spans="1:8" x14ac:dyDescent="0.3">
      <c r="A112155">
        <v>112154</v>
      </c>
      <c r="B112155" t="s">
        <v>85172</v>
      </c>
      <c r="C112155">
        <v>20210307</v>
      </c>
      <c r="D112155">
        <v>301</v>
      </c>
      <c r="E112155">
        <v>28249</v>
      </c>
      <c r="F112155">
        <v>4</v>
      </c>
      <c r="G112155" t="s">
        <v>86406</v>
      </c>
      <c r="H112155">
        <v>0</v>
      </c>
    </row>
    <row r="112156" spans="1:8" x14ac:dyDescent="0.3">
      <c r="A112156">
        <v>112155</v>
      </c>
      <c r="B112156" t="s">
        <v>85172</v>
      </c>
      <c r="C112156">
        <v>20210307</v>
      </c>
      <c r="D112156">
        <v>301</v>
      </c>
      <c r="E112156">
        <v>28250</v>
      </c>
      <c r="F112156">
        <v>1</v>
      </c>
      <c r="G112156" t="s">
        <v>86407</v>
      </c>
      <c r="H112156">
        <v>0</v>
      </c>
    </row>
    <row r="112157" spans="1:8" x14ac:dyDescent="0.3">
      <c r="A112157">
        <v>112156</v>
      </c>
      <c r="B112157" t="s">
        <v>85172</v>
      </c>
      <c r="C112157">
        <v>20210307</v>
      </c>
      <c r="D112157">
        <v>301</v>
      </c>
      <c r="E112157">
        <v>28250</v>
      </c>
      <c r="F112157">
        <v>2</v>
      </c>
      <c r="G112157" t="s">
        <v>86408</v>
      </c>
      <c r="H112157">
        <v>0</v>
      </c>
    </row>
    <row r="112158" spans="1:8" x14ac:dyDescent="0.3">
      <c r="A112158">
        <v>112157</v>
      </c>
      <c r="B112158" t="s">
        <v>85172</v>
      </c>
      <c r="C112158">
        <v>20210307</v>
      </c>
      <c r="D112158">
        <v>301</v>
      </c>
      <c r="E112158">
        <v>28250</v>
      </c>
      <c r="F112158">
        <v>3</v>
      </c>
      <c r="G112158" t="s">
        <v>86409</v>
      </c>
      <c r="H112158">
        <v>1</v>
      </c>
    </row>
    <row r="112159" spans="1:8" x14ac:dyDescent="0.3">
      <c r="A112159">
        <v>112158</v>
      </c>
      <c r="B112159" t="s">
        <v>85172</v>
      </c>
      <c r="C112159">
        <v>20210307</v>
      </c>
      <c r="D112159">
        <v>301</v>
      </c>
      <c r="E112159">
        <v>28250</v>
      </c>
      <c r="F112159">
        <v>4</v>
      </c>
      <c r="G112159" t="s">
        <v>86410</v>
      </c>
      <c r="H112159">
        <v>0</v>
      </c>
    </row>
    <row r="112160" spans="1:8" x14ac:dyDescent="0.3">
      <c r="A112160">
        <v>112159</v>
      </c>
      <c r="B112160" t="s">
        <v>85172</v>
      </c>
      <c r="C112160">
        <v>20210307</v>
      </c>
      <c r="D112160">
        <v>301</v>
      </c>
      <c r="E112160">
        <v>28251</v>
      </c>
      <c r="F112160">
        <v>1</v>
      </c>
      <c r="G112160" t="s">
        <v>86411</v>
      </c>
      <c r="H112160">
        <v>0</v>
      </c>
    </row>
    <row r="112161" spans="1:8" x14ac:dyDescent="0.3">
      <c r="A112161">
        <v>112160</v>
      </c>
      <c r="B112161" t="s">
        <v>85172</v>
      </c>
      <c r="C112161">
        <v>20210307</v>
      </c>
      <c r="D112161">
        <v>301</v>
      </c>
      <c r="E112161">
        <v>28251</v>
      </c>
      <c r="F112161">
        <v>2</v>
      </c>
      <c r="G112161" t="s">
        <v>86412</v>
      </c>
      <c r="H112161">
        <v>1</v>
      </c>
    </row>
    <row r="112162" spans="1:8" x14ac:dyDescent="0.3">
      <c r="A112162">
        <v>112161</v>
      </c>
      <c r="B112162" t="s">
        <v>85172</v>
      </c>
      <c r="C112162">
        <v>20210307</v>
      </c>
      <c r="D112162">
        <v>301</v>
      </c>
      <c r="E112162">
        <v>28251</v>
      </c>
      <c r="F112162">
        <v>3</v>
      </c>
      <c r="G112162" t="s">
        <v>86413</v>
      </c>
      <c r="H112162">
        <v>0</v>
      </c>
    </row>
    <row r="112163" spans="1:8" x14ac:dyDescent="0.3">
      <c r="A112163">
        <v>112162</v>
      </c>
      <c r="B112163" t="s">
        <v>85172</v>
      </c>
      <c r="C112163">
        <v>20210307</v>
      </c>
      <c r="D112163">
        <v>301</v>
      </c>
      <c r="E112163">
        <v>28251</v>
      </c>
      <c r="F112163">
        <v>4</v>
      </c>
      <c r="G112163" t="s">
        <v>86414</v>
      </c>
      <c r="H112163">
        <v>0</v>
      </c>
    </row>
    <row r="112164" spans="1:8" x14ac:dyDescent="0.3">
      <c r="A112164">
        <v>112163</v>
      </c>
      <c r="B112164" t="s">
        <v>85172</v>
      </c>
      <c r="C112164">
        <v>20210307</v>
      </c>
      <c r="D112164">
        <v>301</v>
      </c>
      <c r="E112164">
        <v>28252</v>
      </c>
      <c r="F112164">
        <v>1</v>
      </c>
      <c r="G112164" t="s">
        <v>86415</v>
      </c>
      <c r="H112164">
        <v>0</v>
      </c>
    </row>
    <row r="112165" spans="1:8" x14ac:dyDescent="0.3">
      <c r="A112165">
        <v>112164</v>
      </c>
      <c r="B112165" t="s">
        <v>85172</v>
      </c>
      <c r="C112165">
        <v>20210307</v>
      </c>
      <c r="D112165">
        <v>301</v>
      </c>
      <c r="E112165">
        <v>28252</v>
      </c>
      <c r="F112165">
        <v>2</v>
      </c>
      <c r="G112165" t="s">
        <v>86416</v>
      </c>
      <c r="H112165">
        <v>1</v>
      </c>
    </row>
    <row r="112166" spans="1:8" x14ac:dyDescent="0.3">
      <c r="A112166">
        <v>112165</v>
      </c>
      <c r="B112166" t="s">
        <v>85172</v>
      </c>
      <c r="C112166">
        <v>20210307</v>
      </c>
      <c r="D112166">
        <v>301</v>
      </c>
      <c r="E112166">
        <v>28252</v>
      </c>
      <c r="F112166">
        <v>3</v>
      </c>
      <c r="G112166" t="s">
        <v>86417</v>
      </c>
      <c r="H112166">
        <v>0</v>
      </c>
    </row>
    <row r="112167" spans="1:8" x14ac:dyDescent="0.3">
      <c r="A112167">
        <v>112166</v>
      </c>
      <c r="B112167" t="s">
        <v>85172</v>
      </c>
      <c r="C112167">
        <v>20210307</v>
      </c>
      <c r="D112167">
        <v>301</v>
      </c>
      <c r="E112167">
        <v>28252</v>
      </c>
      <c r="F112167">
        <v>4</v>
      </c>
      <c r="G112167" t="s">
        <v>86418</v>
      </c>
      <c r="H112167">
        <v>0</v>
      </c>
    </row>
    <row r="112168" spans="1:8" x14ac:dyDescent="0.3">
      <c r="A112168">
        <v>112167</v>
      </c>
      <c r="B112168" t="s">
        <v>85172</v>
      </c>
      <c r="C112168">
        <v>20210307</v>
      </c>
      <c r="D112168">
        <v>301</v>
      </c>
      <c r="E112168">
        <v>28253</v>
      </c>
      <c r="F112168">
        <v>1</v>
      </c>
      <c r="G112168" t="s">
        <v>86419</v>
      </c>
      <c r="H112168">
        <v>1</v>
      </c>
    </row>
    <row r="112169" spans="1:8" x14ac:dyDescent="0.3">
      <c r="A112169">
        <v>112168</v>
      </c>
      <c r="B112169" t="s">
        <v>85172</v>
      </c>
      <c r="C112169">
        <v>20210307</v>
      </c>
      <c r="D112169">
        <v>301</v>
      </c>
      <c r="E112169">
        <v>28253</v>
      </c>
      <c r="F112169">
        <v>2</v>
      </c>
      <c r="G112169" t="s">
        <v>86420</v>
      </c>
      <c r="H112169">
        <v>0</v>
      </c>
    </row>
    <row r="112170" spans="1:8" x14ac:dyDescent="0.3">
      <c r="A112170">
        <v>112169</v>
      </c>
      <c r="B112170" t="s">
        <v>85172</v>
      </c>
      <c r="C112170">
        <v>20210307</v>
      </c>
      <c r="D112170">
        <v>301</v>
      </c>
      <c r="E112170">
        <v>28253</v>
      </c>
      <c r="F112170">
        <v>3</v>
      </c>
      <c r="G112170" t="s">
        <v>86421</v>
      </c>
      <c r="H112170">
        <v>0</v>
      </c>
    </row>
    <row r="112171" spans="1:8" x14ac:dyDescent="0.3">
      <c r="A112171">
        <v>112170</v>
      </c>
      <c r="B112171" t="s">
        <v>85172</v>
      </c>
      <c r="C112171">
        <v>20210307</v>
      </c>
      <c r="D112171">
        <v>301</v>
      </c>
      <c r="E112171">
        <v>28253</v>
      </c>
      <c r="F112171">
        <v>4</v>
      </c>
      <c r="G112171" t="s">
        <v>86422</v>
      </c>
      <c r="H112171">
        <v>0</v>
      </c>
    </row>
    <row r="112172" spans="1:8" x14ac:dyDescent="0.3">
      <c r="A112172">
        <v>112171</v>
      </c>
      <c r="B112172" t="s">
        <v>85172</v>
      </c>
      <c r="C112172">
        <v>20210307</v>
      </c>
      <c r="D112172">
        <v>301</v>
      </c>
      <c r="E112172">
        <v>28254</v>
      </c>
      <c r="F112172">
        <v>1</v>
      </c>
      <c r="G112172" t="s">
        <v>86423</v>
      </c>
      <c r="H112172">
        <v>1</v>
      </c>
    </row>
    <row r="112173" spans="1:8" x14ac:dyDescent="0.3">
      <c r="A112173">
        <v>112172</v>
      </c>
      <c r="B112173" t="s">
        <v>85172</v>
      </c>
      <c r="C112173">
        <v>20210307</v>
      </c>
      <c r="D112173">
        <v>301</v>
      </c>
      <c r="E112173">
        <v>28254</v>
      </c>
      <c r="F112173">
        <v>2</v>
      </c>
      <c r="G112173" t="s">
        <v>86424</v>
      </c>
      <c r="H112173">
        <v>0</v>
      </c>
    </row>
    <row r="112174" spans="1:8" x14ac:dyDescent="0.3">
      <c r="A112174">
        <v>112173</v>
      </c>
      <c r="B112174" t="s">
        <v>85172</v>
      </c>
      <c r="C112174">
        <v>20210307</v>
      </c>
      <c r="D112174">
        <v>301</v>
      </c>
      <c r="E112174">
        <v>28254</v>
      </c>
      <c r="F112174">
        <v>3</v>
      </c>
      <c r="G112174" t="s">
        <v>86425</v>
      </c>
      <c r="H112174">
        <v>0</v>
      </c>
    </row>
    <row r="112175" spans="1:8" x14ac:dyDescent="0.3">
      <c r="A112175">
        <v>112174</v>
      </c>
      <c r="B112175" t="s">
        <v>85172</v>
      </c>
      <c r="C112175">
        <v>20210307</v>
      </c>
      <c r="D112175">
        <v>301</v>
      </c>
      <c r="E112175">
        <v>28254</v>
      </c>
      <c r="F112175">
        <v>4</v>
      </c>
      <c r="G112175" t="s">
        <v>86426</v>
      </c>
      <c r="H112175">
        <v>0</v>
      </c>
    </row>
    <row r="112176" spans="1:8" x14ac:dyDescent="0.3">
      <c r="A112176">
        <v>112175</v>
      </c>
      <c r="B112176" t="s">
        <v>85172</v>
      </c>
      <c r="C112176">
        <v>20210307</v>
      </c>
      <c r="D112176">
        <v>301</v>
      </c>
      <c r="E112176">
        <v>28255</v>
      </c>
      <c r="F112176">
        <v>1</v>
      </c>
      <c r="G112176" t="s">
        <v>86427</v>
      </c>
      <c r="H112176">
        <v>0</v>
      </c>
    </row>
    <row r="112177" spans="1:8" x14ac:dyDescent="0.3">
      <c r="A112177">
        <v>112176</v>
      </c>
      <c r="B112177" t="s">
        <v>85172</v>
      </c>
      <c r="C112177">
        <v>20210307</v>
      </c>
      <c r="D112177">
        <v>301</v>
      </c>
      <c r="E112177">
        <v>28255</v>
      </c>
      <c r="F112177">
        <v>2</v>
      </c>
      <c r="G112177" t="s">
        <v>86428</v>
      </c>
      <c r="H112177">
        <v>1</v>
      </c>
    </row>
    <row r="112178" spans="1:8" x14ac:dyDescent="0.3">
      <c r="A112178">
        <v>112177</v>
      </c>
      <c r="B112178" t="s">
        <v>85172</v>
      </c>
      <c r="C112178">
        <v>20210307</v>
      </c>
      <c r="D112178">
        <v>301</v>
      </c>
      <c r="E112178">
        <v>28255</v>
      </c>
      <c r="F112178">
        <v>3</v>
      </c>
      <c r="G112178" t="s">
        <v>86429</v>
      </c>
      <c r="H112178">
        <v>0</v>
      </c>
    </row>
    <row r="112179" spans="1:8" x14ac:dyDescent="0.3">
      <c r="A112179">
        <v>112178</v>
      </c>
      <c r="B112179" t="s">
        <v>85172</v>
      </c>
      <c r="C112179">
        <v>20210307</v>
      </c>
      <c r="D112179">
        <v>301</v>
      </c>
      <c r="E112179">
        <v>28255</v>
      </c>
      <c r="F112179">
        <v>4</v>
      </c>
      <c r="G112179" t="s">
        <v>86430</v>
      </c>
      <c r="H112179">
        <v>0</v>
      </c>
    </row>
    <row r="112180" spans="1:8" x14ac:dyDescent="0.3">
      <c r="A112180">
        <v>112179</v>
      </c>
      <c r="B112180" t="s">
        <v>85172</v>
      </c>
      <c r="C112180">
        <v>20210307</v>
      </c>
      <c r="D112180">
        <v>301</v>
      </c>
      <c r="E112180">
        <v>28256</v>
      </c>
      <c r="F112180">
        <v>1</v>
      </c>
      <c r="G112180" t="s">
        <v>86431</v>
      </c>
      <c r="H112180">
        <v>0</v>
      </c>
    </row>
    <row r="112181" spans="1:8" x14ac:dyDescent="0.3">
      <c r="A112181">
        <v>112180</v>
      </c>
      <c r="B112181" t="s">
        <v>85172</v>
      </c>
      <c r="C112181">
        <v>20210307</v>
      </c>
      <c r="D112181">
        <v>301</v>
      </c>
      <c r="E112181">
        <v>28256</v>
      </c>
      <c r="F112181">
        <v>2</v>
      </c>
      <c r="G112181" t="s">
        <v>86432</v>
      </c>
      <c r="H112181">
        <v>1</v>
      </c>
    </row>
    <row r="112182" spans="1:8" x14ac:dyDescent="0.3">
      <c r="A112182">
        <v>112181</v>
      </c>
      <c r="B112182" t="s">
        <v>85172</v>
      </c>
      <c r="C112182">
        <v>20210307</v>
      </c>
      <c r="D112182">
        <v>301</v>
      </c>
      <c r="E112182">
        <v>28256</v>
      </c>
      <c r="F112182">
        <v>3</v>
      </c>
      <c r="G112182" t="s">
        <v>86433</v>
      </c>
      <c r="H112182">
        <v>0</v>
      </c>
    </row>
    <row r="112183" spans="1:8" x14ac:dyDescent="0.3">
      <c r="A112183">
        <v>112182</v>
      </c>
      <c r="B112183" t="s">
        <v>85172</v>
      </c>
      <c r="C112183">
        <v>20210307</v>
      </c>
      <c r="D112183">
        <v>301</v>
      </c>
      <c r="E112183">
        <v>28256</v>
      </c>
      <c r="F112183">
        <v>4</v>
      </c>
      <c r="G112183" t="s">
        <v>86434</v>
      </c>
      <c r="H112183">
        <v>0</v>
      </c>
    </row>
    <row r="112184" spans="1:8" x14ac:dyDescent="0.3">
      <c r="A112184">
        <v>112183</v>
      </c>
      <c r="B112184" t="s">
        <v>85172</v>
      </c>
      <c r="C112184">
        <v>20210307</v>
      </c>
      <c r="D112184">
        <v>301</v>
      </c>
      <c r="E112184">
        <v>28257</v>
      </c>
      <c r="F112184">
        <v>1</v>
      </c>
      <c r="G112184" t="s">
        <v>28427</v>
      </c>
      <c r="H112184">
        <v>0</v>
      </c>
    </row>
    <row r="112185" spans="1:8" x14ac:dyDescent="0.3">
      <c r="A112185">
        <v>112184</v>
      </c>
      <c r="B112185" t="s">
        <v>85172</v>
      </c>
      <c r="C112185">
        <v>20210307</v>
      </c>
      <c r="D112185">
        <v>301</v>
      </c>
      <c r="E112185">
        <v>28257</v>
      </c>
      <c r="F112185">
        <v>2</v>
      </c>
      <c r="G112185" t="s">
        <v>3279</v>
      </c>
      <c r="H112185">
        <v>1</v>
      </c>
    </row>
    <row r="112186" spans="1:8" x14ac:dyDescent="0.3">
      <c r="A112186">
        <v>112185</v>
      </c>
      <c r="B112186" t="s">
        <v>85172</v>
      </c>
      <c r="C112186">
        <v>20210307</v>
      </c>
      <c r="D112186">
        <v>301</v>
      </c>
      <c r="E112186">
        <v>28257</v>
      </c>
      <c r="F112186">
        <v>3</v>
      </c>
      <c r="G112186" t="s">
        <v>3280</v>
      </c>
      <c r="H112186">
        <v>0</v>
      </c>
    </row>
    <row r="112187" spans="1:8" x14ac:dyDescent="0.3">
      <c r="A112187">
        <v>112186</v>
      </c>
      <c r="B112187" t="s">
        <v>85172</v>
      </c>
      <c r="C112187">
        <v>20210307</v>
      </c>
      <c r="D112187">
        <v>301</v>
      </c>
      <c r="E112187">
        <v>28257</v>
      </c>
      <c r="F112187">
        <v>4</v>
      </c>
      <c r="G112187" t="s">
        <v>3281</v>
      </c>
      <c r="H112187">
        <v>0</v>
      </c>
    </row>
    <row r="112188" spans="1:8" x14ac:dyDescent="0.3">
      <c r="A112188">
        <v>112187</v>
      </c>
      <c r="B112188" t="s">
        <v>85172</v>
      </c>
      <c r="C112188">
        <v>20210307</v>
      </c>
      <c r="D112188">
        <v>301</v>
      </c>
      <c r="E112188">
        <v>28258</v>
      </c>
      <c r="F112188">
        <v>1</v>
      </c>
      <c r="G112188" t="s">
        <v>86435</v>
      </c>
      <c r="H112188">
        <v>0</v>
      </c>
    </row>
    <row r="112189" spans="1:8" x14ac:dyDescent="0.3">
      <c r="A112189">
        <v>112188</v>
      </c>
      <c r="B112189" t="s">
        <v>85172</v>
      </c>
      <c r="C112189">
        <v>20210307</v>
      </c>
      <c r="D112189">
        <v>301</v>
      </c>
      <c r="E112189">
        <v>28258</v>
      </c>
      <c r="F112189">
        <v>2</v>
      </c>
      <c r="G112189" t="s">
        <v>86436</v>
      </c>
      <c r="H112189">
        <v>1</v>
      </c>
    </row>
    <row r="112190" spans="1:8" x14ac:dyDescent="0.3">
      <c r="A112190">
        <v>112189</v>
      </c>
      <c r="B112190" t="s">
        <v>85172</v>
      </c>
      <c r="C112190">
        <v>20210307</v>
      </c>
      <c r="D112190">
        <v>301</v>
      </c>
      <c r="E112190">
        <v>28258</v>
      </c>
      <c r="F112190">
        <v>3</v>
      </c>
      <c r="G112190" t="s">
        <v>86437</v>
      </c>
      <c r="H112190">
        <v>0</v>
      </c>
    </row>
    <row r="112191" spans="1:8" x14ac:dyDescent="0.3">
      <c r="A112191">
        <v>112190</v>
      </c>
      <c r="B112191" t="s">
        <v>85172</v>
      </c>
      <c r="C112191">
        <v>20210307</v>
      </c>
      <c r="D112191">
        <v>301</v>
      </c>
      <c r="E112191">
        <v>28258</v>
      </c>
      <c r="F112191">
        <v>4</v>
      </c>
      <c r="G112191" t="s">
        <v>86438</v>
      </c>
      <c r="H112191">
        <v>0</v>
      </c>
    </row>
    <row r="112192" spans="1:8" x14ac:dyDescent="0.3">
      <c r="A112192">
        <v>112191</v>
      </c>
      <c r="B112192" t="s">
        <v>85172</v>
      </c>
      <c r="C112192">
        <v>20210307</v>
      </c>
      <c r="D112192">
        <v>301</v>
      </c>
      <c r="E112192">
        <v>28259</v>
      </c>
      <c r="F112192">
        <v>1</v>
      </c>
      <c r="G112192" t="s">
        <v>28428</v>
      </c>
      <c r="H112192">
        <v>0</v>
      </c>
    </row>
    <row r="112193" spans="1:8" x14ac:dyDescent="0.3">
      <c r="A112193">
        <v>112192</v>
      </c>
      <c r="B112193" t="s">
        <v>85172</v>
      </c>
      <c r="C112193">
        <v>20210307</v>
      </c>
      <c r="D112193">
        <v>301</v>
      </c>
      <c r="E112193">
        <v>28259</v>
      </c>
      <c r="F112193">
        <v>2</v>
      </c>
      <c r="G112193" t="s">
        <v>28427</v>
      </c>
      <c r="H112193">
        <v>0</v>
      </c>
    </row>
    <row r="112194" spans="1:8" x14ac:dyDescent="0.3">
      <c r="A112194">
        <v>112193</v>
      </c>
      <c r="B112194" t="s">
        <v>85172</v>
      </c>
      <c r="C112194">
        <v>20210307</v>
      </c>
      <c r="D112194">
        <v>301</v>
      </c>
      <c r="E112194">
        <v>28259</v>
      </c>
      <c r="F112194">
        <v>3</v>
      </c>
      <c r="G112194" t="s">
        <v>3279</v>
      </c>
      <c r="H112194">
        <v>1</v>
      </c>
    </row>
    <row r="112195" spans="1:8" x14ac:dyDescent="0.3">
      <c r="A112195">
        <v>112194</v>
      </c>
      <c r="B112195" t="s">
        <v>85172</v>
      </c>
      <c r="C112195">
        <v>20210307</v>
      </c>
      <c r="D112195">
        <v>301</v>
      </c>
      <c r="E112195">
        <v>28259</v>
      </c>
      <c r="F112195">
        <v>4</v>
      </c>
      <c r="G112195" t="s">
        <v>3280</v>
      </c>
      <c r="H112195">
        <v>0</v>
      </c>
    </row>
    <row r="112196" spans="1:8" x14ac:dyDescent="0.3">
      <c r="A112196">
        <v>112195</v>
      </c>
      <c r="B112196" t="s">
        <v>85172</v>
      </c>
      <c r="C112196">
        <v>20210307</v>
      </c>
      <c r="D112196">
        <v>301</v>
      </c>
      <c r="E112196">
        <v>28260</v>
      </c>
      <c r="F112196">
        <v>1</v>
      </c>
      <c r="G112196" t="s">
        <v>86439</v>
      </c>
      <c r="H112196">
        <v>0</v>
      </c>
    </row>
    <row r="112197" spans="1:8" x14ac:dyDescent="0.3">
      <c r="A112197">
        <v>112196</v>
      </c>
      <c r="B112197" t="s">
        <v>85172</v>
      </c>
      <c r="C112197">
        <v>20210307</v>
      </c>
      <c r="D112197">
        <v>301</v>
      </c>
      <c r="E112197">
        <v>28260</v>
      </c>
      <c r="F112197">
        <v>2</v>
      </c>
      <c r="G112197" t="s">
        <v>86440</v>
      </c>
      <c r="H112197">
        <v>0</v>
      </c>
    </row>
    <row r="112198" spans="1:8" x14ac:dyDescent="0.3">
      <c r="A112198">
        <v>112197</v>
      </c>
      <c r="B112198" t="s">
        <v>85172</v>
      </c>
      <c r="C112198">
        <v>20210307</v>
      </c>
      <c r="D112198">
        <v>301</v>
      </c>
      <c r="E112198">
        <v>28260</v>
      </c>
      <c r="F112198">
        <v>3</v>
      </c>
      <c r="G112198" t="s">
        <v>86441</v>
      </c>
      <c r="H112198">
        <v>0</v>
      </c>
    </row>
    <row r="112199" spans="1:8" x14ac:dyDescent="0.3">
      <c r="A112199">
        <v>112198</v>
      </c>
      <c r="B112199" t="s">
        <v>85172</v>
      </c>
      <c r="C112199">
        <v>20210307</v>
      </c>
      <c r="D112199">
        <v>301</v>
      </c>
      <c r="E112199">
        <v>28260</v>
      </c>
      <c r="F112199">
        <v>4</v>
      </c>
      <c r="G112199" t="s">
        <v>86442</v>
      </c>
      <c r="H112199">
        <v>1</v>
      </c>
    </row>
    <row r="112200" spans="1:8" x14ac:dyDescent="0.3">
      <c r="A112200">
        <v>112199</v>
      </c>
      <c r="B112200" t="s">
        <v>85172</v>
      </c>
      <c r="C112200">
        <v>20210307</v>
      </c>
      <c r="D112200">
        <v>301</v>
      </c>
      <c r="E112200">
        <v>28261</v>
      </c>
      <c r="F112200">
        <v>1</v>
      </c>
      <c r="G112200" t="s">
        <v>86443</v>
      </c>
      <c r="H112200">
        <v>0</v>
      </c>
    </row>
    <row r="112201" spans="1:8" x14ac:dyDescent="0.3">
      <c r="A112201">
        <v>112200</v>
      </c>
      <c r="B112201" t="s">
        <v>85172</v>
      </c>
      <c r="C112201">
        <v>20210307</v>
      </c>
      <c r="D112201">
        <v>301</v>
      </c>
      <c r="E112201">
        <v>28261</v>
      </c>
      <c r="F112201">
        <v>2</v>
      </c>
      <c r="G112201" t="s">
        <v>86444</v>
      </c>
      <c r="H112201">
        <v>0</v>
      </c>
    </row>
    <row r="112202" spans="1:8" x14ac:dyDescent="0.3">
      <c r="A112202">
        <v>112201</v>
      </c>
      <c r="B112202" t="s">
        <v>85172</v>
      </c>
      <c r="C112202">
        <v>20210307</v>
      </c>
      <c r="D112202">
        <v>301</v>
      </c>
      <c r="E112202">
        <v>28261</v>
      </c>
      <c r="F112202">
        <v>3</v>
      </c>
      <c r="G112202" t="s">
        <v>86445</v>
      </c>
      <c r="H112202">
        <v>1</v>
      </c>
    </row>
    <row r="112203" spans="1:8" x14ac:dyDescent="0.3">
      <c r="A112203">
        <v>112202</v>
      </c>
      <c r="B112203" t="s">
        <v>85172</v>
      </c>
      <c r="C112203">
        <v>20210307</v>
      </c>
      <c r="D112203">
        <v>301</v>
      </c>
      <c r="E112203">
        <v>28261</v>
      </c>
      <c r="F112203">
        <v>4</v>
      </c>
      <c r="G112203" t="s">
        <v>86446</v>
      </c>
      <c r="H112203">
        <v>0</v>
      </c>
    </row>
    <row r="112204" spans="1:8" x14ac:dyDescent="0.3">
      <c r="A112204">
        <v>112203</v>
      </c>
      <c r="B112204" t="s">
        <v>85172</v>
      </c>
      <c r="C112204">
        <v>20210307</v>
      </c>
      <c r="D112204">
        <v>301</v>
      </c>
      <c r="E112204">
        <v>28262</v>
      </c>
      <c r="F112204">
        <v>1</v>
      </c>
      <c r="G112204" t="s">
        <v>3279</v>
      </c>
      <c r="H112204">
        <v>0</v>
      </c>
    </row>
    <row r="112205" spans="1:8" x14ac:dyDescent="0.3">
      <c r="A112205">
        <v>112204</v>
      </c>
      <c r="B112205" t="s">
        <v>85172</v>
      </c>
      <c r="C112205">
        <v>20210307</v>
      </c>
      <c r="D112205">
        <v>301</v>
      </c>
      <c r="E112205">
        <v>28262</v>
      </c>
      <c r="F112205">
        <v>2</v>
      </c>
      <c r="G112205" t="s">
        <v>3281</v>
      </c>
      <c r="H112205">
        <v>0</v>
      </c>
    </row>
    <row r="112206" spans="1:8" x14ac:dyDescent="0.3">
      <c r="A112206">
        <v>112205</v>
      </c>
      <c r="B112206" t="s">
        <v>85172</v>
      </c>
      <c r="C112206">
        <v>20210307</v>
      </c>
      <c r="D112206">
        <v>301</v>
      </c>
      <c r="E112206">
        <v>28262</v>
      </c>
      <c r="F112206">
        <v>3</v>
      </c>
      <c r="G112206" t="s">
        <v>3282</v>
      </c>
      <c r="H112206">
        <v>1</v>
      </c>
    </row>
    <row r="112207" spans="1:8" x14ac:dyDescent="0.3">
      <c r="A112207">
        <v>112206</v>
      </c>
      <c r="B112207" t="s">
        <v>85172</v>
      </c>
      <c r="C112207">
        <v>20210307</v>
      </c>
      <c r="D112207">
        <v>301</v>
      </c>
      <c r="E112207">
        <v>28262</v>
      </c>
      <c r="F112207">
        <v>4</v>
      </c>
      <c r="G112207" t="s">
        <v>21736</v>
      </c>
      <c r="H112207">
        <v>0</v>
      </c>
    </row>
    <row r="112208" spans="1:8" x14ac:dyDescent="0.3">
      <c r="A112208">
        <v>112207</v>
      </c>
      <c r="B112208" t="s">
        <v>85172</v>
      </c>
      <c r="C112208">
        <v>20210307</v>
      </c>
      <c r="D112208">
        <v>301</v>
      </c>
      <c r="E112208">
        <v>28263</v>
      </c>
      <c r="F112208">
        <v>1</v>
      </c>
      <c r="G112208" t="s">
        <v>86447</v>
      </c>
      <c r="H112208">
        <v>0</v>
      </c>
    </row>
    <row r="112209" spans="1:8" x14ac:dyDescent="0.3">
      <c r="A112209">
        <v>112208</v>
      </c>
      <c r="B112209" t="s">
        <v>85172</v>
      </c>
      <c r="C112209">
        <v>20210307</v>
      </c>
      <c r="D112209">
        <v>301</v>
      </c>
      <c r="E112209">
        <v>28263</v>
      </c>
      <c r="F112209">
        <v>2</v>
      </c>
      <c r="G112209" t="s">
        <v>86448</v>
      </c>
      <c r="H112209">
        <v>0</v>
      </c>
    </row>
    <row r="112210" spans="1:8" x14ac:dyDescent="0.3">
      <c r="A112210">
        <v>112209</v>
      </c>
      <c r="B112210" t="s">
        <v>85172</v>
      </c>
      <c r="C112210">
        <v>20210307</v>
      </c>
      <c r="D112210">
        <v>301</v>
      </c>
      <c r="E112210">
        <v>28263</v>
      </c>
      <c r="F112210">
        <v>3</v>
      </c>
      <c r="G112210" t="s">
        <v>86449</v>
      </c>
      <c r="H112210">
        <v>0</v>
      </c>
    </row>
    <row r="112211" spans="1:8" x14ac:dyDescent="0.3">
      <c r="A112211">
        <v>112210</v>
      </c>
      <c r="B112211" t="s">
        <v>85172</v>
      </c>
      <c r="C112211">
        <v>20210307</v>
      </c>
      <c r="D112211">
        <v>301</v>
      </c>
      <c r="E112211">
        <v>28263</v>
      </c>
      <c r="F112211">
        <v>4</v>
      </c>
      <c r="G112211" t="s">
        <v>86450</v>
      </c>
      <c r="H112211">
        <v>1</v>
      </c>
    </row>
    <row r="112212" spans="1:8" x14ac:dyDescent="0.3">
      <c r="A112212">
        <v>112211</v>
      </c>
      <c r="B112212" t="s">
        <v>85172</v>
      </c>
      <c r="C112212">
        <v>20210307</v>
      </c>
      <c r="D112212">
        <v>301</v>
      </c>
      <c r="E112212">
        <v>28264</v>
      </c>
      <c r="F112212">
        <v>1</v>
      </c>
      <c r="G112212" t="s">
        <v>30903</v>
      </c>
      <c r="H112212">
        <v>0</v>
      </c>
    </row>
    <row r="112213" spans="1:8" x14ac:dyDescent="0.3">
      <c r="A112213">
        <v>112212</v>
      </c>
      <c r="B112213" t="s">
        <v>85172</v>
      </c>
      <c r="C112213">
        <v>20210307</v>
      </c>
      <c r="D112213">
        <v>301</v>
      </c>
      <c r="E112213">
        <v>28264</v>
      </c>
      <c r="F112213">
        <v>2</v>
      </c>
      <c r="G112213" t="s">
        <v>58289</v>
      </c>
      <c r="H112213">
        <v>0</v>
      </c>
    </row>
    <row r="112214" spans="1:8" x14ac:dyDescent="0.3">
      <c r="A112214">
        <v>112213</v>
      </c>
      <c r="B112214" t="s">
        <v>85172</v>
      </c>
      <c r="C112214">
        <v>20210307</v>
      </c>
      <c r="D112214">
        <v>301</v>
      </c>
      <c r="E112214">
        <v>28264</v>
      </c>
      <c r="F112214">
        <v>3</v>
      </c>
      <c r="G112214" t="s">
        <v>58288</v>
      </c>
      <c r="H112214">
        <v>0</v>
      </c>
    </row>
    <row r="112215" spans="1:8" x14ac:dyDescent="0.3">
      <c r="A112215">
        <v>112214</v>
      </c>
      <c r="B112215" t="s">
        <v>85172</v>
      </c>
      <c r="C112215">
        <v>20210307</v>
      </c>
      <c r="D112215">
        <v>301</v>
      </c>
      <c r="E112215">
        <v>28264</v>
      </c>
      <c r="F112215">
        <v>4</v>
      </c>
      <c r="G112215" t="s">
        <v>58287</v>
      </c>
      <c r="H112215">
        <v>1</v>
      </c>
    </row>
    <row r="112216" spans="1:8" x14ac:dyDescent="0.3">
      <c r="A112216">
        <v>112215</v>
      </c>
      <c r="B112216" t="s">
        <v>85172</v>
      </c>
      <c r="C112216">
        <v>20210307</v>
      </c>
      <c r="D112216">
        <v>301</v>
      </c>
      <c r="E112216">
        <v>28265</v>
      </c>
      <c r="F112216">
        <v>1</v>
      </c>
      <c r="G112216" t="s">
        <v>3280</v>
      </c>
      <c r="H112216">
        <v>0</v>
      </c>
    </row>
    <row r="112217" spans="1:8" x14ac:dyDescent="0.3">
      <c r="A112217">
        <v>112216</v>
      </c>
      <c r="B112217" t="s">
        <v>85172</v>
      </c>
      <c r="C112217">
        <v>20210307</v>
      </c>
      <c r="D112217">
        <v>301</v>
      </c>
      <c r="E112217">
        <v>28265</v>
      </c>
      <c r="F112217">
        <v>2</v>
      </c>
      <c r="G112217" t="s">
        <v>3281</v>
      </c>
      <c r="H112217">
        <v>0</v>
      </c>
    </row>
    <row r="112218" spans="1:8" x14ac:dyDescent="0.3">
      <c r="A112218">
        <v>112217</v>
      </c>
      <c r="B112218" t="s">
        <v>85172</v>
      </c>
      <c r="C112218">
        <v>20210307</v>
      </c>
      <c r="D112218">
        <v>301</v>
      </c>
      <c r="E112218">
        <v>28265</v>
      </c>
      <c r="F112218">
        <v>3</v>
      </c>
      <c r="G112218" t="s">
        <v>3282</v>
      </c>
      <c r="H112218">
        <v>1</v>
      </c>
    </row>
    <row r="112219" spans="1:8" x14ac:dyDescent="0.3">
      <c r="A112219">
        <v>112218</v>
      </c>
      <c r="B112219" t="s">
        <v>85172</v>
      </c>
      <c r="C112219">
        <v>20210307</v>
      </c>
      <c r="D112219">
        <v>301</v>
      </c>
      <c r="E112219">
        <v>28265</v>
      </c>
      <c r="F112219">
        <v>4</v>
      </c>
      <c r="G112219" t="s">
        <v>21736</v>
      </c>
      <c r="H112219">
        <v>0</v>
      </c>
    </row>
    <row r="112220" spans="1:8" x14ac:dyDescent="0.3">
      <c r="A112220">
        <v>112219</v>
      </c>
      <c r="B112220" t="s">
        <v>85172</v>
      </c>
      <c r="C112220">
        <v>20210515</v>
      </c>
      <c r="D112220">
        <v>302</v>
      </c>
      <c r="E112220">
        <v>28266</v>
      </c>
      <c r="F112220">
        <v>1</v>
      </c>
      <c r="G112220" t="s">
        <v>86451</v>
      </c>
      <c r="H112220">
        <v>0</v>
      </c>
    </row>
    <row r="112221" spans="1:8" x14ac:dyDescent="0.3">
      <c r="A112221">
        <v>112220</v>
      </c>
      <c r="B112221" t="s">
        <v>85172</v>
      </c>
      <c r="C112221">
        <v>20210515</v>
      </c>
      <c r="D112221">
        <v>302</v>
      </c>
      <c r="E112221">
        <v>28266</v>
      </c>
      <c r="F112221">
        <v>2</v>
      </c>
      <c r="G112221" t="s">
        <v>86452</v>
      </c>
      <c r="H112221">
        <v>1</v>
      </c>
    </row>
    <row r="112222" spans="1:8" x14ac:dyDescent="0.3">
      <c r="A112222">
        <v>112221</v>
      </c>
      <c r="B112222" t="s">
        <v>85172</v>
      </c>
      <c r="C112222">
        <v>20210515</v>
      </c>
      <c r="D112222">
        <v>302</v>
      </c>
      <c r="E112222">
        <v>28266</v>
      </c>
      <c r="F112222">
        <v>3</v>
      </c>
      <c r="G112222" t="s">
        <v>86453</v>
      </c>
      <c r="H112222">
        <v>0</v>
      </c>
    </row>
    <row r="112223" spans="1:8" x14ac:dyDescent="0.3">
      <c r="A112223">
        <v>112222</v>
      </c>
      <c r="B112223" t="s">
        <v>85172</v>
      </c>
      <c r="C112223">
        <v>20210515</v>
      </c>
      <c r="D112223">
        <v>302</v>
      </c>
      <c r="E112223">
        <v>28266</v>
      </c>
      <c r="F112223">
        <v>4</v>
      </c>
      <c r="G112223" t="s">
        <v>86454</v>
      </c>
      <c r="H112223">
        <v>0</v>
      </c>
    </row>
    <row r="112224" spans="1:8" x14ac:dyDescent="0.3">
      <c r="A112224">
        <v>112223</v>
      </c>
      <c r="B112224" t="s">
        <v>85172</v>
      </c>
      <c r="C112224">
        <v>20210515</v>
      </c>
      <c r="D112224">
        <v>302</v>
      </c>
      <c r="E112224">
        <v>28267</v>
      </c>
      <c r="F112224">
        <v>1</v>
      </c>
      <c r="G112224" t="s">
        <v>86455</v>
      </c>
      <c r="H112224">
        <v>0</v>
      </c>
    </row>
    <row r="112225" spans="1:8" x14ac:dyDescent="0.3">
      <c r="A112225">
        <v>112224</v>
      </c>
      <c r="B112225" t="s">
        <v>85172</v>
      </c>
      <c r="C112225">
        <v>20210515</v>
      </c>
      <c r="D112225">
        <v>302</v>
      </c>
      <c r="E112225">
        <v>28267</v>
      </c>
      <c r="F112225">
        <v>2</v>
      </c>
      <c r="G112225" t="s">
        <v>66499</v>
      </c>
      <c r="H112225">
        <v>0</v>
      </c>
    </row>
    <row r="112226" spans="1:8" x14ac:dyDescent="0.3">
      <c r="A112226">
        <v>112225</v>
      </c>
      <c r="B112226" t="s">
        <v>85172</v>
      </c>
      <c r="C112226">
        <v>20210515</v>
      </c>
      <c r="D112226">
        <v>302</v>
      </c>
      <c r="E112226">
        <v>28267</v>
      </c>
      <c r="F112226">
        <v>3</v>
      </c>
      <c r="G112226" t="s">
        <v>86456</v>
      </c>
      <c r="H112226">
        <v>0</v>
      </c>
    </row>
    <row r="112227" spans="1:8" x14ac:dyDescent="0.3">
      <c r="A112227">
        <v>112226</v>
      </c>
      <c r="B112227" t="s">
        <v>85172</v>
      </c>
      <c r="C112227">
        <v>20210515</v>
      </c>
      <c r="D112227">
        <v>302</v>
      </c>
      <c r="E112227">
        <v>28267</v>
      </c>
      <c r="F112227">
        <v>4</v>
      </c>
      <c r="G112227" t="s">
        <v>66500</v>
      </c>
      <c r="H112227">
        <v>1</v>
      </c>
    </row>
    <row r="112228" spans="1:8" x14ac:dyDescent="0.3">
      <c r="A112228">
        <v>112227</v>
      </c>
      <c r="B112228" t="s">
        <v>85172</v>
      </c>
      <c r="C112228">
        <v>20210515</v>
      </c>
      <c r="D112228">
        <v>302</v>
      </c>
      <c r="E112228">
        <v>28268</v>
      </c>
      <c r="F112228">
        <v>1</v>
      </c>
      <c r="G112228" t="s">
        <v>29436</v>
      </c>
      <c r="H112228">
        <v>0</v>
      </c>
    </row>
    <row r="112229" spans="1:8" x14ac:dyDescent="0.3">
      <c r="A112229">
        <v>112228</v>
      </c>
      <c r="B112229" t="s">
        <v>85172</v>
      </c>
      <c r="C112229">
        <v>20210515</v>
      </c>
      <c r="D112229">
        <v>302</v>
      </c>
      <c r="E112229">
        <v>28268</v>
      </c>
      <c r="F112229">
        <v>2</v>
      </c>
      <c r="G112229" t="s">
        <v>29438</v>
      </c>
      <c r="H112229">
        <v>1</v>
      </c>
    </row>
    <row r="112230" spans="1:8" x14ac:dyDescent="0.3">
      <c r="A112230">
        <v>112229</v>
      </c>
      <c r="B112230" t="s">
        <v>85172</v>
      </c>
      <c r="C112230">
        <v>20210515</v>
      </c>
      <c r="D112230">
        <v>302</v>
      </c>
      <c r="E112230">
        <v>28268</v>
      </c>
      <c r="F112230">
        <v>3</v>
      </c>
      <c r="G112230" t="s">
        <v>29437</v>
      </c>
      <c r="H112230">
        <v>0</v>
      </c>
    </row>
    <row r="112231" spans="1:8" x14ac:dyDescent="0.3">
      <c r="A112231">
        <v>112230</v>
      </c>
      <c r="B112231" t="s">
        <v>85172</v>
      </c>
      <c r="C112231">
        <v>20210515</v>
      </c>
      <c r="D112231">
        <v>302</v>
      </c>
      <c r="E112231">
        <v>28268</v>
      </c>
      <c r="F112231">
        <v>4</v>
      </c>
      <c r="G112231" t="s">
        <v>86457</v>
      </c>
      <c r="H112231">
        <v>0</v>
      </c>
    </row>
    <row r="112232" spans="1:8" x14ac:dyDescent="0.3">
      <c r="A112232">
        <v>112231</v>
      </c>
      <c r="B112232" t="s">
        <v>85172</v>
      </c>
      <c r="C112232">
        <v>20210515</v>
      </c>
      <c r="D112232">
        <v>302</v>
      </c>
      <c r="E112232">
        <v>28269</v>
      </c>
      <c r="F112232">
        <v>1</v>
      </c>
      <c r="G112232" t="s">
        <v>86458</v>
      </c>
      <c r="H112232">
        <v>0</v>
      </c>
    </row>
    <row r="112233" spans="1:8" x14ac:dyDescent="0.3">
      <c r="A112233">
        <v>112232</v>
      </c>
      <c r="B112233" t="s">
        <v>85172</v>
      </c>
      <c r="C112233">
        <v>20210515</v>
      </c>
      <c r="D112233">
        <v>302</v>
      </c>
      <c r="E112233">
        <v>28269</v>
      </c>
      <c r="F112233">
        <v>2</v>
      </c>
      <c r="G112233" t="s">
        <v>86459</v>
      </c>
      <c r="H112233">
        <v>0</v>
      </c>
    </row>
    <row r="112234" spans="1:8" x14ac:dyDescent="0.3">
      <c r="A112234">
        <v>112233</v>
      </c>
      <c r="B112234" t="s">
        <v>85172</v>
      </c>
      <c r="C112234">
        <v>20210515</v>
      </c>
      <c r="D112234">
        <v>302</v>
      </c>
      <c r="E112234">
        <v>28269</v>
      </c>
      <c r="F112234">
        <v>3</v>
      </c>
      <c r="G112234" t="s">
        <v>86460</v>
      </c>
      <c r="H112234">
        <v>0</v>
      </c>
    </row>
    <row r="112235" spans="1:8" x14ac:dyDescent="0.3">
      <c r="A112235">
        <v>112234</v>
      </c>
      <c r="B112235" t="s">
        <v>85172</v>
      </c>
      <c r="C112235">
        <v>20210515</v>
      </c>
      <c r="D112235">
        <v>302</v>
      </c>
      <c r="E112235">
        <v>28269</v>
      </c>
      <c r="F112235">
        <v>4</v>
      </c>
      <c r="G112235" t="s">
        <v>86461</v>
      </c>
      <c r="H112235">
        <v>1</v>
      </c>
    </row>
    <row r="112236" spans="1:8" x14ac:dyDescent="0.3">
      <c r="A112236">
        <v>112235</v>
      </c>
      <c r="B112236" t="s">
        <v>85172</v>
      </c>
      <c r="C112236">
        <v>20210515</v>
      </c>
      <c r="D112236">
        <v>302</v>
      </c>
      <c r="E112236">
        <v>28270</v>
      </c>
      <c r="F112236">
        <v>1</v>
      </c>
      <c r="G112236" t="s">
        <v>86462</v>
      </c>
      <c r="H112236">
        <v>0</v>
      </c>
    </row>
    <row r="112237" spans="1:8" x14ac:dyDescent="0.3">
      <c r="A112237">
        <v>112236</v>
      </c>
      <c r="B112237" t="s">
        <v>85172</v>
      </c>
      <c r="C112237">
        <v>20210515</v>
      </c>
      <c r="D112237">
        <v>302</v>
      </c>
      <c r="E112237">
        <v>28270</v>
      </c>
      <c r="F112237">
        <v>2</v>
      </c>
      <c r="G112237" t="s">
        <v>86463</v>
      </c>
      <c r="H112237">
        <v>0</v>
      </c>
    </row>
    <row r="112238" spans="1:8" x14ac:dyDescent="0.3">
      <c r="A112238">
        <v>112237</v>
      </c>
      <c r="B112238" t="s">
        <v>85172</v>
      </c>
      <c r="C112238">
        <v>20210515</v>
      </c>
      <c r="D112238">
        <v>302</v>
      </c>
      <c r="E112238">
        <v>28270</v>
      </c>
      <c r="F112238">
        <v>3</v>
      </c>
      <c r="G112238" t="s">
        <v>86464</v>
      </c>
      <c r="H112238">
        <v>0</v>
      </c>
    </row>
    <row r="112239" spans="1:8" x14ac:dyDescent="0.3">
      <c r="A112239">
        <v>112238</v>
      </c>
      <c r="B112239" t="s">
        <v>85172</v>
      </c>
      <c r="C112239">
        <v>20210515</v>
      </c>
      <c r="D112239">
        <v>302</v>
      </c>
      <c r="E112239">
        <v>28270</v>
      </c>
      <c r="F112239">
        <v>4</v>
      </c>
      <c r="G112239" t="s">
        <v>86465</v>
      </c>
      <c r="H112239">
        <v>1</v>
      </c>
    </row>
    <row r="112240" spans="1:8" x14ac:dyDescent="0.3">
      <c r="A112240">
        <v>112239</v>
      </c>
      <c r="B112240" t="s">
        <v>85172</v>
      </c>
      <c r="C112240">
        <v>20210515</v>
      </c>
      <c r="D112240">
        <v>302</v>
      </c>
      <c r="E112240">
        <v>28271</v>
      </c>
      <c r="F112240">
        <v>1</v>
      </c>
      <c r="G112240" t="s">
        <v>66184</v>
      </c>
      <c r="H112240">
        <v>0</v>
      </c>
    </row>
    <row r="112241" spans="1:8" x14ac:dyDescent="0.3">
      <c r="A112241">
        <v>112240</v>
      </c>
      <c r="B112241" t="s">
        <v>85172</v>
      </c>
      <c r="C112241">
        <v>20210515</v>
      </c>
      <c r="D112241">
        <v>302</v>
      </c>
      <c r="E112241">
        <v>28271</v>
      </c>
      <c r="F112241">
        <v>2</v>
      </c>
      <c r="G112241" t="s">
        <v>30940</v>
      </c>
      <c r="H112241">
        <v>1</v>
      </c>
    </row>
    <row r="112242" spans="1:8" x14ac:dyDescent="0.3">
      <c r="A112242">
        <v>112241</v>
      </c>
      <c r="B112242" t="s">
        <v>85172</v>
      </c>
      <c r="C112242">
        <v>20210515</v>
      </c>
      <c r="D112242">
        <v>302</v>
      </c>
      <c r="E112242">
        <v>28271</v>
      </c>
      <c r="F112242">
        <v>3</v>
      </c>
      <c r="G112242" t="s">
        <v>66183</v>
      </c>
      <c r="H112242">
        <v>0</v>
      </c>
    </row>
    <row r="112243" spans="1:8" x14ac:dyDescent="0.3">
      <c r="A112243">
        <v>112242</v>
      </c>
      <c r="B112243" t="s">
        <v>85172</v>
      </c>
      <c r="C112243">
        <v>20210515</v>
      </c>
      <c r="D112243">
        <v>302</v>
      </c>
      <c r="E112243">
        <v>28271</v>
      </c>
      <c r="F112243">
        <v>4</v>
      </c>
      <c r="G112243" t="s">
        <v>66182</v>
      </c>
      <c r="H112243">
        <v>0</v>
      </c>
    </row>
    <row r="112244" spans="1:8" x14ac:dyDescent="0.3">
      <c r="A112244">
        <v>112243</v>
      </c>
      <c r="B112244" t="s">
        <v>85172</v>
      </c>
      <c r="C112244">
        <v>20210515</v>
      </c>
      <c r="D112244">
        <v>302</v>
      </c>
      <c r="E112244">
        <v>28272</v>
      </c>
      <c r="F112244">
        <v>1</v>
      </c>
      <c r="G112244" t="s">
        <v>66502</v>
      </c>
      <c r="H112244">
        <v>0</v>
      </c>
    </row>
    <row r="112245" spans="1:8" x14ac:dyDescent="0.3">
      <c r="A112245">
        <v>112244</v>
      </c>
      <c r="B112245" t="s">
        <v>85172</v>
      </c>
      <c r="C112245">
        <v>20210515</v>
      </c>
      <c r="D112245">
        <v>302</v>
      </c>
      <c r="E112245">
        <v>28272</v>
      </c>
      <c r="F112245">
        <v>2</v>
      </c>
      <c r="G112245" t="s">
        <v>66503</v>
      </c>
      <c r="H112245">
        <v>0</v>
      </c>
    </row>
    <row r="112246" spans="1:8" x14ac:dyDescent="0.3">
      <c r="A112246">
        <v>112245</v>
      </c>
      <c r="B112246" t="s">
        <v>85172</v>
      </c>
      <c r="C112246">
        <v>20210515</v>
      </c>
      <c r="D112246">
        <v>302</v>
      </c>
      <c r="E112246">
        <v>28272</v>
      </c>
      <c r="F112246">
        <v>3</v>
      </c>
      <c r="G112246" t="s">
        <v>86466</v>
      </c>
      <c r="H112246">
        <v>1</v>
      </c>
    </row>
    <row r="112247" spans="1:8" x14ac:dyDescent="0.3">
      <c r="A112247">
        <v>112246</v>
      </c>
      <c r="B112247" t="s">
        <v>85172</v>
      </c>
      <c r="C112247">
        <v>20210515</v>
      </c>
      <c r="D112247">
        <v>302</v>
      </c>
      <c r="E112247">
        <v>28272</v>
      </c>
      <c r="F112247">
        <v>4</v>
      </c>
      <c r="G112247" t="s">
        <v>86467</v>
      </c>
      <c r="H112247">
        <v>0</v>
      </c>
    </row>
    <row r="112248" spans="1:8" x14ac:dyDescent="0.3">
      <c r="A112248">
        <v>112247</v>
      </c>
      <c r="B112248" t="s">
        <v>85172</v>
      </c>
      <c r="C112248">
        <v>20210515</v>
      </c>
      <c r="D112248">
        <v>302</v>
      </c>
      <c r="E112248">
        <v>28273</v>
      </c>
      <c r="F112248">
        <v>1</v>
      </c>
      <c r="G112248" t="s">
        <v>86468</v>
      </c>
      <c r="H112248">
        <v>0</v>
      </c>
    </row>
    <row r="112249" spans="1:8" x14ac:dyDescent="0.3">
      <c r="A112249">
        <v>112248</v>
      </c>
      <c r="B112249" t="s">
        <v>85172</v>
      </c>
      <c r="C112249">
        <v>20210515</v>
      </c>
      <c r="D112249">
        <v>302</v>
      </c>
      <c r="E112249">
        <v>28273</v>
      </c>
      <c r="F112249">
        <v>2</v>
      </c>
      <c r="G112249" t="s">
        <v>86469</v>
      </c>
      <c r="H112249">
        <v>0</v>
      </c>
    </row>
    <row r="112250" spans="1:8" x14ac:dyDescent="0.3">
      <c r="A112250">
        <v>112249</v>
      </c>
      <c r="B112250" t="s">
        <v>85172</v>
      </c>
      <c r="C112250">
        <v>20210515</v>
      </c>
      <c r="D112250">
        <v>302</v>
      </c>
      <c r="E112250">
        <v>28273</v>
      </c>
      <c r="F112250">
        <v>3</v>
      </c>
      <c r="G112250" t="s">
        <v>86470</v>
      </c>
      <c r="H112250">
        <v>1</v>
      </c>
    </row>
    <row r="112251" spans="1:8" x14ac:dyDescent="0.3">
      <c r="A112251">
        <v>112250</v>
      </c>
      <c r="B112251" t="s">
        <v>85172</v>
      </c>
      <c r="C112251">
        <v>20210515</v>
      </c>
      <c r="D112251">
        <v>302</v>
      </c>
      <c r="E112251">
        <v>28273</v>
      </c>
      <c r="F112251">
        <v>4</v>
      </c>
      <c r="G112251" t="s">
        <v>86471</v>
      </c>
      <c r="H112251">
        <v>0</v>
      </c>
    </row>
    <row r="112252" spans="1:8" x14ac:dyDescent="0.3">
      <c r="A112252">
        <v>112251</v>
      </c>
      <c r="B112252" t="s">
        <v>85172</v>
      </c>
      <c r="C112252">
        <v>20210515</v>
      </c>
      <c r="D112252">
        <v>302</v>
      </c>
      <c r="E112252">
        <v>28274</v>
      </c>
      <c r="F112252">
        <v>1</v>
      </c>
      <c r="G112252" t="s">
        <v>86472</v>
      </c>
      <c r="H112252">
        <v>0</v>
      </c>
    </row>
    <row r="112253" spans="1:8" x14ac:dyDescent="0.3">
      <c r="A112253">
        <v>112252</v>
      </c>
      <c r="B112253" t="s">
        <v>85172</v>
      </c>
      <c r="C112253">
        <v>20210515</v>
      </c>
      <c r="D112253">
        <v>302</v>
      </c>
      <c r="E112253">
        <v>28274</v>
      </c>
      <c r="F112253">
        <v>2</v>
      </c>
      <c r="G112253" t="s">
        <v>86473</v>
      </c>
      <c r="H112253">
        <v>1</v>
      </c>
    </row>
    <row r="112254" spans="1:8" x14ac:dyDescent="0.3">
      <c r="A112254">
        <v>112253</v>
      </c>
      <c r="B112254" t="s">
        <v>85172</v>
      </c>
      <c r="C112254">
        <v>20210515</v>
      </c>
      <c r="D112254">
        <v>302</v>
      </c>
      <c r="E112254">
        <v>28274</v>
      </c>
      <c r="F112254">
        <v>3</v>
      </c>
      <c r="G112254" t="s">
        <v>86474</v>
      </c>
      <c r="H112254">
        <v>0</v>
      </c>
    </row>
    <row r="112255" spans="1:8" x14ac:dyDescent="0.3">
      <c r="A112255">
        <v>112254</v>
      </c>
      <c r="B112255" t="s">
        <v>85172</v>
      </c>
      <c r="C112255">
        <v>20210515</v>
      </c>
      <c r="D112255">
        <v>302</v>
      </c>
      <c r="E112255">
        <v>28274</v>
      </c>
      <c r="F112255">
        <v>4</v>
      </c>
      <c r="G112255" t="s">
        <v>86475</v>
      </c>
      <c r="H112255">
        <v>0</v>
      </c>
    </row>
    <row r="112256" spans="1:8" x14ac:dyDescent="0.3">
      <c r="A112256">
        <v>112255</v>
      </c>
      <c r="B112256" t="s">
        <v>85172</v>
      </c>
      <c r="C112256">
        <v>20210515</v>
      </c>
      <c r="D112256">
        <v>302</v>
      </c>
      <c r="E112256">
        <v>28275</v>
      </c>
      <c r="F112256">
        <v>1</v>
      </c>
      <c r="G112256" t="s">
        <v>86476</v>
      </c>
      <c r="H112256">
        <v>0</v>
      </c>
    </row>
    <row r="112257" spans="1:8" x14ac:dyDescent="0.3">
      <c r="A112257">
        <v>112256</v>
      </c>
      <c r="B112257" t="s">
        <v>85172</v>
      </c>
      <c r="C112257">
        <v>20210515</v>
      </c>
      <c r="D112257">
        <v>302</v>
      </c>
      <c r="E112257">
        <v>28275</v>
      </c>
      <c r="F112257">
        <v>2</v>
      </c>
      <c r="G112257" t="s">
        <v>86477</v>
      </c>
      <c r="H112257">
        <v>0</v>
      </c>
    </row>
    <row r="112258" spans="1:8" x14ac:dyDescent="0.3">
      <c r="A112258">
        <v>112257</v>
      </c>
      <c r="B112258" t="s">
        <v>85172</v>
      </c>
      <c r="C112258">
        <v>20210515</v>
      </c>
      <c r="D112258">
        <v>302</v>
      </c>
      <c r="E112258">
        <v>28275</v>
      </c>
      <c r="F112258">
        <v>3</v>
      </c>
      <c r="G112258" t="s">
        <v>86478</v>
      </c>
      <c r="H112258">
        <v>0</v>
      </c>
    </row>
    <row r="112259" spans="1:8" x14ac:dyDescent="0.3">
      <c r="A112259">
        <v>112258</v>
      </c>
      <c r="B112259" t="s">
        <v>85172</v>
      </c>
      <c r="C112259">
        <v>20210515</v>
      </c>
      <c r="D112259">
        <v>302</v>
      </c>
      <c r="E112259">
        <v>28275</v>
      </c>
      <c r="F112259">
        <v>4</v>
      </c>
      <c r="G112259" t="s">
        <v>86479</v>
      </c>
      <c r="H112259">
        <v>1</v>
      </c>
    </row>
    <row r="112260" spans="1:8" x14ac:dyDescent="0.3">
      <c r="A112260">
        <v>112259</v>
      </c>
      <c r="B112260" t="s">
        <v>85172</v>
      </c>
      <c r="C112260">
        <v>20210515</v>
      </c>
      <c r="D112260">
        <v>302</v>
      </c>
      <c r="E112260">
        <v>28276</v>
      </c>
      <c r="F112260">
        <v>1</v>
      </c>
      <c r="G112260" t="s">
        <v>53392</v>
      </c>
      <c r="H112260">
        <v>1</v>
      </c>
    </row>
    <row r="112261" spans="1:8" x14ac:dyDescent="0.3">
      <c r="A112261">
        <v>112260</v>
      </c>
      <c r="B112261" t="s">
        <v>85172</v>
      </c>
      <c r="C112261">
        <v>20210515</v>
      </c>
      <c r="D112261">
        <v>302</v>
      </c>
      <c r="E112261">
        <v>28276</v>
      </c>
      <c r="F112261">
        <v>2</v>
      </c>
      <c r="G112261" t="s">
        <v>30939</v>
      </c>
      <c r="H112261">
        <v>0</v>
      </c>
    </row>
    <row r="112262" spans="1:8" x14ac:dyDescent="0.3">
      <c r="A112262">
        <v>112261</v>
      </c>
      <c r="B112262" t="s">
        <v>85172</v>
      </c>
      <c r="C112262">
        <v>20210515</v>
      </c>
      <c r="D112262">
        <v>302</v>
      </c>
      <c r="E112262">
        <v>28276</v>
      </c>
      <c r="F112262">
        <v>3</v>
      </c>
      <c r="G112262" t="s">
        <v>30940</v>
      </c>
      <c r="H112262">
        <v>0</v>
      </c>
    </row>
    <row r="112263" spans="1:8" x14ac:dyDescent="0.3">
      <c r="A112263">
        <v>112262</v>
      </c>
      <c r="B112263" t="s">
        <v>85172</v>
      </c>
      <c r="C112263">
        <v>20210515</v>
      </c>
      <c r="D112263">
        <v>302</v>
      </c>
      <c r="E112263">
        <v>28276</v>
      </c>
      <c r="F112263">
        <v>4</v>
      </c>
      <c r="G112263" t="s">
        <v>66183</v>
      </c>
      <c r="H112263">
        <v>0</v>
      </c>
    </row>
    <row r="112264" spans="1:8" x14ac:dyDescent="0.3">
      <c r="A112264">
        <v>112263</v>
      </c>
      <c r="B112264" t="s">
        <v>85172</v>
      </c>
      <c r="C112264">
        <v>20210515</v>
      </c>
      <c r="D112264">
        <v>302</v>
      </c>
      <c r="E112264">
        <v>28277</v>
      </c>
      <c r="F112264">
        <v>1</v>
      </c>
      <c r="G112264" t="s">
        <v>86480</v>
      </c>
      <c r="H112264">
        <v>1</v>
      </c>
    </row>
    <row r="112265" spans="1:8" x14ac:dyDescent="0.3">
      <c r="A112265">
        <v>112264</v>
      </c>
      <c r="B112265" t="s">
        <v>85172</v>
      </c>
      <c r="C112265">
        <v>20210515</v>
      </c>
      <c r="D112265">
        <v>302</v>
      </c>
      <c r="E112265">
        <v>28277</v>
      </c>
      <c r="F112265">
        <v>2</v>
      </c>
      <c r="G112265" t="s">
        <v>86481</v>
      </c>
      <c r="H112265">
        <v>0</v>
      </c>
    </row>
    <row r="112266" spans="1:8" x14ac:dyDescent="0.3">
      <c r="A112266">
        <v>112265</v>
      </c>
      <c r="B112266" t="s">
        <v>85172</v>
      </c>
      <c r="C112266">
        <v>20210515</v>
      </c>
      <c r="D112266">
        <v>302</v>
      </c>
      <c r="E112266">
        <v>28277</v>
      </c>
      <c r="F112266">
        <v>3</v>
      </c>
      <c r="G112266" t="s">
        <v>86482</v>
      </c>
      <c r="H112266">
        <v>0</v>
      </c>
    </row>
    <row r="112267" spans="1:8" x14ac:dyDescent="0.3">
      <c r="A112267">
        <v>112266</v>
      </c>
      <c r="B112267" t="s">
        <v>85172</v>
      </c>
      <c r="C112267">
        <v>20210515</v>
      </c>
      <c r="D112267">
        <v>302</v>
      </c>
      <c r="E112267">
        <v>28277</v>
      </c>
      <c r="F112267">
        <v>4</v>
      </c>
      <c r="G112267" t="s">
        <v>86483</v>
      </c>
      <c r="H112267">
        <v>0</v>
      </c>
    </row>
    <row r="112268" spans="1:8" x14ac:dyDescent="0.3">
      <c r="A112268">
        <v>112267</v>
      </c>
      <c r="B112268" t="s">
        <v>85172</v>
      </c>
      <c r="C112268">
        <v>20210515</v>
      </c>
      <c r="D112268">
        <v>302</v>
      </c>
      <c r="E112268">
        <v>28278</v>
      </c>
      <c r="F112268">
        <v>1</v>
      </c>
      <c r="G112268" t="s">
        <v>86484</v>
      </c>
      <c r="H112268">
        <v>0</v>
      </c>
    </row>
    <row r="112269" spans="1:8" x14ac:dyDescent="0.3">
      <c r="A112269">
        <v>112268</v>
      </c>
      <c r="B112269" t="s">
        <v>85172</v>
      </c>
      <c r="C112269">
        <v>20210515</v>
      </c>
      <c r="D112269">
        <v>302</v>
      </c>
      <c r="E112269">
        <v>28278</v>
      </c>
      <c r="F112269">
        <v>2</v>
      </c>
      <c r="G112269" t="s">
        <v>86485</v>
      </c>
      <c r="H112269">
        <v>1</v>
      </c>
    </row>
    <row r="112270" spans="1:8" x14ac:dyDescent="0.3">
      <c r="A112270">
        <v>112269</v>
      </c>
      <c r="B112270" t="s">
        <v>85172</v>
      </c>
      <c r="C112270">
        <v>20210515</v>
      </c>
      <c r="D112270">
        <v>302</v>
      </c>
      <c r="E112270">
        <v>28278</v>
      </c>
      <c r="F112270">
        <v>3</v>
      </c>
      <c r="G112270" t="s">
        <v>86167</v>
      </c>
      <c r="H112270">
        <v>0</v>
      </c>
    </row>
    <row r="112271" spans="1:8" x14ac:dyDescent="0.3">
      <c r="A112271">
        <v>112270</v>
      </c>
      <c r="B112271" t="s">
        <v>85172</v>
      </c>
      <c r="C112271">
        <v>20210515</v>
      </c>
      <c r="D112271">
        <v>302</v>
      </c>
      <c r="E112271">
        <v>28278</v>
      </c>
      <c r="F112271">
        <v>4</v>
      </c>
      <c r="G112271" t="s">
        <v>86486</v>
      </c>
      <c r="H112271">
        <v>0</v>
      </c>
    </row>
    <row r="112272" spans="1:8" x14ac:dyDescent="0.3">
      <c r="A112272">
        <v>112271</v>
      </c>
      <c r="B112272" t="s">
        <v>85172</v>
      </c>
      <c r="C112272">
        <v>20210515</v>
      </c>
      <c r="D112272">
        <v>302</v>
      </c>
      <c r="E112272">
        <v>28279</v>
      </c>
      <c r="F112272">
        <v>1</v>
      </c>
      <c r="G112272" t="s">
        <v>85541</v>
      </c>
      <c r="H112272">
        <v>1</v>
      </c>
    </row>
    <row r="112273" spans="1:8" x14ac:dyDescent="0.3">
      <c r="A112273">
        <v>112272</v>
      </c>
      <c r="B112273" t="s">
        <v>85172</v>
      </c>
      <c r="C112273">
        <v>20210515</v>
      </c>
      <c r="D112273">
        <v>302</v>
      </c>
      <c r="E112273">
        <v>28279</v>
      </c>
      <c r="F112273">
        <v>2</v>
      </c>
      <c r="G112273" t="s">
        <v>86487</v>
      </c>
      <c r="H112273">
        <v>0</v>
      </c>
    </row>
    <row r="112274" spans="1:8" x14ac:dyDescent="0.3">
      <c r="A112274">
        <v>112273</v>
      </c>
      <c r="B112274" t="s">
        <v>85172</v>
      </c>
      <c r="C112274">
        <v>20210515</v>
      </c>
      <c r="D112274">
        <v>302</v>
      </c>
      <c r="E112274">
        <v>28279</v>
      </c>
      <c r="F112274">
        <v>3</v>
      </c>
      <c r="G112274" t="s">
        <v>86488</v>
      </c>
      <c r="H112274">
        <v>0</v>
      </c>
    </row>
    <row r="112275" spans="1:8" x14ac:dyDescent="0.3">
      <c r="A112275">
        <v>112274</v>
      </c>
      <c r="B112275" t="s">
        <v>85172</v>
      </c>
      <c r="C112275">
        <v>20210515</v>
      </c>
      <c r="D112275">
        <v>302</v>
      </c>
      <c r="E112275">
        <v>28279</v>
      </c>
      <c r="F112275">
        <v>4</v>
      </c>
      <c r="G112275" t="s">
        <v>86489</v>
      </c>
      <c r="H112275">
        <v>0</v>
      </c>
    </row>
    <row r="112276" spans="1:8" x14ac:dyDescent="0.3">
      <c r="A112276">
        <v>112275</v>
      </c>
      <c r="B112276" t="s">
        <v>85172</v>
      </c>
      <c r="C112276">
        <v>20210515</v>
      </c>
      <c r="D112276">
        <v>302</v>
      </c>
      <c r="E112276">
        <v>28280</v>
      </c>
      <c r="F112276">
        <v>1</v>
      </c>
      <c r="G112276" t="s">
        <v>66183</v>
      </c>
      <c r="H112276">
        <v>0</v>
      </c>
    </row>
    <row r="112277" spans="1:8" x14ac:dyDescent="0.3">
      <c r="A112277">
        <v>112276</v>
      </c>
      <c r="B112277" t="s">
        <v>85172</v>
      </c>
      <c r="C112277">
        <v>20210515</v>
      </c>
      <c r="D112277">
        <v>302</v>
      </c>
      <c r="E112277">
        <v>28280</v>
      </c>
      <c r="F112277">
        <v>2</v>
      </c>
      <c r="G112277" t="s">
        <v>30940</v>
      </c>
      <c r="H112277">
        <v>0</v>
      </c>
    </row>
    <row r="112278" spans="1:8" x14ac:dyDescent="0.3">
      <c r="A112278">
        <v>112277</v>
      </c>
      <c r="B112278" t="s">
        <v>85172</v>
      </c>
      <c r="C112278">
        <v>20210515</v>
      </c>
      <c r="D112278">
        <v>302</v>
      </c>
      <c r="E112278">
        <v>28280</v>
      </c>
      <c r="F112278">
        <v>3</v>
      </c>
      <c r="G112278" t="s">
        <v>66516</v>
      </c>
      <c r="H112278">
        <v>1</v>
      </c>
    </row>
    <row r="112279" spans="1:8" x14ac:dyDescent="0.3">
      <c r="A112279">
        <v>112278</v>
      </c>
      <c r="B112279" t="s">
        <v>85172</v>
      </c>
      <c r="C112279">
        <v>20210515</v>
      </c>
      <c r="D112279">
        <v>302</v>
      </c>
      <c r="E112279">
        <v>28280</v>
      </c>
      <c r="F112279">
        <v>4</v>
      </c>
      <c r="G112279" t="s">
        <v>66191</v>
      </c>
      <c r="H112279">
        <v>0</v>
      </c>
    </row>
    <row r="112280" spans="1:8" x14ac:dyDescent="0.3">
      <c r="A112280">
        <v>112279</v>
      </c>
      <c r="B112280" t="s">
        <v>85172</v>
      </c>
      <c r="C112280">
        <v>20210515</v>
      </c>
      <c r="D112280">
        <v>302</v>
      </c>
      <c r="E112280">
        <v>28281</v>
      </c>
      <c r="F112280">
        <v>1</v>
      </c>
      <c r="G112280" t="s">
        <v>86490</v>
      </c>
      <c r="H112280">
        <v>0</v>
      </c>
    </row>
    <row r="112281" spans="1:8" x14ac:dyDescent="0.3">
      <c r="A112281">
        <v>112280</v>
      </c>
      <c r="B112281" t="s">
        <v>85172</v>
      </c>
      <c r="C112281">
        <v>20210515</v>
      </c>
      <c r="D112281">
        <v>302</v>
      </c>
      <c r="E112281">
        <v>28281</v>
      </c>
      <c r="F112281">
        <v>2</v>
      </c>
      <c r="G112281" t="s">
        <v>86491</v>
      </c>
      <c r="H112281">
        <v>1</v>
      </c>
    </row>
    <row r="112282" spans="1:8" x14ac:dyDescent="0.3">
      <c r="A112282">
        <v>112281</v>
      </c>
      <c r="B112282" t="s">
        <v>85172</v>
      </c>
      <c r="C112282">
        <v>20210515</v>
      </c>
      <c r="D112282">
        <v>302</v>
      </c>
      <c r="E112282">
        <v>28281</v>
      </c>
      <c r="F112282">
        <v>3</v>
      </c>
      <c r="G112282" t="s">
        <v>86492</v>
      </c>
      <c r="H112282">
        <v>0</v>
      </c>
    </row>
    <row r="112283" spans="1:8" x14ac:dyDescent="0.3">
      <c r="A112283">
        <v>112282</v>
      </c>
      <c r="B112283" t="s">
        <v>85172</v>
      </c>
      <c r="C112283">
        <v>20210515</v>
      </c>
      <c r="D112283">
        <v>302</v>
      </c>
      <c r="E112283">
        <v>28281</v>
      </c>
      <c r="F112283">
        <v>4</v>
      </c>
      <c r="G112283" t="s">
        <v>86493</v>
      </c>
      <c r="H112283">
        <v>0</v>
      </c>
    </row>
    <row r="112284" spans="1:8" x14ac:dyDescent="0.3">
      <c r="A112284">
        <v>112283</v>
      </c>
      <c r="B112284" t="s">
        <v>85172</v>
      </c>
      <c r="C112284">
        <v>20210515</v>
      </c>
      <c r="D112284">
        <v>302</v>
      </c>
      <c r="E112284">
        <v>28282</v>
      </c>
      <c r="F112284">
        <v>1</v>
      </c>
      <c r="G112284" t="s">
        <v>86494</v>
      </c>
      <c r="H112284">
        <v>0</v>
      </c>
    </row>
    <row r="112285" spans="1:8" x14ac:dyDescent="0.3">
      <c r="A112285">
        <v>112284</v>
      </c>
      <c r="B112285" t="s">
        <v>85172</v>
      </c>
      <c r="C112285">
        <v>20210515</v>
      </c>
      <c r="D112285">
        <v>302</v>
      </c>
      <c r="E112285">
        <v>28282</v>
      </c>
      <c r="F112285">
        <v>2</v>
      </c>
      <c r="G112285" t="s">
        <v>86495</v>
      </c>
      <c r="H112285">
        <v>1</v>
      </c>
    </row>
    <row r="112286" spans="1:8" x14ac:dyDescent="0.3">
      <c r="A112286">
        <v>112285</v>
      </c>
      <c r="B112286" t="s">
        <v>85172</v>
      </c>
      <c r="C112286">
        <v>20210515</v>
      </c>
      <c r="D112286">
        <v>302</v>
      </c>
      <c r="E112286">
        <v>28282</v>
      </c>
      <c r="F112286">
        <v>3</v>
      </c>
      <c r="G112286" t="s">
        <v>86496</v>
      </c>
      <c r="H112286">
        <v>0</v>
      </c>
    </row>
    <row r="112287" spans="1:8" x14ac:dyDescent="0.3">
      <c r="A112287">
        <v>112286</v>
      </c>
      <c r="B112287" t="s">
        <v>85172</v>
      </c>
      <c r="C112287">
        <v>20210515</v>
      </c>
      <c r="D112287">
        <v>302</v>
      </c>
      <c r="E112287">
        <v>28282</v>
      </c>
      <c r="F112287">
        <v>4</v>
      </c>
      <c r="G112287" t="s">
        <v>86497</v>
      </c>
      <c r="H112287">
        <v>0</v>
      </c>
    </row>
    <row r="112288" spans="1:8" x14ac:dyDescent="0.3">
      <c r="A112288">
        <v>112287</v>
      </c>
      <c r="B112288" t="s">
        <v>85172</v>
      </c>
      <c r="C112288">
        <v>20210515</v>
      </c>
      <c r="D112288">
        <v>302</v>
      </c>
      <c r="E112288">
        <v>28283</v>
      </c>
      <c r="F112288">
        <v>1</v>
      </c>
      <c r="G112288" t="s">
        <v>86498</v>
      </c>
      <c r="H112288">
        <v>0</v>
      </c>
    </row>
    <row r="112289" spans="1:8" x14ac:dyDescent="0.3">
      <c r="A112289">
        <v>112288</v>
      </c>
      <c r="B112289" t="s">
        <v>85172</v>
      </c>
      <c r="C112289">
        <v>20210515</v>
      </c>
      <c r="D112289">
        <v>302</v>
      </c>
      <c r="E112289">
        <v>28283</v>
      </c>
      <c r="F112289">
        <v>2</v>
      </c>
      <c r="G112289" t="s">
        <v>86499</v>
      </c>
      <c r="H112289">
        <v>0</v>
      </c>
    </row>
    <row r="112290" spans="1:8" x14ac:dyDescent="0.3">
      <c r="A112290">
        <v>112289</v>
      </c>
      <c r="B112290" t="s">
        <v>85172</v>
      </c>
      <c r="C112290">
        <v>20210515</v>
      </c>
      <c r="D112290">
        <v>302</v>
      </c>
      <c r="E112290">
        <v>28283</v>
      </c>
      <c r="F112290">
        <v>3</v>
      </c>
      <c r="G112290" t="s">
        <v>86500</v>
      </c>
      <c r="H112290">
        <v>0</v>
      </c>
    </row>
    <row r="112291" spans="1:8" x14ac:dyDescent="0.3">
      <c r="A112291">
        <v>112290</v>
      </c>
      <c r="B112291" t="s">
        <v>85172</v>
      </c>
      <c r="C112291">
        <v>20210515</v>
      </c>
      <c r="D112291">
        <v>302</v>
      </c>
      <c r="E112291">
        <v>28283</v>
      </c>
      <c r="F112291">
        <v>4</v>
      </c>
      <c r="G112291" t="s">
        <v>86501</v>
      </c>
      <c r="H112291">
        <v>1</v>
      </c>
    </row>
    <row r="112292" spans="1:8" x14ac:dyDescent="0.3">
      <c r="A112292">
        <v>112291</v>
      </c>
      <c r="B112292" t="s">
        <v>85172</v>
      </c>
      <c r="C112292">
        <v>20210515</v>
      </c>
      <c r="D112292">
        <v>302</v>
      </c>
      <c r="E112292">
        <v>28284</v>
      </c>
      <c r="F112292">
        <v>1</v>
      </c>
      <c r="G112292" t="s">
        <v>86502</v>
      </c>
      <c r="H112292">
        <v>0</v>
      </c>
    </row>
    <row r="112293" spans="1:8" x14ac:dyDescent="0.3">
      <c r="A112293">
        <v>112292</v>
      </c>
      <c r="B112293" t="s">
        <v>85172</v>
      </c>
      <c r="C112293">
        <v>20210515</v>
      </c>
      <c r="D112293">
        <v>302</v>
      </c>
      <c r="E112293">
        <v>28284</v>
      </c>
      <c r="F112293">
        <v>2</v>
      </c>
      <c r="G112293" t="s">
        <v>66545</v>
      </c>
      <c r="H112293">
        <v>1</v>
      </c>
    </row>
    <row r="112294" spans="1:8" x14ac:dyDescent="0.3">
      <c r="A112294">
        <v>112293</v>
      </c>
      <c r="B112294" t="s">
        <v>85172</v>
      </c>
      <c r="C112294">
        <v>20210515</v>
      </c>
      <c r="D112294">
        <v>302</v>
      </c>
      <c r="E112294">
        <v>28284</v>
      </c>
      <c r="F112294">
        <v>3</v>
      </c>
      <c r="G112294" t="s">
        <v>66544</v>
      </c>
      <c r="H112294">
        <v>0</v>
      </c>
    </row>
    <row r="112295" spans="1:8" x14ac:dyDescent="0.3">
      <c r="A112295">
        <v>112294</v>
      </c>
      <c r="B112295" t="s">
        <v>85172</v>
      </c>
      <c r="C112295">
        <v>20210515</v>
      </c>
      <c r="D112295">
        <v>302</v>
      </c>
      <c r="E112295">
        <v>28284</v>
      </c>
      <c r="F112295">
        <v>4</v>
      </c>
      <c r="G112295" t="s">
        <v>86503</v>
      </c>
      <c r="H112295">
        <v>0</v>
      </c>
    </row>
    <row r="112296" spans="1:8" x14ac:dyDescent="0.3">
      <c r="A112296">
        <v>112295</v>
      </c>
      <c r="B112296" t="s">
        <v>85172</v>
      </c>
      <c r="C112296">
        <v>20210515</v>
      </c>
      <c r="D112296">
        <v>302</v>
      </c>
      <c r="E112296">
        <v>28285</v>
      </c>
      <c r="F112296">
        <v>1</v>
      </c>
      <c r="G112296" t="s">
        <v>86504</v>
      </c>
      <c r="H112296">
        <v>1</v>
      </c>
    </row>
    <row r="112297" spans="1:8" x14ac:dyDescent="0.3">
      <c r="A112297">
        <v>112296</v>
      </c>
      <c r="B112297" t="s">
        <v>85172</v>
      </c>
      <c r="C112297">
        <v>20210515</v>
      </c>
      <c r="D112297">
        <v>302</v>
      </c>
      <c r="E112297">
        <v>28285</v>
      </c>
      <c r="F112297">
        <v>2</v>
      </c>
      <c r="G112297" t="s">
        <v>86505</v>
      </c>
      <c r="H112297">
        <v>0</v>
      </c>
    </row>
    <row r="112298" spans="1:8" x14ac:dyDescent="0.3">
      <c r="A112298">
        <v>112297</v>
      </c>
      <c r="B112298" t="s">
        <v>85172</v>
      </c>
      <c r="C112298">
        <v>20210515</v>
      </c>
      <c r="D112298">
        <v>302</v>
      </c>
      <c r="E112298">
        <v>28285</v>
      </c>
      <c r="F112298">
        <v>3</v>
      </c>
      <c r="G112298" t="s">
        <v>86506</v>
      </c>
      <c r="H112298">
        <v>0</v>
      </c>
    </row>
    <row r="112299" spans="1:8" x14ac:dyDescent="0.3">
      <c r="A112299">
        <v>112298</v>
      </c>
      <c r="B112299" t="s">
        <v>85172</v>
      </c>
      <c r="C112299">
        <v>20210515</v>
      </c>
      <c r="D112299">
        <v>302</v>
      </c>
      <c r="E112299">
        <v>28285</v>
      </c>
      <c r="F112299">
        <v>4</v>
      </c>
      <c r="G112299" t="s">
        <v>86507</v>
      </c>
      <c r="H112299">
        <v>0</v>
      </c>
    </row>
    <row r="112300" spans="1:8" x14ac:dyDescent="0.3">
      <c r="A112300">
        <v>112299</v>
      </c>
      <c r="B112300" t="s">
        <v>85172</v>
      </c>
      <c r="C112300">
        <v>20210515</v>
      </c>
      <c r="D112300">
        <v>302</v>
      </c>
      <c r="E112300">
        <v>28286</v>
      </c>
      <c r="F112300">
        <v>1</v>
      </c>
      <c r="G112300" t="s">
        <v>1495</v>
      </c>
      <c r="H112300">
        <v>0</v>
      </c>
    </row>
    <row r="112301" spans="1:8" x14ac:dyDescent="0.3">
      <c r="A112301">
        <v>112300</v>
      </c>
      <c r="B112301" t="s">
        <v>85172</v>
      </c>
      <c r="C112301">
        <v>20210515</v>
      </c>
      <c r="D112301">
        <v>302</v>
      </c>
      <c r="E112301">
        <v>28286</v>
      </c>
      <c r="F112301">
        <v>2</v>
      </c>
      <c r="G112301" t="s">
        <v>4031</v>
      </c>
      <c r="H112301">
        <v>1</v>
      </c>
    </row>
    <row r="112302" spans="1:8" x14ac:dyDescent="0.3">
      <c r="A112302">
        <v>112301</v>
      </c>
      <c r="B112302" t="s">
        <v>85172</v>
      </c>
      <c r="C112302">
        <v>20210515</v>
      </c>
      <c r="D112302">
        <v>302</v>
      </c>
      <c r="E112302">
        <v>28286</v>
      </c>
      <c r="F112302">
        <v>3</v>
      </c>
      <c r="G112302" t="s">
        <v>86508</v>
      </c>
      <c r="H112302">
        <v>0</v>
      </c>
    </row>
    <row r="112303" spans="1:8" x14ac:dyDescent="0.3">
      <c r="A112303">
        <v>112302</v>
      </c>
      <c r="B112303" t="s">
        <v>85172</v>
      </c>
      <c r="C112303">
        <v>20210515</v>
      </c>
      <c r="D112303">
        <v>302</v>
      </c>
      <c r="E112303">
        <v>28286</v>
      </c>
      <c r="F112303">
        <v>4</v>
      </c>
      <c r="G112303" t="s">
        <v>86509</v>
      </c>
      <c r="H112303">
        <v>0</v>
      </c>
    </row>
    <row r="112304" spans="1:8" x14ac:dyDescent="0.3">
      <c r="A112304">
        <v>112303</v>
      </c>
      <c r="B112304" t="s">
        <v>85172</v>
      </c>
      <c r="C112304">
        <v>20210515</v>
      </c>
      <c r="D112304">
        <v>302</v>
      </c>
      <c r="E112304">
        <v>28287</v>
      </c>
      <c r="F112304">
        <v>1</v>
      </c>
      <c r="G112304" t="s">
        <v>86510</v>
      </c>
      <c r="H112304">
        <v>0</v>
      </c>
    </row>
    <row r="112305" spans="1:8" x14ac:dyDescent="0.3">
      <c r="A112305">
        <v>112304</v>
      </c>
      <c r="B112305" t="s">
        <v>85172</v>
      </c>
      <c r="C112305">
        <v>20210515</v>
      </c>
      <c r="D112305">
        <v>302</v>
      </c>
      <c r="E112305">
        <v>28287</v>
      </c>
      <c r="F112305">
        <v>2</v>
      </c>
      <c r="G112305" t="s">
        <v>86511</v>
      </c>
      <c r="H112305">
        <v>0</v>
      </c>
    </row>
    <row r="112306" spans="1:8" x14ac:dyDescent="0.3">
      <c r="A112306">
        <v>112305</v>
      </c>
      <c r="B112306" t="s">
        <v>85172</v>
      </c>
      <c r="C112306">
        <v>20210515</v>
      </c>
      <c r="D112306">
        <v>302</v>
      </c>
      <c r="E112306">
        <v>28287</v>
      </c>
      <c r="F112306">
        <v>3</v>
      </c>
      <c r="G112306" t="s">
        <v>86512</v>
      </c>
      <c r="H112306">
        <v>0</v>
      </c>
    </row>
    <row r="112307" spans="1:8" x14ac:dyDescent="0.3">
      <c r="A112307">
        <v>112306</v>
      </c>
      <c r="B112307" t="s">
        <v>85172</v>
      </c>
      <c r="C112307">
        <v>20210515</v>
      </c>
      <c r="D112307">
        <v>302</v>
      </c>
      <c r="E112307">
        <v>28287</v>
      </c>
      <c r="F112307">
        <v>4</v>
      </c>
      <c r="G112307" t="s">
        <v>86513</v>
      </c>
      <c r="H112307">
        <v>1</v>
      </c>
    </row>
    <row r="112308" spans="1:8" x14ac:dyDescent="0.3">
      <c r="A112308">
        <v>112307</v>
      </c>
      <c r="B112308" t="s">
        <v>85172</v>
      </c>
      <c r="C112308">
        <v>20210515</v>
      </c>
      <c r="D112308">
        <v>302</v>
      </c>
      <c r="E112308">
        <v>28288</v>
      </c>
      <c r="F112308">
        <v>1</v>
      </c>
      <c r="G112308" t="s">
        <v>86514</v>
      </c>
      <c r="H112308">
        <v>0</v>
      </c>
    </row>
    <row r="112309" spans="1:8" x14ac:dyDescent="0.3">
      <c r="A112309">
        <v>112308</v>
      </c>
      <c r="B112309" t="s">
        <v>85172</v>
      </c>
      <c r="C112309">
        <v>20210515</v>
      </c>
      <c r="D112309">
        <v>302</v>
      </c>
      <c r="E112309">
        <v>28288</v>
      </c>
      <c r="F112309">
        <v>2</v>
      </c>
      <c r="G112309" t="s">
        <v>86515</v>
      </c>
      <c r="H112309">
        <v>0</v>
      </c>
    </row>
    <row r="112310" spans="1:8" x14ac:dyDescent="0.3">
      <c r="A112310">
        <v>112309</v>
      </c>
      <c r="B112310" t="s">
        <v>85172</v>
      </c>
      <c r="C112310">
        <v>20210515</v>
      </c>
      <c r="D112310">
        <v>302</v>
      </c>
      <c r="E112310">
        <v>28288</v>
      </c>
      <c r="F112310">
        <v>3</v>
      </c>
      <c r="G112310" t="s">
        <v>86516</v>
      </c>
      <c r="H112310">
        <v>1</v>
      </c>
    </row>
    <row r="112311" spans="1:8" x14ac:dyDescent="0.3">
      <c r="A112311">
        <v>112310</v>
      </c>
      <c r="B112311" t="s">
        <v>85172</v>
      </c>
      <c r="C112311">
        <v>20210515</v>
      </c>
      <c r="D112311">
        <v>302</v>
      </c>
      <c r="E112311">
        <v>28288</v>
      </c>
      <c r="F112311">
        <v>4</v>
      </c>
      <c r="G112311" t="s">
        <v>86517</v>
      </c>
      <c r="H112311">
        <v>0</v>
      </c>
    </row>
    <row r="112312" spans="1:8" x14ac:dyDescent="0.3">
      <c r="A112312">
        <v>112311</v>
      </c>
      <c r="B112312" t="s">
        <v>85172</v>
      </c>
      <c r="C112312">
        <v>20210515</v>
      </c>
      <c r="D112312">
        <v>302</v>
      </c>
      <c r="E112312">
        <v>28289</v>
      </c>
      <c r="F112312">
        <v>1</v>
      </c>
      <c r="G112312" t="s">
        <v>86518</v>
      </c>
      <c r="H112312">
        <v>0</v>
      </c>
    </row>
    <row r="112313" spans="1:8" x14ac:dyDescent="0.3">
      <c r="A112313">
        <v>112312</v>
      </c>
      <c r="B112313" t="s">
        <v>85172</v>
      </c>
      <c r="C112313">
        <v>20210515</v>
      </c>
      <c r="D112313">
        <v>302</v>
      </c>
      <c r="E112313">
        <v>28289</v>
      </c>
      <c r="F112313">
        <v>2</v>
      </c>
      <c r="G112313" t="s">
        <v>86519</v>
      </c>
      <c r="H112313">
        <v>1</v>
      </c>
    </row>
    <row r="112314" spans="1:8" x14ac:dyDescent="0.3">
      <c r="A112314">
        <v>112313</v>
      </c>
      <c r="B112314" t="s">
        <v>85172</v>
      </c>
      <c r="C112314">
        <v>20210515</v>
      </c>
      <c r="D112314">
        <v>302</v>
      </c>
      <c r="E112314">
        <v>28289</v>
      </c>
      <c r="F112314">
        <v>3</v>
      </c>
      <c r="G112314" t="s">
        <v>86520</v>
      </c>
      <c r="H112314">
        <v>0</v>
      </c>
    </row>
    <row r="112315" spans="1:8" x14ac:dyDescent="0.3">
      <c r="A112315">
        <v>112314</v>
      </c>
      <c r="B112315" t="s">
        <v>85172</v>
      </c>
      <c r="C112315">
        <v>20210515</v>
      </c>
      <c r="D112315">
        <v>302</v>
      </c>
      <c r="E112315">
        <v>28289</v>
      </c>
      <c r="F112315">
        <v>4</v>
      </c>
      <c r="G112315" t="s">
        <v>86521</v>
      </c>
      <c r="H112315">
        <v>0</v>
      </c>
    </row>
    <row r="112316" spans="1:8" x14ac:dyDescent="0.3">
      <c r="A112316">
        <v>112315</v>
      </c>
      <c r="B112316" t="s">
        <v>85172</v>
      </c>
      <c r="C112316">
        <v>20210515</v>
      </c>
      <c r="D112316">
        <v>302</v>
      </c>
      <c r="E112316">
        <v>28290</v>
      </c>
      <c r="F112316">
        <v>1</v>
      </c>
      <c r="G112316" t="s">
        <v>45840</v>
      </c>
      <c r="H112316">
        <v>0</v>
      </c>
    </row>
    <row r="112317" spans="1:8" x14ac:dyDescent="0.3">
      <c r="A112317">
        <v>112316</v>
      </c>
      <c r="B112317" t="s">
        <v>85172</v>
      </c>
      <c r="C112317">
        <v>20210515</v>
      </c>
      <c r="D112317">
        <v>302</v>
      </c>
      <c r="E112317">
        <v>28290</v>
      </c>
      <c r="F112317">
        <v>2</v>
      </c>
      <c r="G112317" t="s">
        <v>816</v>
      </c>
      <c r="H112317">
        <v>1</v>
      </c>
    </row>
    <row r="112318" spans="1:8" x14ac:dyDescent="0.3">
      <c r="A112318">
        <v>112317</v>
      </c>
      <c r="B112318" t="s">
        <v>85172</v>
      </c>
      <c r="C112318">
        <v>20210515</v>
      </c>
      <c r="D112318">
        <v>302</v>
      </c>
      <c r="E112318">
        <v>28290</v>
      </c>
      <c r="F112318">
        <v>3</v>
      </c>
      <c r="G112318" t="s">
        <v>45838</v>
      </c>
      <c r="H112318">
        <v>0</v>
      </c>
    </row>
    <row r="112319" spans="1:8" x14ac:dyDescent="0.3">
      <c r="A112319">
        <v>112318</v>
      </c>
      <c r="B112319" t="s">
        <v>85172</v>
      </c>
      <c r="C112319">
        <v>20210515</v>
      </c>
      <c r="D112319">
        <v>302</v>
      </c>
      <c r="E112319">
        <v>28290</v>
      </c>
      <c r="F112319">
        <v>4</v>
      </c>
      <c r="G112319" t="s">
        <v>45837</v>
      </c>
      <c r="H112319">
        <v>0</v>
      </c>
    </row>
    <row r="112320" spans="1:8" x14ac:dyDescent="0.3">
      <c r="A112320">
        <v>112319</v>
      </c>
      <c r="B112320" t="s">
        <v>85172</v>
      </c>
      <c r="C112320">
        <v>20210515</v>
      </c>
      <c r="D112320">
        <v>302</v>
      </c>
      <c r="E112320">
        <v>28291</v>
      </c>
      <c r="F112320">
        <v>1</v>
      </c>
      <c r="G112320" t="s">
        <v>85598</v>
      </c>
      <c r="H112320">
        <v>1</v>
      </c>
    </row>
    <row r="112321" spans="1:8" x14ac:dyDescent="0.3">
      <c r="A112321">
        <v>112320</v>
      </c>
      <c r="B112321" t="s">
        <v>85172</v>
      </c>
      <c r="C112321">
        <v>20210515</v>
      </c>
      <c r="D112321">
        <v>302</v>
      </c>
      <c r="E112321">
        <v>28291</v>
      </c>
      <c r="F112321">
        <v>2</v>
      </c>
      <c r="G112321" t="s">
        <v>86522</v>
      </c>
      <c r="H112321">
        <v>0</v>
      </c>
    </row>
    <row r="112322" spans="1:8" x14ac:dyDescent="0.3">
      <c r="A112322">
        <v>112321</v>
      </c>
      <c r="B112322" t="s">
        <v>85172</v>
      </c>
      <c r="C112322">
        <v>20210515</v>
      </c>
      <c r="D112322">
        <v>302</v>
      </c>
      <c r="E112322">
        <v>28291</v>
      </c>
      <c r="F112322">
        <v>3</v>
      </c>
      <c r="G112322" t="s">
        <v>86523</v>
      </c>
      <c r="H112322">
        <v>0</v>
      </c>
    </row>
    <row r="112323" spans="1:8" x14ac:dyDescent="0.3">
      <c r="A112323">
        <v>112322</v>
      </c>
      <c r="B112323" t="s">
        <v>85172</v>
      </c>
      <c r="C112323">
        <v>20210515</v>
      </c>
      <c r="D112323">
        <v>302</v>
      </c>
      <c r="E112323">
        <v>28291</v>
      </c>
      <c r="F112323">
        <v>4</v>
      </c>
      <c r="G112323" t="s">
        <v>85601</v>
      </c>
      <c r="H112323">
        <v>0</v>
      </c>
    </row>
    <row r="112324" spans="1:8" x14ac:dyDescent="0.3">
      <c r="A112324">
        <v>112323</v>
      </c>
      <c r="B112324" t="s">
        <v>85172</v>
      </c>
      <c r="C112324">
        <v>20210515</v>
      </c>
      <c r="D112324">
        <v>302</v>
      </c>
      <c r="E112324">
        <v>28292</v>
      </c>
      <c r="F112324">
        <v>1</v>
      </c>
      <c r="G112324" t="s">
        <v>86524</v>
      </c>
      <c r="H112324">
        <v>0</v>
      </c>
    </row>
    <row r="112325" spans="1:8" x14ac:dyDescent="0.3">
      <c r="A112325">
        <v>112324</v>
      </c>
      <c r="B112325" t="s">
        <v>85172</v>
      </c>
      <c r="C112325">
        <v>20210515</v>
      </c>
      <c r="D112325">
        <v>302</v>
      </c>
      <c r="E112325">
        <v>28292</v>
      </c>
      <c r="F112325">
        <v>2</v>
      </c>
      <c r="G112325" t="s">
        <v>86525</v>
      </c>
      <c r="H112325">
        <v>0</v>
      </c>
    </row>
    <row r="112326" spans="1:8" x14ac:dyDescent="0.3">
      <c r="A112326">
        <v>112325</v>
      </c>
      <c r="B112326" t="s">
        <v>85172</v>
      </c>
      <c r="C112326">
        <v>20210515</v>
      </c>
      <c r="D112326">
        <v>302</v>
      </c>
      <c r="E112326">
        <v>28292</v>
      </c>
      <c r="F112326">
        <v>3</v>
      </c>
      <c r="G112326" t="s">
        <v>86526</v>
      </c>
      <c r="H112326">
        <v>0</v>
      </c>
    </row>
    <row r="112327" spans="1:8" x14ac:dyDescent="0.3">
      <c r="A112327">
        <v>112326</v>
      </c>
      <c r="B112327" t="s">
        <v>85172</v>
      </c>
      <c r="C112327">
        <v>20210515</v>
      </c>
      <c r="D112327">
        <v>302</v>
      </c>
      <c r="E112327">
        <v>28292</v>
      </c>
      <c r="F112327">
        <v>4</v>
      </c>
      <c r="G112327" t="s">
        <v>86527</v>
      </c>
      <c r="H112327">
        <v>1</v>
      </c>
    </row>
    <row r="112328" spans="1:8" x14ac:dyDescent="0.3">
      <c r="A112328">
        <v>112327</v>
      </c>
      <c r="B112328" t="s">
        <v>85172</v>
      </c>
      <c r="C112328">
        <v>20210515</v>
      </c>
      <c r="D112328">
        <v>302</v>
      </c>
      <c r="E112328">
        <v>28293</v>
      </c>
      <c r="F112328">
        <v>1</v>
      </c>
      <c r="G112328" t="s">
        <v>45435</v>
      </c>
      <c r="H112328">
        <v>0</v>
      </c>
    </row>
    <row r="112329" spans="1:8" x14ac:dyDescent="0.3">
      <c r="A112329">
        <v>112328</v>
      </c>
      <c r="B112329" t="s">
        <v>85172</v>
      </c>
      <c r="C112329">
        <v>20210515</v>
      </c>
      <c r="D112329">
        <v>302</v>
      </c>
      <c r="E112329">
        <v>28293</v>
      </c>
      <c r="F112329">
        <v>2</v>
      </c>
      <c r="G112329" t="s">
        <v>86528</v>
      </c>
      <c r="H112329">
        <v>0</v>
      </c>
    </row>
    <row r="112330" spans="1:8" x14ac:dyDescent="0.3">
      <c r="A112330">
        <v>112329</v>
      </c>
      <c r="B112330" t="s">
        <v>85172</v>
      </c>
      <c r="C112330">
        <v>20210515</v>
      </c>
      <c r="D112330">
        <v>302</v>
      </c>
      <c r="E112330">
        <v>28293</v>
      </c>
      <c r="F112330">
        <v>3</v>
      </c>
      <c r="G112330" t="s">
        <v>86529</v>
      </c>
      <c r="H112330">
        <v>0</v>
      </c>
    </row>
    <row r="112331" spans="1:8" x14ac:dyDescent="0.3">
      <c r="A112331">
        <v>112330</v>
      </c>
      <c r="B112331" t="s">
        <v>85172</v>
      </c>
      <c r="C112331">
        <v>20210515</v>
      </c>
      <c r="D112331">
        <v>302</v>
      </c>
      <c r="E112331">
        <v>28293</v>
      </c>
      <c r="F112331">
        <v>4</v>
      </c>
      <c r="G112331" t="s">
        <v>86530</v>
      </c>
      <c r="H112331">
        <v>1</v>
      </c>
    </row>
    <row r="112332" spans="1:8" x14ac:dyDescent="0.3">
      <c r="A112332">
        <v>112331</v>
      </c>
      <c r="B112332" t="s">
        <v>85172</v>
      </c>
      <c r="C112332">
        <v>20210515</v>
      </c>
      <c r="D112332">
        <v>302</v>
      </c>
      <c r="E112332">
        <v>28294</v>
      </c>
      <c r="F112332">
        <v>1</v>
      </c>
      <c r="G112332" t="s">
        <v>45840</v>
      </c>
      <c r="H112332">
        <v>0</v>
      </c>
    </row>
    <row r="112333" spans="1:8" x14ac:dyDescent="0.3">
      <c r="A112333">
        <v>112332</v>
      </c>
      <c r="B112333" t="s">
        <v>85172</v>
      </c>
      <c r="C112333">
        <v>20210515</v>
      </c>
      <c r="D112333">
        <v>302</v>
      </c>
      <c r="E112333">
        <v>28294</v>
      </c>
      <c r="F112333">
        <v>2</v>
      </c>
      <c r="G112333" t="s">
        <v>816</v>
      </c>
      <c r="H112333">
        <v>1</v>
      </c>
    </row>
    <row r="112334" spans="1:8" x14ac:dyDescent="0.3">
      <c r="A112334">
        <v>112333</v>
      </c>
      <c r="B112334" t="s">
        <v>85172</v>
      </c>
      <c r="C112334">
        <v>20210515</v>
      </c>
      <c r="D112334">
        <v>302</v>
      </c>
      <c r="E112334">
        <v>28294</v>
      </c>
      <c r="F112334">
        <v>3</v>
      </c>
      <c r="G112334" t="s">
        <v>45838</v>
      </c>
      <c r="H112334">
        <v>0</v>
      </c>
    </row>
    <row r="112335" spans="1:8" x14ac:dyDescent="0.3">
      <c r="A112335">
        <v>112334</v>
      </c>
      <c r="B112335" t="s">
        <v>85172</v>
      </c>
      <c r="C112335">
        <v>20210515</v>
      </c>
      <c r="D112335">
        <v>302</v>
      </c>
      <c r="E112335">
        <v>28294</v>
      </c>
      <c r="F112335">
        <v>4</v>
      </c>
      <c r="G112335" t="s">
        <v>45837</v>
      </c>
      <c r="H112335">
        <v>0</v>
      </c>
    </row>
    <row r="112336" spans="1:8" x14ac:dyDescent="0.3">
      <c r="A112336">
        <v>112335</v>
      </c>
      <c r="B112336" t="s">
        <v>85172</v>
      </c>
      <c r="C112336">
        <v>20210515</v>
      </c>
      <c r="D112336">
        <v>302</v>
      </c>
      <c r="E112336">
        <v>28295</v>
      </c>
      <c r="F112336">
        <v>1</v>
      </c>
      <c r="G112336" t="s">
        <v>86531</v>
      </c>
      <c r="H112336">
        <v>0</v>
      </c>
    </row>
    <row r="112337" spans="1:8" x14ac:dyDescent="0.3">
      <c r="A112337">
        <v>112336</v>
      </c>
      <c r="B112337" t="s">
        <v>85172</v>
      </c>
      <c r="C112337">
        <v>20210515</v>
      </c>
      <c r="D112337">
        <v>302</v>
      </c>
      <c r="E112337">
        <v>28295</v>
      </c>
      <c r="F112337">
        <v>2</v>
      </c>
      <c r="G112337" t="s">
        <v>86532</v>
      </c>
      <c r="H112337">
        <v>0</v>
      </c>
    </row>
    <row r="112338" spans="1:8" x14ac:dyDescent="0.3">
      <c r="A112338">
        <v>112337</v>
      </c>
      <c r="B112338" t="s">
        <v>85172</v>
      </c>
      <c r="C112338">
        <v>20210515</v>
      </c>
      <c r="D112338">
        <v>302</v>
      </c>
      <c r="E112338">
        <v>28295</v>
      </c>
      <c r="F112338">
        <v>3</v>
      </c>
      <c r="G112338" t="s">
        <v>86533</v>
      </c>
      <c r="H112338">
        <v>0</v>
      </c>
    </row>
    <row r="112339" spans="1:8" x14ac:dyDescent="0.3">
      <c r="A112339">
        <v>112338</v>
      </c>
      <c r="B112339" t="s">
        <v>85172</v>
      </c>
      <c r="C112339">
        <v>20210515</v>
      </c>
      <c r="D112339">
        <v>302</v>
      </c>
      <c r="E112339">
        <v>28295</v>
      </c>
      <c r="F112339">
        <v>4</v>
      </c>
      <c r="G112339" t="s">
        <v>86534</v>
      </c>
      <c r="H112339">
        <v>1</v>
      </c>
    </row>
    <row r="112340" spans="1:8" x14ac:dyDescent="0.3">
      <c r="A112340">
        <v>112339</v>
      </c>
      <c r="B112340" t="s">
        <v>85172</v>
      </c>
      <c r="C112340">
        <v>20210515</v>
      </c>
      <c r="D112340">
        <v>302</v>
      </c>
      <c r="E112340">
        <v>28296</v>
      </c>
      <c r="F112340">
        <v>1</v>
      </c>
      <c r="G112340" t="s">
        <v>54832</v>
      </c>
      <c r="H112340">
        <v>0</v>
      </c>
    </row>
    <row r="112341" spans="1:8" x14ac:dyDescent="0.3">
      <c r="A112341">
        <v>112340</v>
      </c>
      <c r="B112341" t="s">
        <v>85172</v>
      </c>
      <c r="C112341">
        <v>20210515</v>
      </c>
      <c r="D112341">
        <v>302</v>
      </c>
      <c r="E112341">
        <v>28296</v>
      </c>
      <c r="F112341">
        <v>2</v>
      </c>
      <c r="G112341" t="s">
        <v>86535</v>
      </c>
      <c r="H112341">
        <v>1</v>
      </c>
    </row>
    <row r="112342" spans="1:8" x14ac:dyDescent="0.3">
      <c r="A112342">
        <v>112341</v>
      </c>
      <c r="B112342" t="s">
        <v>85172</v>
      </c>
      <c r="C112342">
        <v>20210515</v>
      </c>
      <c r="D112342">
        <v>302</v>
      </c>
      <c r="E112342">
        <v>28296</v>
      </c>
      <c r="F112342">
        <v>3</v>
      </c>
      <c r="G112342" t="s">
        <v>86536</v>
      </c>
      <c r="H112342">
        <v>0</v>
      </c>
    </row>
    <row r="112343" spans="1:8" x14ac:dyDescent="0.3">
      <c r="A112343">
        <v>112342</v>
      </c>
      <c r="B112343" t="s">
        <v>85172</v>
      </c>
      <c r="C112343">
        <v>20210515</v>
      </c>
      <c r="D112343">
        <v>302</v>
      </c>
      <c r="E112343">
        <v>28296</v>
      </c>
      <c r="F112343">
        <v>4</v>
      </c>
      <c r="G112343" t="s">
        <v>86537</v>
      </c>
      <c r="H112343">
        <v>0</v>
      </c>
    </row>
    <row r="112344" spans="1:8" x14ac:dyDescent="0.3">
      <c r="A112344">
        <v>112343</v>
      </c>
      <c r="B112344" t="s">
        <v>85172</v>
      </c>
      <c r="C112344">
        <v>20210515</v>
      </c>
      <c r="D112344">
        <v>302</v>
      </c>
      <c r="E112344">
        <v>28297</v>
      </c>
      <c r="F112344">
        <v>1</v>
      </c>
      <c r="G112344" t="s">
        <v>1750</v>
      </c>
      <c r="H112344">
        <v>0</v>
      </c>
    </row>
    <row r="112345" spans="1:8" x14ac:dyDescent="0.3">
      <c r="A112345">
        <v>112344</v>
      </c>
      <c r="B112345" t="s">
        <v>85172</v>
      </c>
      <c r="C112345">
        <v>20210515</v>
      </c>
      <c r="D112345">
        <v>302</v>
      </c>
      <c r="E112345">
        <v>28297</v>
      </c>
      <c r="F112345">
        <v>2</v>
      </c>
      <c r="G112345" t="s">
        <v>3893</v>
      </c>
      <c r="H112345">
        <v>0</v>
      </c>
    </row>
    <row r="112346" spans="1:8" x14ac:dyDescent="0.3">
      <c r="A112346">
        <v>112345</v>
      </c>
      <c r="B112346" t="s">
        <v>85172</v>
      </c>
      <c r="C112346">
        <v>20210515</v>
      </c>
      <c r="D112346">
        <v>302</v>
      </c>
      <c r="E112346">
        <v>28297</v>
      </c>
      <c r="F112346">
        <v>3</v>
      </c>
      <c r="G112346" t="s">
        <v>24707</v>
      </c>
      <c r="H112346">
        <v>1</v>
      </c>
    </row>
    <row r="112347" spans="1:8" x14ac:dyDescent="0.3">
      <c r="A112347">
        <v>112346</v>
      </c>
      <c r="B112347" t="s">
        <v>85172</v>
      </c>
      <c r="C112347">
        <v>20210515</v>
      </c>
      <c r="D112347">
        <v>302</v>
      </c>
      <c r="E112347">
        <v>28297</v>
      </c>
      <c r="F112347">
        <v>4</v>
      </c>
      <c r="G112347" t="s">
        <v>24420</v>
      </c>
      <c r="H112347">
        <v>0</v>
      </c>
    </row>
    <row r="112348" spans="1:8" x14ac:dyDescent="0.3">
      <c r="A112348">
        <v>112347</v>
      </c>
      <c r="B112348" t="s">
        <v>85172</v>
      </c>
      <c r="C112348">
        <v>20210515</v>
      </c>
      <c r="D112348">
        <v>302</v>
      </c>
      <c r="E112348">
        <v>28298</v>
      </c>
      <c r="F112348">
        <v>1</v>
      </c>
      <c r="G112348" t="s">
        <v>86538</v>
      </c>
      <c r="H112348">
        <v>0</v>
      </c>
    </row>
    <row r="112349" spans="1:8" x14ac:dyDescent="0.3">
      <c r="A112349">
        <v>112348</v>
      </c>
      <c r="B112349" t="s">
        <v>85172</v>
      </c>
      <c r="C112349">
        <v>20210515</v>
      </c>
      <c r="D112349">
        <v>302</v>
      </c>
      <c r="E112349">
        <v>28298</v>
      </c>
      <c r="F112349">
        <v>2</v>
      </c>
      <c r="G112349" t="s">
        <v>86539</v>
      </c>
      <c r="H112349">
        <v>1</v>
      </c>
    </row>
    <row r="112350" spans="1:8" x14ac:dyDescent="0.3">
      <c r="A112350">
        <v>112349</v>
      </c>
      <c r="B112350" t="s">
        <v>85172</v>
      </c>
      <c r="C112350">
        <v>20210515</v>
      </c>
      <c r="D112350">
        <v>302</v>
      </c>
      <c r="E112350">
        <v>28298</v>
      </c>
      <c r="F112350">
        <v>3</v>
      </c>
      <c r="G112350" t="s">
        <v>86540</v>
      </c>
      <c r="H112350">
        <v>0</v>
      </c>
    </row>
    <row r="112351" spans="1:8" x14ac:dyDescent="0.3">
      <c r="A112351">
        <v>112350</v>
      </c>
      <c r="B112351" t="s">
        <v>85172</v>
      </c>
      <c r="C112351">
        <v>20210515</v>
      </c>
      <c r="D112351">
        <v>302</v>
      </c>
      <c r="E112351">
        <v>28298</v>
      </c>
      <c r="F112351">
        <v>4</v>
      </c>
      <c r="G112351" t="s">
        <v>86541</v>
      </c>
      <c r="H112351">
        <v>0</v>
      </c>
    </row>
    <row r="112352" spans="1:8" x14ac:dyDescent="0.3">
      <c r="A112352">
        <v>112351</v>
      </c>
      <c r="B112352" t="s">
        <v>85172</v>
      </c>
      <c r="C112352">
        <v>20210515</v>
      </c>
      <c r="D112352">
        <v>302</v>
      </c>
      <c r="E112352">
        <v>28299</v>
      </c>
      <c r="F112352">
        <v>1</v>
      </c>
      <c r="G112352" t="s">
        <v>86542</v>
      </c>
      <c r="H112352">
        <v>0</v>
      </c>
    </row>
    <row r="112353" spans="1:8" x14ac:dyDescent="0.3">
      <c r="A112353">
        <v>112352</v>
      </c>
      <c r="B112353" t="s">
        <v>85172</v>
      </c>
      <c r="C112353">
        <v>20210515</v>
      </c>
      <c r="D112353">
        <v>302</v>
      </c>
      <c r="E112353">
        <v>28299</v>
      </c>
      <c r="F112353">
        <v>2</v>
      </c>
      <c r="G112353" t="s">
        <v>86543</v>
      </c>
      <c r="H112353">
        <v>0</v>
      </c>
    </row>
    <row r="112354" spans="1:8" x14ac:dyDescent="0.3">
      <c r="A112354">
        <v>112353</v>
      </c>
      <c r="B112354" t="s">
        <v>85172</v>
      </c>
      <c r="C112354">
        <v>20210515</v>
      </c>
      <c r="D112354">
        <v>302</v>
      </c>
      <c r="E112354">
        <v>28299</v>
      </c>
      <c r="F112354">
        <v>3</v>
      </c>
      <c r="G112354" t="s">
        <v>86544</v>
      </c>
      <c r="H112354">
        <v>1</v>
      </c>
    </row>
    <row r="112355" spans="1:8" x14ac:dyDescent="0.3">
      <c r="A112355">
        <v>112354</v>
      </c>
      <c r="B112355" t="s">
        <v>85172</v>
      </c>
      <c r="C112355">
        <v>20210515</v>
      </c>
      <c r="D112355">
        <v>302</v>
      </c>
      <c r="E112355">
        <v>28299</v>
      </c>
      <c r="F112355">
        <v>4</v>
      </c>
      <c r="G112355" t="s">
        <v>86545</v>
      </c>
      <c r="H112355">
        <v>0</v>
      </c>
    </row>
    <row r="112356" spans="1:8" x14ac:dyDescent="0.3">
      <c r="A112356">
        <v>112355</v>
      </c>
      <c r="B112356" t="s">
        <v>85172</v>
      </c>
      <c r="C112356">
        <v>20210515</v>
      </c>
      <c r="D112356">
        <v>302</v>
      </c>
      <c r="E112356">
        <v>28300</v>
      </c>
      <c r="F112356">
        <v>1</v>
      </c>
      <c r="G112356" t="s">
        <v>86546</v>
      </c>
      <c r="H112356">
        <v>1</v>
      </c>
    </row>
    <row r="112357" spans="1:8" x14ac:dyDescent="0.3">
      <c r="A112357">
        <v>112356</v>
      </c>
      <c r="B112357" t="s">
        <v>85172</v>
      </c>
      <c r="C112357">
        <v>20210515</v>
      </c>
      <c r="D112357">
        <v>302</v>
      </c>
      <c r="E112357">
        <v>28300</v>
      </c>
      <c r="F112357">
        <v>2</v>
      </c>
      <c r="G112357" t="s">
        <v>86547</v>
      </c>
      <c r="H112357">
        <v>0</v>
      </c>
    </row>
    <row r="112358" spans="1:8" x14ac:dyDescent="0.3">
      <c r="A112358">
        <v>112357</v>
      </c>
      <c r="B112358" t="s">
        <v>85172</v>
      </c>
      <c r="C112358">
        <v>20210515</v>
      </c>
      <c r="D112358">
        <v>302</v>
      </c>
      <c r="E112358">
        <v>28300</v>
      </c>
      <c r="F112358">
        <v>3</v>
      </c>
      <c r="G112358" t="s">
        <v>86548</v>
      </c>
      <c r="H112358">
        <v>0</v>
      </c>
    </row>
    <row r="112359" spans="1:8" x14ac:dyDescent="0.3">
      <c r="A112359">
        <v>112358</v>
      </c>
      <c r="B112359" t="s">
        <v>85172</v>
      </c>
      <c r="C112359">
        <v>20210515</v>
      </c>
      <c r="D112359">
        <v>302</v>
      </c>
      <c r="E112359">
        <v>28300</v>
      </c>
      <c r="F112359">
        <v>4</v>
      </c>
      <c r="G112359" t="s">
        <v>86549</v>
      </c>
      <c r="H112359">
        <v>0</v>
      </c>
    </row>
    <row r="112360" spans="1:8" x14ac:dyDescent="0.3">
      <c r="A112360">
        <v>112359</v>
      </c>
      <c r="B112360" t="s">
        <v>85172</v>
      </c>
      <c r="C112360">
        <v>20210515</v>
      </c>
      <c r="D112360">
        <v>302</v>
      </c>
      <c r="E112360">
        <v>28301</v>
      </c>
      <c r="F112360">
        <v>1</v>
      </c>
      <c r="G112360" t="s">
        <v>77864</v>
      </c>
      <c r="H112360">
        <v>0</v>
      </c>
    </row>
    <row r="112361" spans="1:8" x14ac:dyDescent="0.3">
      <c r="A112361">
        <v>112360</v>
      </c>
      <c r="B112361" t="s">
        <v>85172</v>
      </c>
      <c r="C112361">
        <v>20210515</v>
      </c>
      <c r="D112361">
        <v>302</v>
      </c>
      <c r="E112361">
        <v>28301</v>
      </c>
      <c r="F112361">
        <v>2</v>
      </c>
      <c r="G112361" t="s">
        <v>8919</v>
      </c>
      <c r="H112361">
        <v>0</v>
      </c>
    </row>
    <row r="112362" spans="1:8" x14ac:dyDescent="0.3">
      <c r="A112362">
        <v>112361</v>
      </c>
      <c r="B112362" t="s">
        <v>85172</v>
      </c>
      <c r="C112362">
        <v>20210515</v>
      </c>
      <c r="D112362">
        <v>302</v>
      </c>
      <c r="E112362">
        <v>28301</v>
      </c>
      <c r="F112362">
        <v>3</v>
      </c>
      <c r="G112362" t="s">
        <v>1706</v>
      </c>
      <c r="H112362">
        <v>0</v>
      </c>
    </row>
    <row r="112363" spans="1:8" x14ac:dyDescent="0.3">
      <c r="A112363">
        <v>112362</v>
      </c>
      <c r="B112363" t="s">
        <v>85172</v>
      </c>
      <c r="C112363">
        <v>20210515</v>
      </c>
      <c r="D112363">
        <v>302</v>
      </c>
      <c r="E112363">
        <v>28301</v>
      </c>
      <c r="F112363">
        <v>4</v>
      </c>
      <c r="G112363" t="s">
        <v>86550</v>
      </c>
      <c r="H112363">
        <v>1</v>
      </c>
    </row>
    <row r="112364" spans="1:8" x14ac:dyDescent="0.3">
      <c r="A112364">
        <v>112363</v>
      </c>
      <c r="B112364" t="s">
        <v>85172</v>
      </c>
      <c r="C112364">
        <v>20210515</v>
      </c>
      <c r="D112364">
        <v>302</v>
      </c>
      <c r="E112364">
        <v>28302</v>
      </c>
      <c r="F112364">
        <v>1</v>
      </c>
      <c r="G112364" t="s">
        <v>86551</v>
      </c>
      <c r="H112364">
        <v>0</v>
      </c>
    </row>
    <row r="112365" spans="1:8" x14ac:dyDescent="0.3">
      <c r="A112365">
        <v>112364</v>
      </c>
      <c r="B112365" t="s">
        <v>85172</v>
      </c>
      <c r="C112365">
        <v>20210515</v>
      </c>
      <c r="D112365">
        <v>302</v>
      </c>
      <c r="E112365">
        <v>28302</v>
      </c>
      <c r="F112365">
        <v>2</v>
      </c>
      <c r="G112365" t="s">
        <v>86552</v>
      </c>
      <c r="H112365">
        <v>0</v>
      </c>
    </row>
    <row r="112366" spans="1:8" x14ac:dyDescent="0.3">
      <c r="A112366">
        <v>112365</v>
      </c>
      <c r="B112366" t="s">
        <v>85172</v>
      </c>
      <c r="C112366">
        <v>20210515</v>
      </c>
      <c r="D112366">
        <v>302</v>
      </c>
      <c r="E112366">
        <v>28302</v>
      </c>
      <c r="F112366">
        <v>3</v>
      </c>
      <c r="G112366" t="s">
        <v>86553</v>
      </c>
      <c r="H112366">
        <v>1</v>
      </c>
    </row>
    <row r="112367" spans="1:8" x14ac:dyDescent="0.3">
      <c r="A112367">
        <v>112366</v>
      </c>
      <c r="B112367" t="s">
        <v>85172</v>
      </c>
      <c r="C112367">
        <v>20210515</v>
      </c>
      <c r="D112367">
        <v>302</v>
      </c>
      <c r="E112367">
        <v>28302</v>
      </c>
      <c r="F112367">
        <v>4</v>
      </c>
      <c r="G112367" t="s">
        <v>86554</v>
      </c>
      <c r="H112367">
        <v>0</v>
      </c>
    </row>
    <row r="112368" spans="1:8" x14ac:dyDescent="0.3">
      <c r="A112368">
        <v>112367</v>
      </c>
      <c r="B112368" t="s">
        <v>85172</v>
      </c>
      <c r="C112368">
        <v>20210515</v>
      </c>
      <c r="D112368">
        <v>302</v>
      </c>
      <c r="E112368">
        <v>28303</v>
      </c>
      <c r="F112368">
        <v>1</v>
      </c>
      <c r="G112368" t="s">
        <v>86555</v>
      </c>
      <c r="H112368">
        <v>0</v>
      </c>
    </row>
    <row r="112369" spans="1:8" x14ac:dyDescent="0.3">
      <c r="A112369">
        <v>112368</v>
      </c>
      <c r="B112369" t="s">
        <v>85172</v>
      </c>
      <c r="C112369">
        <v>20210515</v>
      </c>
      <c r="D112369">
        <v>302</v>
      </c>
      <c r="E112369">
        <v>28303</v>
      </c>
      <c r="F112369">
        <v>2</v>
      </c>
      <c r="G112369" t="s">
        <v>7733</v>
      </c>
      <c r="H112369">
        <v>0</v>
      </c>
    </row>
    <row r="112370" spans="1:8" x14ac:dyDescent="0.3">
      <c r="A112370">
        <v>112369</v>
      </c>
      <c r="B112370" t="s">
        <v>85172</v>
      </c>
      <c r="C112370">
        <v>20210515</v>
      </c>
      <c r="D112370">
        <v>302</v>
      </c>
      <c r="E112370">
        <v>28303</v>
      </c>
      <c r="F112370">
        <v>3</v>
      </c>
      <c r="G112370" t="s">
        <v>68831</v>
      </c>
      <c r="H112370">
        <v>0</v>
      </c>
    </row>
    <row r="112371" spans="1:8" x14ac:dyDescent="0.3">
      <c r="A112371">
        <v>112370</v>
      </c>
      <c r="B112371" t="s">
        <v>85172</v>
      </c>
      <c r="C112371">
        <v>20210515</v>
      </c>
      <c r="D112371">
        <v>302</v>
      </c>
      <c r="E112371">
        <v>28303</v>
      </c>
      <c r="F112371">
        <v>4</v>
      </c>
      <c r="G112371" t="s">
        <v>7732</v>
      </c>
      <c r="H112371">
        <v>1</v>
      </c>
    </row>
    <row r="112372" spans="1:8" x14ac:dyDescent="0.3">
      <c r="A112372">
        <v>112371</v>
      </c>
      <c r="B112372" t="s">
        <v>85172</v>
      </c>
      <c r="C112372">
        <v>20210515</v>
      </c>
      <c r="D112372">
        <v>302</v>
      </c>
      <c r="E112372">
        <v>28304</v>
      </c>
      <c r="F112372">
        <v>1</v>
      </c>
      <c r="G112372" t="s">
        <v>86556</v>
      </c>
      <c r="H112372">
        <v>1</v>
      </c>
    </row>
    <row r="112373" spans="1:8" x14ac:dyDescent="0.3">
      <c r="A112373">
        <v>112372</v>
      </c>
      <c r="B112373" t="s">
        <v>85172</v>
      </c>
      <c r="C112373">
        <v>20210515</v>
      </c>
      <c r="D112373">
        <v>302</v>
      </c>
      <c r="E112373">
        <v>28304</v>
      </c>
      <c r="F112373">
        <v>2</v>
      </c>
      <c r="G112373" t="s">
        <v>86557</v>
      </c>
      <c r="H112373">
        <v>0</v>
      </c>
    </row>
    <row r="112374" spans="1:8" x14ac:dyDescent="0.3">
      <c r="A112374">
        <v>112373</v>
      </c>
      <c r="B112374" t="s">
        <v>85172</v>
      </c>
      <c r="C112374">
        <v>20210515</v>
      </c>
      <c r="D112374">
        <v>302</v>
      </c>
      <c r="E112374">
        <v>28304</v>
      </c>
      <c r="F112374">
        <v>3</v>
      </c>
      <c r="G112374" t="s">
        <v>86558</v>
      </c>
      <c r="H112374">
        <v>0</v>
      </c>
    </row>
    <row r="112375" spans="1:8" x14ac:dyDescent="0.3">
      <c r="A112375">
        <v>112374</v>
      </c>
      <c r="B112375" t="s">
        <v>85172</v>
      </c>
      <c r="C112375">
        <v>20210515</v>
      </c>
      <c r="D112375">
        <v>302</v>
      </c>
      <c r="E112375">
        <v>28304</v>
      </c>
      <c r="F112375">
        <v>4</v>
      </c>
      <c r="G112375" t="s">
        <v>86559</v>
      </c>
      <c r="H112375">
        <v>0</v>
      </c>
    </row>
    <row r="112376" spans="1:8" x14ac:dyDescent="0.3">
      <c r="A112376">
        <v>112375</v>
      </c>
      <c r="B112376" t="s">
        <v>85172</v>
      </c>
      <c r="C112376">
        <v>20210515</v>
      </c>
      <c r="D112376">
        <v>302</v>
      </c>
      <c r="E112376">
        <v>28305</v>
      </c>
      <c r="F112376">
        <v>1</v>
      </c>
      <c r="G112376" t="s">
        <v>86560</v>
      </c>
      <c r="H112376">
        <v>0</v>
      </c>
    </row>
    <row r="112377" spans="1:8" x14ac:dyDescent="0.3">
      <c r="A112377">
        <v>112376</v>
      </c>
      <c r="B112377" t="s">
        <v>85172</v>
      </c>
      <c r="C112377">
        <v>20210515</v>
      </c>
      <c r="D112377">
        <v>302</v>
      </c>
      <c r="E112377">
        <v>28305</v>
      </c>
      <c r="F112377">
        <v>2</v>
      </c>
      <c r="G112377" t="s">
        <v>86561</v>
      </c>
      <c r="H112377">
        <v>0</v>
      </c>
    </row>
    <row r="112378" spans="1:8" x14ac:dyDescent="0.3">
      <c r="A112378">
        <v>112377</v>
      </c>
      <c r="B112378" t="s">
        <v>85172</v>
      </c>
      <c r="C112378">
        <v>20210515</v>
      </c>
      <c r="D112378">
        <v>302</v>
      </c>
      <c r="E112378">
        <v>28305</v>
      </c>
      <c r="F112378">
        <v>3</v>
      </c>
      <c r="G112378" t="s">
        <v>86562</v>
      </c>
      <c r="H112378">
        <v>1</v>
      </c>
    </row>
    <row r="112379" spans="1:8" x14ac:dyDescent="0.3">
      <c r="A112379">
        <v>112378</v>
      </c>
      <c r="B112379" t="s">
        <v>85172</v>
      </c>
      <c r="C112379">
        <v>20210515</v>
      </c>
      <c r="D112379">
        <v>302</v>
      </c>
      <c r="E112379">
        <v>28305</v>
      </c>
      <c r="F112379">
        <v>4</v>
      </c>
      <c r="G112379" t="s">
        <v>86563</v>
      </c>
      <c r="H112379">
        <v>0</v>
      </c>
    </row>
    <row r="112380" spans="1:8" x14ac:dyDescent="0.3">
      <c r="A112380">
        <v>112379</v>
      </c>
      <c r="B112380" t="s">
        <v>85172</v>
      </c>
      <c r="C112380">
        <v>20210515</v>
      </c>
      <c r="D112380">
        <v>302</v>
      </c>
      <c r="E112380">
        <v>28306</v>
      </c>
      <c r="F112380">
        <v>1</v>
      </c>
      <c r="G112380" t="s">
        <v>86564</v>
      </c>
      <c r="H112380">
        <v>0</v>
      </c>
    </row>
    <row r="112381" spans="1:8" x14ac:dyDescent="0.3">
      <c r="A112381">
        <v>112380</v>
      </c>
      <c r="B112381" t="s">
        <v>85172</v>
      </c>
      <c r="C112381">
        <v>20210515</v>
      </c>
      <c r="D112381">
        <v>302</v>
      </c>
      <c r="E112381">
        <v>28306</v>
      </c>
      <c r="F112381">
        <v>2</v>
      </c>
      <c r="G112381" t="s">
        <v>86565</v>
      </c>
      <c r="H112381">
        <v>0</v>
      </c>
    </row>
    <row r="112382" spans="1:8" x14ac:dyDescent="0.3">
      <c r="A112382">
        <v>112381</v>
      </c>
      <c r="B112382" t="s">
        <v>85172</v>
      </c>
      <c r="C112382">
        <v>20210515</v>
      </c>
      <c r="D112382">
        <v>302</v>
      </c>
      <c r="E112382">
        <v>28306</v>
      </c>
      <c r="F112382">
        <v>3</v>
      </c>
      <c r="G112382" t="s">
        <v>86566</v>
      </c>
      <c r="H112382">
        <v>0</v>
      </c>
    </row>
    <row r="112383" spans="1:8" x14ac:dyDescent="0.3">
      <c r="A112383">
        <v>112382</v>
      </c>
      <c r="B112383" t="s">
        <v>85172</v>
      </c>
      <c r="C112383">
        <v>20210515</v>
      </c>
      <c r="D112383">
        <v>302</v>
      </c>
      <c r="E112383">
        <v>28306</v>
      </c>
      <c r="F112383">
        <v>4</v>
      </c>
      <c r="G112383" t="s">
        <v>86567</v>
      </c>
      <c r="H112383">
        <v>1</v>
      </c>
    </row>
    <row r="112384" spans="1:8" x14ac:dyDescent="0.3">
      <c r="A112384">
        <v>112383</v>
      </c>
      <c r="B112384" t="s">
        <v>85172</v>
      </c>
      <c r="C112384">
        <v>20210515</v>
      </c>
      <c r="D112384">
        <v>302</v>
      </c>
      <c r="E112384">
        <v>28307</v>
      </c>
      <c r="F112384">
        <v>1</v>
      </c>
      <c r="G112384" t="s">
        <v>86568</v>
      </c>
      <c r="H112384">
        <v>0</v>
      </c>
    </row>
    <row r="112385" spans="1:8" x14ac:dyDescent="0.3">
      <c r="A112385">
        <v>112384</v>
      </c>
      <c r="B112385" t="s">
        <v>85172</v>
      </c>
      <c r="C112385">
        <v>20210515</v>
      </c>
      <c r="D112385">
        <v>302</v>
      </c>
      <c r="E112385">
        <v>28307</v>
      </c>
      <c r="F112385">
        <v>2</v>
      </c>
      <c r="G112385" t="s">
        <v>86569</v>
      </c>
      <c r="H112385">
        <v>0</v>
      </c>
    </row>
    <row r="112386" spans="1:8" x14ac:dyDescent="0.3">
      <c r="A112386">
        <v>112385</v>
      </c>
      <c r="B112386" t="s">
        <v>85172</v>
      </c>
      <c r="C112386">
        <v>20210515</v>
      </c>
      <c r="D112386">
        <v>302</v>
      </c>
      <c r="E112386">
        <v>28307</v>
      </c>
      <c r="F112386">
        <v>3</v>
      </c>
      <c r="G112386" t="s">
        <v>86570</v>
      </c>
      <c r="H112386">
        <v>0</v>
      </c>
    </row>
    <row r="112387" spans="1:8" x14ac:dyDescent="0.3">
      <c r="A112387">
        <v>112386</v>
      </c>
      <c r="B112387" t="s">
        <v>85172</v>
      </c>
      <c r="C112387">
        <v>20210515</v>
      </c>
      <c r="D112387">
        <v>302</v>
      </c>
      <c r="E112387">
        <v>28307</v>
      </c>
      <c r="F112387">
        <v>4</v>
      </c>
      <c r="G112387" t="s">
        <v>86571</v>
      </c>
      <c r="H112387">
        <v>1</v>
      </c>
    </row>
    <row r="112388" spans="1:8" x14ac:dyDescent="0.3">
      <c r="A112388">
        <v>112387</v>
      </c>
      <c r="B112388" t="s">
        <v>85172</v>
      </c>
      <c r="C112388">
        <v>20210515</v>
      </c>
      <c r="D112388">
        <v>302</v>
      </c>
      <c r="E112388">
        <v>28308</v>
      </c>
      <c r="F112388">
        <v>1</v>
      </c>
      <c r="G112388" t="s">
        <v>86572</v>
      </c>
      <c r="H112388">
        <v>0</v>
      </c>
    </row>
    <row r="112389" spans="1:8" x14ac:dyDescent="0.3">
      <c r="A112389">
        <v>112388</v>
      </c>
      <c r="B112389" t="s">
        <v>85172</v>
      </c>
      <c r="C112389">
        <v>20210515</v>
      </c>
      <c r="D112389">
        <v>302</v>
      </c>
      <c r="E112389">
        <v>28308</v>
      </c>
      <c r="F112389">
        <v>2</v>
      </c>
      <c r="G112389" t="s">
        <v>86573</v>
      </c>
      <c r="H112389">
        <v>0</v>
      </c>
    </row>
    <row r="112390" spans="1:8" x14ac:dyDescent="0.3">
      <c r="A112390">
        <v>112389</v>
      </c>
      <c r="B112390" t="s">
        <v>85172</v>
      </c>
      <c r="C112390">
        <v>20210515</v>
      </c>
      <c r="D112390">
        <v>302</v>
      </c>
      <c r="E112390">
        <v>28308</v>
      </c>
      <c r="F112390">
        <v>3</v>
      </c>
      <c r="G112390" t="s">
        <v>67924</v>
      </c>
      <c r="H112390">
        <v>1</v>
      </c>
    </row>
    <row r="112391" spans="1:8" x14ac:dyDescent="0.3">
      <c r="A112391">
        <v>112390</v>
      </c>
      <c r="B112391" t="s">
        <v>85172</v>
      </c>
      <c r="C112391">
        <v>20210515</v>
      </c>
      <c r="D112391">
        <v>302</v>
      </c>
      <c r="E112391">
        <v>28308</v>
      </c>
      <c r="F112391">
        <v>4</v>
      </c>
      <c r="G112391" t="s">
        <v>86574</v>
      </c>
      <c r="H112391">
        <v>0</v>
      </c>
    </row>
    <row r="112392" spans="1:8" x14ac:dyDescent="0.3">
      <c r="A112392">
        <v>112391</v>
      </c>
      <c r="B112392" t="s">
        <v>85172</v>
      </c>
      <c r="C112392">
        <v>20210515</v>
      </c>
      <c r="D112392">
        <v>302</v>
      </c>
      <c r="E112392">
        <v>28309</v>
      </c>
      <c r="F112392">
        <v>1</v>
      </c>
      <c r="G112392" t="s">
        <v>86575</v>
      </c>
      <c r="H112392">
        <v>0</v>
      </c>
    </row>
    <row r="112393" spans="1:8" x14ac:dyDescent="0.3">
      <c r="A112393">
        <v>112392</v>
      </c>
      <c r="B112393" t="s">
        <v>85172</v>
      </c>
      <c r="C112393">
        <v>20210515</v>
      </c>
      <c r="D112393">
        <v>302</v>
      </c>
      <c r="E112393">
        <v>28309</v>
      </c>
      <c r="F112393">
        <v>2</v>
      </c>
      <c r="G112393" t="s">
        <v>4245</v>
      </c>
      <c r="H112393">
        <v>0</v>
      </c>
    </row>
    <row r="112394" spans="1:8" x14ac:dyDescent="0.3">
      <c r="A112394">
        <v>112393</v>
      </c>
      <c r="B112394" t="s">
        <v>85172</v>
      </c>
      <c r="C112394">
        <v>20210515</v>
      </c>
      <c r="D112394">
        <v>302</v>
      </c>
      <c r="E112394">
        <v>28309</v>
      </c>
      <c r="F112394">
        <v>3</v>
      </c>
      <c r="G112394" t="s">
        <v>64671</v>
      </c>
      <c r="H112394">
        <v>1</v>
      </c>
    </row>
    <row r="112395" spans="1:8" x14ac:dyDescent="0.3">
      <c r="A112395">
        <v>112394</v>
      </c>
      <c r="B112395" t="s">
        <v>85172</v>
      </c>
      <c r="C112395">
        <v>20210515</v>
      </c>
      <c r="D112395">
        <v>302</v>
      </c>
      <c r="E112395">
        <v>28309</v>
      </c>
      <c r="F112395">
        <v>4</v>
      </c>
      <c r="G112395" t="s">
        <v>3611</v>
      </c>
      <c r="H112395">
        <v>0</v>
      </c>
    </row>
    <row r="112396" spans="1:8" x14ac:dyDescent="0.3">
      <c r="A112396">
        <v>112395</v>
      </c>
      <c r="B112396" t="s">
        <v>85172</v>
      </c>
      <c r="C112396">
        <v>20210515</v>
      </c>
      <c r="D112396">
        <v>302</v>
      </c>
      <c r="E112396">
        <v>28310</v>
      </c>
      <c r="F112396">
        <v>1</v>
      </c>
      <c r="G112396" t="s">
        <v>86576</v>
      </c>
      <c r="H112396">
        <v>0</v>
      </c>
    </row>
    <row r="112397" spans="1:8" x14ac:dyDescent="0.3">
      <c r="A112397">
        <v>112396</v>
      </c>
      <c r="B112397" t="s">
        <v>85172</v>
      </c>
      <c r="C112397">
        <v>20210515</v>
      </c>
      <c r="D112397">
        <v>302</v>
      </c>
      <c r="E112397">
        <v>28310</v>
      </c>
      <c r="F112397">
        <v>2</v>
      </c>
      <c r="G112397" t="s">
        <v>86577</v>
      </c>
      <c r="H112397">
        <v>1</v>
      </c>
    </row>
    <row r="112398" spans="1:8" x14ac:dyDescent="0.3">
      <c r="A112398">
        <v>112397</v>
      </c>
      <c r="B112398" t="s">
        <v>85172</v>
      </c>
      <c r="C112398">
        <v>20210515</v>
      </c>
      <c r="D112398">
        <v>302</v>
      </c>
      <c r="E112398">
        <v>28310</v>
      </c>
      <c r="F112398">
        <v>3</v>
      </c>
      <c r="G112398" t="s">
        <v>86578</v>
      </c>
      <c r="H112398">
        <v>0</v>
      </c>
    </row>
    <row r="112399" spans="1:8" x14ac:dyDescent="0.3">
      <c r="A112399">
        <v>112398</v>
      </c>
      <c r="B112399" t="s">
        <v>85172</v>
      </c>
      <c r="C112399">
        <v>20210515</v>
      </c>
      <c r="D112399">
        <v>302</v>
      </c>
      <c r="E112399">
        <v>28310</v>
      </c>
      <c r="F112399">
        <v>4</v>
      </c>
      <c r="G112399" t="s">
        <v>86579</v>
      </c>
      <c r="H112399">
        <v>0</v>
      </c>
    </row>
    <row r="112400" spans="1:8" x14ac:dyDescent="0.3">
      <c r="A112400">
        <v>112399</v>
      </c>
      <c r="B112400" t="s">
        <v>85172</v>
      </c>
      <c r="C112400">
        <v>20210515</v>
      </c>
      <c r="D112400">
        <v>302</v>
      </c>
      <c r="E112400">
        <v>28311</v>
      </c>
      <c r="F112400">
        <v>1</v>
      </c>
      <c r="G112400" t="s">
        <v>86580</v>
      </c>
      <c r="H112400">
        <v>0</v>
      </c>
    </row>
    <row r="112401" spans="1:8" x14ac:dyDescent="0.3">
      <c r="A112401">
        <v>112400</v>
      </c>
      <c r="B112401" t="s">
        <v>85172</v>
      </c>
      <c r="C112401">
        <v>20210515</v>
      </c>
      <c r="D112401">
        <v>302</v>
      </c>
      <c r="E112401">
        <v>28311</v>
      </c>
      <c r="F112401">
        <v>2</v>
      </c>
      <c r="G112401" t="s">
        <v>86581</v>
      </c>
      <c r="H112401">
        <v>0</v>
      </c>
    </row>
    <row r="112402" spans="1:8" x14ac:dyDescent="0.3">
      <c r="A112402">
        <v>112401</v>
      </c>
      <c r="B112402" t="s">
        <v>85172</v>
      </c>
      <c r="C112402">
        <v>20210515</v>
      </c>
      <c r="D112402">
        <v>302</v>
      </c>
      <c r="E112402">
        <v>28311</v>
      </c>
      <c r="F112402">
        <v>3</v>
      </c>
      <c r="G112402" t="s">
        <v>86582</v>
      </c>
      <c r="H112402">
        <v>1</v>
      </c>
    </row>
    <row r="112403" spans="1:8" x14ac:dyDescent="0.3">
      <c r="A112403">
        <v>112402</v>
      </c>
      <c r="B112403" t="s">
        <v>85172</v>
      </c>
      <c r="C112403">
        <v>20210515</v>
      </c>
      <c r="D112403">
        <v>302</v>
      </c>
      <c r="E112403">
        <v>28311</v>
      </c>
      <c r="F112403">
        <v>4</v>
      </c>
      <c r="G112403" t="s">
        <v>86583</v>
      </c>
      <c r="H112403">
        <v>0</v>
      </c>
    </row>
    <row r="112404" spans="1:8" x14ac:dyDescent="0.3">
      <c r="A112404">
        <v>112403</v>
      </c>
      <c r="B112404" t="s">
        <v>85172</v>
      </c>
      <c r="C112404">
        <v>20210515</v>
      </c>
      <c r="D112404">
        <v>302</v>
      </c>
      <c r="E112404">
        <v>28312</v>
      </c>
      <c r="F112404">
        <v>1</v>
      </c>
      <c r="G112404" t="s">
        <v>52532</v>
      </c>
      <c r="H112404">
        <v>0</v>
      </c>
    </row>
    <row r="112405" spans="1:8" x14ac:dyDescent="0.3">
      <c r="A112405">
        <v>112404</v>
      </c>
      <c r="B112405" t="s">
        <v>85172</v>
      </c>
      <c r="C112405">
        <v>20210515</v>
      </c>
      <c r="D112405">
        <v>302</v>
      </c>
      <c r="E112405">
        <v>28312</v>
      </c>
      <c r="F112405">
        <v>2</v>
      </c>
      <c r="G112405" t="s">
        <v>59804</v>
      </c>
      <c r="H112405">
        <v>0</v>
      </c>
    </row>
    <row r="112406" spans="1:8" x14ac:dyDescent="0.3">
      <c r="A112406">
        <v>112405</v>
      </c>
      <c r="B112406" t="s">
        <v>85172</v>
      </c>
      <c r="C112406">
        <v>20210515</v>
      </c>
      <c r="D112406">
        <v>302</v>
      </c>
      <c r="E112406">
        <v>28312</v>
      </c>
      <c r="F112406">
        <v>3</v>
      </c>
      <c r="G112406" t="s">
        <v>86584</v>
      </c>
      <c r="H112406">
        <v>0</v>
      </c>
    </row>
    <row r="112407" spans="1:8" x14ac:dyDescent="0.3">
      <c r="A112407">
        <v>112406</v>
      </c>
      <c r="B112407" t="s">
        <v>85172</v>
      </c>
      <c r="C112407">
        <v>20210515</v>
      </c>
      <c r="D112407">
        <v>302</v>
      </c>
      <c r="E112407">
        <v>28312</v>
      </c>
      <c r="F112407">
        <v>4</v>
      </c>
      <c r="G112407" t="s">
        <v>72970</v>
      </c>
      <c r="H112407">
        <v>1</v>
      </c>
    </row>
    <row r="112408" spans="1:8" x14ac:dyDescent="0.3">
      <c r="A112408">
        <v>112407</v>
      </c>
      <c r="B112408" t="s">
        <v>85172</v>
      </c>
      <c r="C112408">
        <v>20210515</v>
      </c>
      <c r="D112408">
        <v>302</v>
      </c>
      <c r="E112408">
        <v>28313</v>
      </c>
      <c r="F112408">
        <v>1</v>
      </c>
      <c r="G112408" t="s">
        <v>86585</v>
      </c>
      <c r="H112408">
        <v>1</v>
      </c>
    </row>
    <row r="112409" spans="1:8" x14ac:dyDescent="0.3">
      <c r="A112409">
        <v>112408</v>
      </c>
      <c r="B112409" t="s">
        <v>85172</v>
      </c>
      <c r="C112409">
        <v>20210515</v>
      </c>
      <c r="D112409">
        <v>302</v>
      </c>
      <c r="E112409">
        <v>28313</v>
      </c>
      <c r="F112409">
        <v>2</v>
      </c>
      <c r="G112409" t="s">
        <v>86586</v>
      </c>
      <c r="H112409">
        <v>0</v>
      </c>
    </row>
    <row r="112410" spans="1:8" x14ac:dyDescent="0.3">
      <c r="A112410">
        <v>112409</v>
      </c>
      <c r="B112410" t="s">
        <v>85172</v>
      </c>
      <c r="C112410">
        <v>20210515</v>
      </c>
      <c r="D112410">
        <v>302</v>
      </c>
      <c r="E112410">
        <v>28313</v>
      </c>
      <c r="F112410">
        <v>3</v>
      </c>
      <c r="G112410" t="s">
        <v>86587</v>
      </c>
      <c r="H112410">
        <v>0</v>
      </c>
    </row>
    <row r="112411" spans="1:8" x14ac:dyDescent="0.3">
      <c r="A112411">
        <v>112410</v>
      </c>
      <c r="B112411" t="s">
        <v>85172</v>
      </c>
      <c r="C112411">
        <v>20210515</v>
      </c>
      <c r="D112411">
        <v>302</v>
      </c>
      <c r="E112411">
        <v>28313</v>
      </c>
      <c r="F112411">
        <v>4</v>
      </c>
      <c r="G112411" t="s">
        <v>86588</v>
      </c>
      <c r="H112411">
        <v>0</v>
      </c>
    </row>
    <row r="112412" spans="1:8" x14ac:dyDescent="0.3">
      <c r="A112412">
        <v>112411</v>
      </c>
      <c r="B112412" t="s">
        <v>85172</v>
      </c>
      <c r="C112412">
        <v>20210515</v>
      </c>
      <c r="D112412">
        <v>302</v>
      </c>
      <c r="E112412">
        <v>28314</v>
      </c>
      <c r="F112412">
        <v>1</v>
      </c>
      <c r="G112412" t="s">
        <v>86589</v>
      </c>
      <c r="H112412">
        <v>0</v>
      </c>
    </row>
    <row r="112413" spans="1:8" x14ac:dyDescent="0.3">
      <c r="A112413">
        <v>112412</v>
      </c>
      <c r="B112413" t="s">
        <v>85172</v>
      </c>
      <c r="C112413">
        <v>20210515</v>
      </c>
      <c r="D112413">
        <v>302</v>
      </c>
      <c r="E112413">
        <v>28314</v>
      </c>
      <c r="F112413">
        <v>2</v>
      </c>
      <c r="G112413" t="s">
        <v>86590</v>
      </c>
      <c r="H112413">
        <v>0</v>
      </c>
    </row>
    <row r="112414" spans="1:8" x14ac:dyDescent="0.3">
      <c r="A112414">
        <v>112413</v>
      </c>
      <c r="B112414" t="s">
        <v>85172</v>
      </c>
      <c r="C112414">
        <v>20210515</v>
      </c>
      <c r="D112414">
        <v>302</v>
      </c>
      <c r="E112414">
        <v>28314</v>
      </c>
      <c r="F112414">
        <v>3</v>
      </c>
      <c r="G112414" t="s">
        <v>86591</v>
      </c>
      <c r="H112414">
        <v>1</v>
      </c>
    </row>
    <row r="112415" spans="1:8" x14ac:dyDescent="0.3">
      <c r="A112415">
        <v>112414</v>
      </c>
      <c r="B112415" t="s">
        <v>85172</v>
      </c>
      <c r="C112415">
        <v>20210515</v>
      </c>
      <c r="D112415">
        <v>302</v>
      </c>
      <c r="E112415">
        <v>28314</v>
      </c>
      <c r="F112415">
        <v>4</v>
      </c>
      <c r="G112415" t="s">
        <v>86592</v>
      </c>
      <c r="H112415">
        <v>0</v>
      </c>
    </row>
    <row r="112416" spans="1:8" x14ac:dyDescent="0.3">
      <c r="A112416">
        <v>112415</v>
      </c>
      <c r="B112416" t="s">
        <v>85172</v>
      </c>
      <c r="C112416">
        <v>20210515</v>
      </c>
      <c r="D112416">
        <v>302</v>
      </c>
      <c r="E112416">
        <v>28315</v>
      </c>
      <c r="F112416">
        <v>1</v>
      </c>
      <c r="G112416" t="s">
        <v>67725</v>
      </c>
      <c r="H112416">
        <v>0</v>
      </c>
    </row>
    <row r="112417" spans="1:8" x14ac:dyDescent="0.3">
      <c r="A112417">
        <v>112416</v>
      </c>
      <c r="B112417" t="s">
        <v>85172</v>
      </c>
      <c r="C112417">
        <v>20210515</v>
      </c>
      <c r="D112417">
        <v>302</v>
      </c>
      <c r="E112417">
        <v>28315</v>
      </c>
      <c r="F112417">
        <v>2</v>
      </c>
      <c r="G112417" t="s">
        <v>67324</v>
      </c>
      <c r="H112417">
        <v>0</v>
      </c>
    </row>
    <row r="112418" spans="1:8" x14ac:dyDescent="0.3">
      <c r="A112418">
        <v>112417</v>
      </c>
      <c r="B112418" t="s">
        <v>85172</v>
      </c>
      <c r="C112418">
        <v>20210515</v>
      </c>
      <c r="D112418">
        <v>302</v>
      </c>
      <c r="E112418">
        <v>28315</v>
      </c>
      <c r="F112418">
        <v>3</v>
      </c>
      <c r="G112418" t="s">
        <v>67726</v>
      </c>
      <c r="H112418">
        <v>0</v>
      </c>
    </row>
    <row r="112419" spans="1:8" x14ac:dyDescent="0.3">
      <c r="A112419">
        <v>112418</v>
      </c>
      <c r="B112419" t="s">
        <v>85172</v>
      </c>
      <c r="C112419">
        <v>20210515</v>
      </c>
      <c r="D112419">
        <v>302</v>
      </c>
      <c r="E112419">
        <v>28315</v>
      </c>
      <c r="F112419">
        <v>4</v>
      </c>
      <c r="G112419" t="s">
        <v>67326</v>
      </c>
      <c r="H112419">
        <v>1</v>
      </c>
    </row>
    <row r="112420" spans="1:8" x14ac:dyDescent="0.3">
      <c r="A112420">
        <v>112419</v>
      </c>
      <c r="B112420" t="s">
        <v>85172</v>
      </c>
      <c r="C112420">
        <v>20210515</v>
      </c>
      <c r="D112420">
        <v>302</v>
      </c>
      <c r="E112420">
        <v>28316</v>
      </c>
      <c r="F112420">
        <v>1</v>
      </c>
      <c r="G112420" t="s">
        <v>86593</v>
      </c>
      <c r="H112420">
        <v>0</v>
      </c>
    </row>
    <row r="112421" spans="1:8" x14ac:dyDescent="0.3">
      <c r="A112421">
        <v>112420</v>
      </c>
      <c r="B112421" t="s">
        <v>85172</v>
      </c>
      <c r="C112421">
        <v>20210515</v>
      </c>
      <c r="D112421">
        <v>302</v>
      </c>
      <c r="E112421">
        <v>28316</v>
      </c>
      <c r="F112421">
        <v>2</v>
      </c>
      <c r="G112421" t="s">
        <v>86594</v>
      </c>
      <c r="H112421">
        <v>0</v>
      </c>
    </row>
    <row r="112422" spans="1:8" x14ac:dyDescent="0.3">
      <c r="A112422">
        <v>112421</v>
      </c>
      <c r="B112422" t="s">
        <v>85172</v>
      </c>
      <c r="C112422">
        <v>20210515</v>
      </c>
      <c r="D112422">
        <v>302</v>
      </c>
      <c r="E112422">
        <v>28316</v>
      </c>
      <c r="F112422">
        <v>3</v>
      </c>
      <c r="G112422" t="s">
        <v>86595</v>
      </c>
      <c r="H112422">
        <v>0</v>
      </c>
    </row>
    <row r="112423" spans="1:8" x14ac:dyDescent="0.3">
      <c r="A112423">
        <v>112422</v>
      </c>
      <c r="B112423" t="s">
        <v>85172</v>
      </c>
      <c r="C112423">
        <v>20210515</v>
      </c>
      <c r="D112423">
        <v>302</v>
      </c>
      <c r="E112423">
        <v>28316</v>
      </c>
      <c r="F112423">
        <v>4</v>
      </c>
      <c r="G112423" t="s">
        <v>86596</v>
      </c>
      <c r="H112423">
        <v>1</v>
      </c>
    </row>
    <row r="112424" spans="1:8" x14ac:dyDescent="0.3">
      <c r="A112424">
        <v>112423</v>
      </c>
      <c r="B112424" t="s">
        <v>85172</v>
      </c>
      <c r="C112424">
        <v>20210515</v>
      </c>
      <c r="D112424">
        <v>302</v>
      </c>
      <c r="E112424">
        <v>28317</v>
      </c>
      <c r="F112424">
        <v>1</v>
      </c>
      <c r="G112424" t="s">
        <v>86597</v>
      </c>
      <c r="H112424">
        <v>0</v>
      </c>
    </row>
    <row r="112425" spans="1:8" x14ac:dyDescent="0.3">
      <c r="A112425">
        <v>112424</v>
      </c>
      <c r="B112425" t="s">
        <v>85172</v>
      </c>
      <c r="C112425">
        <v>20210515</v>
      </c>
      <c r="D112425">
        <v>302</v>
      </c>
      <c r="E112425">
        <v>28317</v>
      </c>
      <c r="F112425">
        <v>2</v>
      </c>
      <c r="G112425" t="s">
        <v>86598</v>
      </c>
      <c r="H112425">
        <v>0</v>
      </c>
    </row>
    <row r="112426" spans="1:8" x14ac:dyDescent="0.3">
      <c r="A112426">
        <v>112425</v>
      </c>
      <c r="B112426" t="s">
        <v>85172</v>
      </c>
      <c r="C112426">
        <v>20210515</v>
      </c>
      <c r="D112426">
        <v>302</v>
      </c>
      <c r="E112426">
        <v>28317</v>
      </c>
      <c r="F112426">
        <v>3</v>
      </c>
      <c r="G112426" t="s">
        <v>86599</v>
      </c>
      <c r="H112426">
        <v>1</v>
      </c>
    </row>
    <row r="112427" spans="1:8" x14ac:dyDescent="0.3">
      <c r="A112427">
        <v>112426</v>
      </c>
      <c r="B112427" t="s">
        <v>85172</v>
      </c>
      <c r="C112427">
        <v>20210515</v>
      </c>
      <c r="D112427">
        <v>302</v>
      </c>
      <c r="E112427">
        <v>28317</v>
      </c>
      <c r="F112427">
        <v>4</v>
      </c>
      <c r="G112427" t="s">
        <v>86600</v>
      </c>
      <c r="H112427">
        <v>0</v>
      </c>
    </row>
    <row r="112428" spans="1:8" x14ac:dyDescent="0.3">
      <c r="A112428">
        <v>112427</v>
      </c>
      <c r="B112428" t="s">
        <v>85172</v>
      </c>
      <c r="C112428">
        <v>20210515</v>
      </c>
      <c r="D112428">
        <v>302</v>
      </c>
      <c r="E112428">
        <v>28318</v>
      </c>
      <c r="F112428">
        <v>1</v>
      </c>
      <c r="G112428" t="s">
        <v>86601</v>
      </c>
      <c r="H112428">
        <v>1</v>
      </c>
    </row>
    <row r="112429" spans="1:8" x14ac:dyDescent="0.3">
      <c r="A112429">
        <v>112428</v>
      </c>
      <c r="B112429" t="s">
        <v>85172</v>
      </c>
      <c r="C112429">
        <v>20210515</v>
      </c>
      <c r="D112429">
        <v>302</v>
      </c>
      <c r="E112429">
        <v>28318</v>
      </c>
      <c r="F112429">
        <v>2</v>
      </c>
      <c r="G112429" t="s">
        <v>86602</v>
      </c>
      <c r="H112429">
        <v>0</v>
      </c>
    </row>
    <row r="112430" spans="1:8" x14ac:dyDescent="0.3">
      <c r="A112430">
        <v>112429</v>
      </c>
      <c r="B112430" t="s">
        <v>85172</v>
      </c>
      <c r="C112430">
        <v>20210515</v>
      </c>
      <c r="D112430">
        <v>302</v>
      </c>
      <c r="E112430">
        <v>28318</v>
      </c>
      <c r="F112430">
        <v>3</v>
      </c>
      <c r="G112430" t="s">
        <v>28735</v>
      </c>
      <c r="H112430">
        <v>0</v>
      </c>
    </row>
    <row r="112431" spans="1:8" x14ac:dyDescent="0.3">
      <c r="A112431">
        <v>112430</v>
      </c>
      <c r="B112431" t="s">
        <v>85172</v>
      </c>
      <c r="C112431">
        <v>20210515</v>
      </c>
      <c r="D112431">
        <v>302</v>
      </c>
      <c r="E112431">
        <v>28318</v>
      </c>
      <c r="F112431">
        <v>4</v>
      </c>
      <c r="G112431" t="s">
        <v>86603</v>
      </c>
      <c r="H112431">
        <v>0</v>
      </c>
    </row>
    <row r="112432" spans="1:8" x14ac:dyDescent="0.3">
      <c r="A112432">
        <v>112431</v>
      </c>
      <c r="B112432" t="s">
        <v>85172</v>
      </c>
      <c r="C112432">
        <v>20210515</v>
      </c>
      <c r="D112432">
        <v>302</v>
      </c>
      <c r="E112432">
        <v>28319</v>
      </c>
      <c r="F112432">
        <v>1</v>
      </c>
      <c r="G112432" t="s">
        <v>86604</v>
      </c>
      <c r="H112432">
        <v>0</v>
      </c>
    </row>
    <row r="112433" spans="1:8" x14ac:dyDescent="0.3">
      <c r="A112433">
        <v>112432</v>
      </c>
      <c r="B112433" t="s">
        <v>85172</v>
      </c>
      <c r="C112433">
        <v>20210515</v>
      </c>
      <c r="D112433">
        <v>302</v>
      </c>
      <c r="E112433">
        <v>28319</v>
      </c>
      <c r="F112433">
        <v>2</v>
      </c>
      <c r="G112433" t="s">
        <v>86605</v>
      </c>
      <c r="H112433">
        <v>0</v>
      </c>
    </row>
    <row r="112434" spans="1:8" x14ac:dyDescent="0.3">
      <c r="A112434">
        <v>112433</v>
      </c>
      <c r="B112434" t="s">
        <v>85172</v>
      </c>
      <c r="C112434">
        <v>20210515</v>
      </c>
      <c r="D112434">
        <v>302</v>
      </c>
      <c r="E112434">
        <v>28319</v>
      </c>
      <c r="F112434">
        <v>3</v>
      </c>
      <c r="G112434" t="s">
        <v>86606</v>
      </c>
      <c r="H112434">
        <v>0</v>
      </c>
    </row>
    <row r="112435" spans="1:8" x14ac:dyDescent="0.3">
      <c r="A112435">
        <v>112434</v>
      </c>
      <c r="B112435" t="s">
        <v>85172</v>
      </c>
      <c r="C112435">
        <v>20210515</v>
      </c>
      <c r="D112435">
        <v>302</v>
      </c>
      <c r="E112435">
        <v>28319</v>
      </c>
      <c r="F112435">
        <v>4</v>
      </c>
      <c r="G112435" t="s">
        <v>86607</v>
      </c>
      <c r="H112435">
        <v>1</v>
      </c>
    </row>
    <row r="112436" spans="1:8" x14ac:dyDescent="0.3">
      <c r="A112436">
        <v>112435</v>
      </c>
      <c r="B112436" t="s">
        <v>85172</v>
      </c>
      <c r="C112436">
        <v>20210515</v>
      </c>
      <c r="D112436">
        <v>302</v>
      </c>
      <c r="E112436">
        <v>28320</v>
      </c>
      <c r="F112436">
        <v>1</v>
      </c>
      <c r="G112436" t="s">
        <v>86608</v>
      </c>
      <c r="H112436">
        <v>0</v>
      </c>
    </row>
    <row r="112437" spans="1:8" x14ac:dyDescent="0.3">
      <c r="A112437">
        <v>112436</v>
      </c>
      <c r="B112437" t="s">
        <v>85172</v>
      </c>
      <c r="C112437">
        <v>20210515</v>
      </c>
      <c r="D112437">
        <v>302</v>
      </c>
      <c r="E112437">
        <v>28320</v>
      </c>
      <c r="F112437">
        <v>2</v>
      </c>
      <c r="G112437" t="s">
        <v>86609</v>
      </c>
      <c r="H112437">
        <v>0</v>
      </c>
    </row>
    <row r="112438" spans="1:8" x14ac:dyDescent="0.3">
      <c r="A112438">
        <v>112437</v>
      </c>
      <c r="B112438" t="s">
        <v>85172</v>
      </c>
      <c r="C112438">
        <v>20210515</v>
      </c>
      <c r="D112438">
        <v>302</v>
      </c>
      <c r="E112438">
        <v>28320</v>
      </c>
      <c r="F112438">
        <v>3</v>
      </c>
      <c r="G112438" t="s">
        <v>86610</v>
      </c>
      <c r="H112438">
        <v>1</v>
      </c>
    </row>
    <row r="112439" spans="1:8" x14ac:dyDescent="0.3">
      <c r="A112439">
        <v>112438</v>
      </c>
      <c r="B112439" t="s">
        <v>85172</v>
      </c>
      <c r="C112439">
        <v>20210515</v>
      </c>
      <c r="D112439">
        <v>302</v>
      </c>
      <c r="E112439">
        <v>28320</v>
      </c>
      <c r="F112439">
        <v>4</v>
      </c>
      <c r="G112439" t="s">
        <v>86611</v>
      </c>
      <c r="H112439">
        <v>0</v>
      </c>
    </row>
    <row r="112440" spans="1:8" x14ac:dyDescent="0.3">
      <c r="A112440">
        <v>112439</v>
      </c>
      <c r="B112440" t="s">
        <v>85172</v>
      </c>
      <c r="C112440">
        <v>20210515</v>
      </c>
      <c r="D112440">
        <v>302</v>
      </c>
      <c r="E112440">
        <v>28321</v>
      </c>
      <c r="F112440">
        <v>1</v>
      </c>
      <c r="G112440" t="s">
        <v>86612</v>
      </c>
      <c r="H112440">
        <v>1</v>
      </c>
    </row>
    <row r="112441" spans="1:8" x14ac:dyDescent="0.3">
      <c r="A112441">
        <v>112440</v>
      </c>
      <c r="B112441" t="s">
        <v>85172</v>
      </c>
      <c r="C112441">
        <v>20210515</v>
      </c>
      <c r="D112441">
        <v>302</v>
      </c>
      <c r="E112441">
        <v>28321</v>
      </c>
      <c r="F112441">
        <v>2</v>
      </c>
      <c r="G112441" t="s">
        <v>86613</v>
      </c>
      <c r="H112441">
        <v>0</v>
      </c>
    </row>
    <row r="112442" spans="1:8" x14ac:dyDescent="0.3">
      <c r="A112442">
        <v>112441</v>
      </c>
      <c r="B112442" t="s">
        <v>85172</v>
      </c>
      <c r="C112442">
        <v>20210515</v>
      </c>
      <c r="D112442">
        <v>302</v>
      </c>
      <c r="E112442">
        <v>28321</v>
      </c>
      <c r="F112442">
        <v>3</v>
      </c>
      <c r="G112442" t="s">
        <v>86614</v>
      </c>
      <c r="H112442">
        <v>0</v>
      </c>
    </row>
    <row r="112443" spans="1:8" x14ac:dyDescent="0.3">
      <c r="A112443">
        <v>112442</v>
      </c>
      <c r="B112443" t="s">
        <v>85172</v>
      </c>
      <c r="C112443">
        <v>20210515</v>
      </c>
      <c r="D112443">
        <v>302</v>
      </c>
      <c r="E112443">
        <v>28321</v>
      </c>
      <c r="F112443">
        <v>4</v>
      </c>
      <c r="G112443" t="s">
        <v>86615</v>
      </c>
      <c r="H112443">
        <v>0</v>
      </c>
    </row>
    <row r="112444" spans="1:8" x14ac:dyDescent="0.3">
      <c r="A112444">
        <v>112443</v>
      </c>
      <c r="B112444" t="s">
        <v>85172</v>
      </c>
      <c r="C112444">
        <v>20210515</v>
      </c>
      <c r="D112444">
        <v>302</v>
      </c>
      <c r="E112444">
        <v>28322</v>
      </c>
      <c r="F112444">
        <v>1</v>
      </c>
      <c r="G112444" t="s">
        <v>86616</v>
      </c>
      <c r="H112444">
        <v>0</v>
      </c>
    </row>
    <row r="112445" spans="1:8" x14ac:dyDescent="0.3">
      <c r="A112445">
        <v>112444</v>
      </c>
      <c r="B112445" t="s">
        <v>85172</v>
      </c>
      <c r="C112445">
        <v>20210515</v>
      </c>
      <c r="D112445">
        <v>302</v>
      </c>
      <c r="E112445">
        <v>28322</v>
      </c>
      <c r="F112445">
        <v>2</v>
      </c>
      <c r="G112445" t="s">
        <v>86617</v>
      </c>
      <c r="H112445">
        <v>0</v>
      </c>
    </row>
    <row r="112446" spans="1:8" x14ac:dyDescent="0.3">
      <c r="A112446">
        <v>112445</v>
      </c>
      <c r="B112446" t="s">
        <v>85172</v>
      </c>
      <c r="C112446">
        <v>20210515</v>
      </c>
      <c r="D112446">
        <v>302</v>
      </c>
      <c r="E112446">
        <v>28322</v>
      </c>
      <c r="F112446">
        <v>3</v>
      </c>
      <c r="G112446" t="s">
        <v>86618</v>
      </c>
      <c r="H112446">
        <v>1</v>
      </c>
    </row>
    <row r="112447" spans="1:8" x14ac:dyDescent="0.3">
      <c r="A112447">
        <v>112446</v>
      </c>
      <c r="B112447" t="s">
        <v>85172</v>
      </c>
      <c r="C112447">
        <v>20210515</v>
      </c>
      <c r="D112447">
        <v>302</v>
      </c>
      <c r="E112447">
        <v>28322</v>
      </c>
      <c r="F112447">
        <v>4</v>
      </c>
      <c r="G112447" t="s">
        <v>86619</v>
      </c>
      <c r="H112447">
        <v>0</v>
      </c>
    </row>
    <row r="112448" spans="1:8" x14ac:dyDescent="0.3">
      <c r="A112448">
        <v>112447</v>
      </c>
      <c r="B112448" t="s">
        <v>85172</v>
      </c>
      <c r="C112448">
        <v>20210515</v>
      </c>
      <c r="D112448">
        <v>302</v>
      </c>
      <c r="E112448">
        <v>28323</v>
      </c>
      <c r="F112448">
        <v>1</v>
      </c>
      <c r="G112448" t="s">
        <v>85192</v>
      </c>
      <c r="H112448">
        <v>1</v>
      </c>
    </row>
    <row r="112449" spans="1:8" x14ac:dyDescent="0.3">
      <c r="A112449">
        <v>112448</v>
      </c>
      <c r="B112449" t="s">
        <v>85172</v>
      </c>
      <c r="C112449">
        <v>20210515</v>
      </c>
      <c r="D112449">
        <v>302</v>
      </c>
      <c r="E112449">
        <v>28323</v>
      </c>
      <c r="F112449">
        <v>2</v>
      </c>
      <c r="G112449" t="s">
        <v>86620</v>
      </c>
      <c r="H112449">
        <v>0</v>
      </c>
    </row>
    <row r="112450" spans="1:8" x14ac:dyDescent="0.3">
      <c r="A112450">
        <v>112449</v>
      </c>
      <c r="B112450" t="s">
        <v>85172</v>
      </c>
      <c r="C112450">
        <v>20210515</v>
      </c>
      <c r="D112450">
        <v>302</v>
      </c>
      <c r="E112450">
        <v>28323</v>
      </c>
      <c r="F112450">
        <v>3</v>
      </c>
      <c r="G112450" t="s">
        <v>86621</v>
      </c>
      <c r="H112450">
        <v>0</v>
      </c>
    </row>
    <row r="112451" spans="1:8" x14ac:dyDescent="0.3">
      <c r="A112451">
        <v>112450</v>
      </c>
      <c r="B112451" t="s">
        <v>85172</v>
      </c>
      <c r="C112451">
        <v>20210515</v>
      </c>
      <c r="D112451">
        <v>302</v>
      </c>
      <c r="E112451">
        <v>28323</v>
      </c>
      <c r="F112451">
        <v>4</v>
      </c>
      <c r="G112451" t="s">
        <v>86622</v>
      </c>
      <c r="H112451">
        <v>0</v>
      </c>
    </row>
    <row r="112452" spans="1:8" x14ac:dyDescent="0.3">
      <c r="A112452">
        <v>112451</v>
      </c>
      <c r="B112452" t="s">
        <v>85172</v>
      </c>
      <c r="C112452">
        <v>20210515</v>
      </c>
      <c r="D112452">
        <v>302</v>
      </c>
      <c r="E112452">
        <v>28324</v>
      </c>
      <c r="F112452">
        <v>1</v>
      </c>
      <c r="G112452" t="s">
        <v>67139</v>
      </c>
      <c r="H112452">
        <v>0</v>
      </c>
    </row>
    <row r="112453" spans="1:8" x14ac:dyDescent="0.3">
      <c r="A112453">
        <v>112452</v>
      </c>
      <c r="B112453" t="s">
        <v>85172</v>
      </c>
      <c r="C112453">
        <v>20210515</v>
      </c>
      <c r="D112453">
        <v>302</v>
      </c>
      <c r="E112453">
        <v>28324</v>
      </c>
      <c r="F112453">
        <v>2</v>
      </c>
      <c r="G112453" t="s">
        <v>67141</v>
      </c>
      <c r="H112453">
        <v>0</v>
      </c>
    </row>
    <row r="112454" spans="1:8" x14ac:dyDescent="0.3">
      <c r="A112454">
        <v>112453</v>
      </c>
      <c r="B112454" t="s">
        <v>85172</v>
      </c>
      <c r="C112454">
        <v>20210515</v>
      </c>
      <c r="D112454">
        <v>302</v>
      </c>
      <c r="E112454">
        <v>28324</v>
      </c>
      <c r="F112454">
        <v>3</v>
      </c>
      <c r="G112454" t="s">
        <v>86623</v>
      </c>
      <c r="H112454">
        <v>0</v>
      </c>
    </row>
    <row r="112455" spans="1:8" x14ac:dyDescent="0.3">
      <c r="A112455">
        <v>112454</v>
      </c>
      <c r="B112455" t="s">
        <v>85172</v>
      </c>
      <c r="C112455">
        <v>20210515</v>
      </c>
      <c r="D112455">
        <v>302</v>
      </c>
      <c r="E112455">
        <v>28324</v>
      </c>
      <c r="F112455">
        <v>4</v>
      </c>
      <c r="G112455" t="s">
        <v>86624</v>
      </c>
      <c r="H112455">
        <v>1</v>
      </c>
    </row>
    <row r="112456" spans="1:8" x14ac:dyDescent="0.3">
      <c r="A112456">
        <v>112455</v>
      </c>
      <c r="B112456" t="s">
        <v>85172</v>
      </c>
      <c r="C112456">
        <v>20210515</v>
      </c>
      <c r="D112456">
        <v>302</v>
      </c>
      <c r="E112456">
        <v>28325</v>
      </c>
      <c r="F112456">
        <v>1</v>
      </c>
      <c r="G112456" t="s">
        <v>86625</v>
      </c>
      <c r="H112456">
        <v>0</v>
      </c>
    </row>
    <row r="112457" spans="1:8" x14ac:dyDescent="0.3">
      <c r="A112457">
        <v>112456</v>
      </c>
      <c r="B112457" t="s">
        <v>85172</v>
      </c>
      <c r="C112457">
        <v>20210515</v>
      </c>
      <c r="D112457">
        <v>302</v>
      </c>
      <c r="E112457">
        <v>28325</v>
      </c>
      <c r="F112457">
        <v>2</v>
      </c>
      <c r="G112457" t="s">
        <v>86626</v>
      </c>
      <c r="H112457">
        <v>0</v>
      </c>
    </row>
    <row r="112458" spans="1:8" x14ac:dyDescent="0.3">
      <c r="A112458">
        <v>112457</v>
      </c>
      <c r="B112458" t="s">
        <v>85172</v>
      </c>
      <c r="C112458">
        <v>20210515</v>
      </c>
      <c r="D112458">
        <v>302</v>
      </c>
      <c r="E112458">
        <v>28325</v>
      </c>
      <c r="F112458">
        <v>3</v>
      </c>
      <c r="G112458" t="s">
        <v>86627</v>
      </c>
      <c r="H112458">
        <v>0</v>
      </c>
    </row>
    <row r="112459" spans="1:8" x14ac:dyDescent="0.3">
      <c r="A112459">
        <v>112458</v>
      </c>
      <c r="B112459" t="s">
        <v>85172</v>
      </c>
      <c r="C112459">
        <v>20210515</v>
      </c>
      <c r="D112459">
        <v>302</v>
      </c>
      <c r="E112459">
        <v>28325</v>
      </c>
      <c r="F112459">
        <v>4</v>
      </c>
      <c r="G112459" t="s">
        <v>86628</v>
      </c>
      <c r="H112459">
        <v>1</v>
      </c>
    </row>
    <row r="112460" spans="1:8" x14ac:dyDescent="0.3">
      <c r="A112460">
        <v>112459</v>
      </c>
      <c r="B112460" t="s">
        <v>85172</v>
      </c>
      <c r="C112460">
        <v>20210515</v>
      </c>
      <c r="D112460">
        <v>302</v>
      </c>
      <c r="E112460">
        <v>28326</v>
      </c>
      <c r="F112460">
        <v>1</v>
      </c>
      <c r="G112460" t="s">
        <v>38743</v>
      </c>
      <c r="H112460">
        <v>0</v>
      </c>
    </row>
    <row r="112461" spans="1:8" x14ac:dyDescent="0.3">
      <c r="A112461">
        <v>112460</v>
      </c>
      <c r="B112461" t="s">
        <v>85172</v>
      </c>
      <c r="C112461">
        <v>20210515</v>
      </c>
      <c r="D112461">
        <v>302</v>
      </c>
      <c r="E112461">
        <v>28326</v>
      </c>
      <c r="F112461">
        <v>2</v>
      </c>
      <c r="G112461" t="s">
        <v>38769</v>
      </c>
      <c r="H112461">
        <v>0</v>
      </c>
    </row>
    <row r="112462" spans="1:8" x14ac:dyDescent="0.3">
      <c r="A112462">
        <v>112461</v>
      </c>
      <c r="B112462" t="s">
        <v>85172</v>
      </c>
      <c r="C112462">
        <v>20210515</v>
      </c>
      <c r="D112462">
        <v>302</v>
      </c>
      <c r="E112462">
        <v>28326</v>
      </c>
      <c r="F112462">
        <v>3</v>
      </c>
      <c r="G112462" t="s">
        <v>86629</v>
      </c>
      <c r="H112462">
        <v>0</v>
      </c>
    </row>
    <row r="112463" spans="1:8" x14ac:dyDescent="0.3">
      <c r="A112463">
        <v>112462</v>
      </c>
      <c r="B112463" t="s">
        <v>85172</v>
      </c>
      <c r="C112463">
        <v>20210515</v>
      </c>
      <c r="D112463">
        <v>302</v>
      </c>
      <c r="E112463">
        <v>28326</v>
      </c>
      <c r="F112463">
        <v>4</v>
      </c>
      <c r="G112463" t="s">
        <v>39054</v>
      </c>
      <c r="H112463">
        <v>1</v>
      </c>
    </row>
    <row r="112464" spans="1:8" x14ac:dyDescent="0.3">
      <c r="A112464">
        <v>112463</v>
      </c>
      <c r="B112464" t="s">
        <v>85172</v>
      </c>
      <c r="C112464">
        <v>20210515</v>
      </c>
      <c r="D112464">
        <v>302</v>
      </c>
      <c r="E112464">
        <v>28327</v>
      </c>
      <c r="F112464">
        <v>1</v>
      </c>
      <c r="G112464" t="s">
        <v>86630</v>
      </c>
      <c r="H112464">
        <v>0</v>
      </c>
    </row>
    <row r="112465" spans="1:8" x14ac:dyDescent="0.3">
      <c r="A112465">
        <v>112464</v>
      </c>
      <c r="B112465" t="s">
        <v>85172</v>
      </c>
      <c r="C112465">
        <v>20210515</v>
      </c>
      <c r="D112465">
        <v>302</v>
      </c>
      <c r="E112465">
        <v>28327</v>
      </c>
      <c r="F112465">
        <v>2</v>
      </c>
      <c r="G112465" t="s">
        <v>86631</v>
      </c>
      <c r="H112465">
        <v>0</v>
      </c>
    </row>
    <row r="112466" spans="1:8" x14ac:dyDescent="0.3">
      <c r="A112466">
        <v>112465</v>
      </c>
      <c r="B112466" t="s">
        <v>85172</v>
      </c>
      <c r="C112466">
        <v>20210515</v>
      </c>
      <c r="D112466">
        <v>302</v>
      </c>
      <c r="E112466">
        <v>28327</v>
      </c>
      <c r="F112466">
        <v>3</v>
      </c>
      <c r="G112466" t="s">
        <v>86632</v>
      </c>
      <c r="H112466">
        <v>0</v>
      </c>
    </row>
    <row r="112467" spans="1:8" x14ac:dyDescent="0.3">
      <c r="A112467">
        <v>112466</v>
      </c>
      <c r="B112467" t="s">
        <v>85172</v>
      </c>
      <c r="C112467">
        <v>20210515</v>
      </c>
      <c r="D112467">
        <v>302</v>
      </c>
      <c r="E112467">
        <v>28327</v>
      </c>
      <c r="F112467">
        <v>4</v>
      </c>
      <c r="G112467" t="s">
        <v>86633</v>
      </c>
      <c r="H112467">
        <v>1</v>
      </c>
    </row>
    <row r="112468" spans="1:8" x14ac:dyDescent="0.3">
      <c r="A112468">
        <v>112467</v>
      </c>
      <c r="B112468" t="s">
        <v>85172</v>
      </c>
      <c r="C112468">
        <v>20210515</v>
      </c>
      <c r="D112468">
        <v>302</v>
      </c>
      <c r="E112468">
        <v>28328</v>
      </c>
      <c r="F112468">
        <v>1</v>
      </c>
      <c r="G112468" t="s">
        <v>86634</v>
      </c>
      <c r="H112468">
        <v>1</v>
      </c>
    </row>
    <row r="112469" spans="1:8" x14ac:dyDescent="0.3">
      <c r="A112469">
        <v>112468</v>
      </c>
      <c r="B112469" t="s">
        <v>85172</v>
      </c>
      <c r="C112469">
        <v>20210515</v>
      </c>
      <c r="D112469">
        <v>302</v>
      </c>
      <c r="E112469">
        <v>28328</v>
      </c>
      <c r="F112469">
        <v>2</v>
      </c>
      <c r="G112469" t="s">
        <v>86635</v>
      </c>
      <c r="H112469">
        <v>0</v>
      </c>
    </row>
    <row r="112470" spans="1:8" x14ac:dyDescent="0.3">
      <c r="A112470">
        <v>112469</v>
      </c>
      <c r="B112470" t="s">
        <v>85172</v>
      </c>
      <c r="C112470">
        <v>20210515</v>
      </c>
      <c r="D112470">
        <v>302</v>
      </c>
      <c r="E112470">
        <v>28328</v>
      </c>
      <c r="F112470">
        <v>3</v>
      </c>
      <c r="G112470" t="s">
        <v>86636</v>
      </c>
      <c r="H112470">
        <v>0</v>
      </c>
    </row>
    <row r="112471" spans="1:8" x14ac:dyDescent="0.3">
      <c r="A112471">
        <v>112470</v>
      </c>
      <c r="B112471" t="s">
        <v>85172</v>
      </c>
      <c r="C112471">
        <v>20210515</v>
      </c>
      <c r="D112471">
        <v>302</v>
      </c>
      <c r="E112471">
        <v>28328</v>
      </c>
      <c r="F112471">
        <v>4</v>
      </c>
      <c r="G112471" t="s">
        <v>86637</v>
      </c>
      <c r="H112471">
        <v>0</v>
      </c>
    </row>
    <row r="112472" spans="1:8" x14ac:dyDescent="0.3">
      <c r="A112472">
        <v>112471</v>
      </c>
      <c r="B112472" t="s">
        <v>85172</v>
      </c>
      <c r="C112472">
        <v>20210515</v>
      </c>
      <c r="D112472">
        <v>302</v>
      </c>
      <c r="E112472">
        <v>28329</v>
      </c>
      <c r="F112472">
        <v>1</v>
      </c>
      <c r="G112472" t="s">
        <v>86638</v>
      </c>
      <c r="H112472">
        <v>0</v>
      </c>
    </row>
    <row r="112473" spans="1:8" x14ac:dyDescent="0.3">
      <c r="A112473">
        <v>112472</v>
      </c>
      <c r="B112473" t="s">
        <v>85172</v>
      </c>
      <c r="C112473">
        <v>20210515</v>
      </c>
      <c r="D112473">
        <v>302</v>
      </c>
      <c r="E112473">
        <v>28329</v>
      </c>
      <c r="F112473">
        <v>2</v>
      </c>
      <c r="G112473" t="s">
        <v>86639</v>
      </c>
      <c r="H112473">
        <v>1</v>
      </c>
    </row>
    <row r="112474" spans="1:8" x14ac:dyDescent="0.3">
      <c r="A112474">
        <v>112473</v>
      </c>
      <c r="B112474" t="s">
        <v>85172</v>
      </c>
      <c r="C112474">
        <v>20210515</v>
      </c>
      <c r="D112474">
        <v>302</v>
      </c>
      <c r="E112474">
        <v>28329</v>
      </c>
      <c r="F112474">
        <v>3</v>
      </c>
      <c r="G112474" t="s">
        <v>86640</v>
      </c>
      <c r="H112474">
        <v>0</v>
      </c>
    </row>
    <row r="112475" spans="1:8" x14ac:dyDescent="0.3">
      <c r="A112475">
        <v>112474</v>
      </c>
      <c r="B112475" t="s">
        <v>85172</v>
      </c>
      <c r="C112475">
        <v>20210515</v>
      </c>
      <c r="D112475">
        <v>302</v>
      </c>
      <c r="E112475">
        <v>28329</v>
      </c>
      <c r="F112475">
        <v>4</v>
      </c>
      <c r="G112475" t="s">
        <v>86641</v>
      </c>
      <c r="H112475">
        <v>0</v>
      </c>
    </row>
    <row r="112476" spans="1:8" x14ac:dyDescent="0.3">
      <c r="A112476">
        <v>112475</v>
      </c>
      <c r="B112476" t="s">
        <v>85172</v>
      </c>
      <c r="C112476">
        <v>20210515</v>
      </c>
      <c r="D112476">
        <v>302</v>
      </c>
      <c r="E112476">
        <v>28330</v>
      </c>
      <c r="F112476">
        <v>1</v>
      </c>
      <c r="G112476" t="s">
        <v>86642</v>
      </c>
      <c r="H112476">
        <v>1</v>
      </c>
    </row>
    <row r="112477" spans="1:8" x14ac:dyDescent="0.3">
      <c r="A112477">
        <v>112476</v>
      </c>
      <c r="B112477" t="s">
        <v>85172</v>
      </c>
      <c r="C112477">
        <v>20210515</v>
      </c>
      <c r="D112477">
        <v>302</v>
      </c>
      <c r="E112477">
        <v>28330</v>
      </c>
      <c r="F112477">
        <v>2</v>
      </c>
      <c r="G112477" t="s">
        <v>50505</v>
      </c>
      <c r="H112477">
        <v>0</v>
      </c>
    </row>
    <row r="112478" spans="1:8" x14ac:dyDescent="0.3">
      <c r="A112478">
        <v>112477</v>
      </c>
      <c r="B112478" t="s">
        <v>85172</v>
      </c>
      <c r="C112478">
        <v>20210515</v>
      </c>
      <c r="D112478">
        <v>302</v>
      </c>
      <c r="E112478">
        <v>28330</v>
      </c>
      <c r="F112478">
        <v>3</v>
      </c>
      <c r="G112478" t="s">
        <v>86643</v>
      </c>
      <c r="H112478">
        <v>0</v>
      </c>
    </row>
    <row r="112479" spans="1:8" x14ac:dyDescent="0.3">
      <c r="A112479">
        <v>112478</v>
      </c>
      <c r="B112479" t="s">
        <v>85172</v>
      </c>
      <c r="C112479">
        <v>20210515</v>
      </c>
      <c r="D112479">
        <v>302</v>
      </c>
      <c r="E112479">
        <v>28330</v>
      </c>
      <c r="F112479">
        <v>4</v>
      </c>
      <c r="G112479" t="s">
        <v>11257</v>
      </c>
      <c r="H112479">
        <v>0</v>
      </c>
    </row>
    <row r="112480" spans="1:8" x14ac:dyDescent="0.3">
      <c r="A112480">
        <v>112479</v>
      </c>
      <c r="B112480" t="s">
        <v>85172</v>
      </c>
      <c r="C112480">
        <v>20210515</v>
      </c>
      <c r="D112480">
        <v>302</v>
      </c>
      <c r="E112480">
        <v>28331</v>
      </c>
      <c r="F112480">
        <v>1</v>
      </c>
      <c r="G112480" t="s">
        <v>86644</v>
      </c>
      <c r="H112480">
        <v>0</v>
      </c>
    </row>
    <row r="112481" spans="1:8" x14ac:dyDescent="0.3">
      <c r="A112481">
        <v>112480</v>
      </c>
      <c r="B112481" t="s">
        <v>85172</v>
      </c>
      <c r="C112481">
        <v>20210515</v>
      </c>
      <c r="D112481">
        <v>302</v>
      </c>
      <c r="E112481">
        <v>28331</v>
      </c>
      <c r="F112481">
        <v>2</v>
      </c>
      <c r="G112481" t="s">
        <v>86645</v>
      </c>
      <c r="H112481">
        <v>0</v>
      </c>
    </row>
    <row r="112482" spans="1:8" x14ac:dyDescent="0.3">
      <c r="A112482">
        <v>112481</v>
      </c>
      <c r="B112482" t="s">
        <v>85172</v>
      </c>
      <c r="C112482">
        <v>20210515</v>
      </c>
      <c r="D112482">
        <v>302</v>
      </c>
      <c r="E112482">
        <v>28331</v>
      </c>
      <c r="F112482">
        <v>3</v>
      </c>
      <c r="G112482" t="s">
        <v>86646</v>
      </c>
      <c r="H112482">
        <v>1</v>
      </c>
    </row>
    <row r="112483" spans="1:8" x14ac:dyDescent="0.3">
      <c r="A112483">
        <v>112482</v>
      </c>
      <c r="B112483" t="s">
        <v>85172</v>
      </c>
      <c r="C112483">
        <v>20210515</v>
      </c>
      <c r="D112483">
        <v>302</v>
      </c>
      <c r="E112483">
        <v>28331</v>
      </c>
      <c r="F112483">
        <v>4</v>
      </c>
      <c r="G112483" t="s">
        <v>86647</v>
      </c>
      <c r="H112483">
        <v>0</v>
      </c>
    </row>
    <row r="112484" spans="1:8" x14ac:dyDescent="0.3">
      <c r="A112484">
        <v>112483</v>
      </c>
      <c r="B112484" t="s">
        <v>85172</v>
      </c>
      <c r="C112484">
        <v>20210515</v>
      </c>
      <c r="D112484">
        <v>302</v>
      </c>
      <c r="E112484">
        <v>28332</v>
      </c>
      <c r="F112484">
        <v>1</v>
      </c>
      <c r="G112484" t="s">
        <v>86648</v>
      </c>
      <c r="H112484">
        <v>0</v>
      </c>
    </row>
    <row r="112485" spans="1:8" x14ac:dyDescent="0.3">
      <c r="A112485">
        <v>112484</v>
      </c>
      <c r="B112485" t="s">
        <v>85172</v>
      </c>
      <c r="C112485">
        <v>20210515</v>
      </c>
      <c r="D112485">
        <v>302</v>
      </c>
      <c r="E112485">
        <v>28332</v>
      </c>
      <c r="F112485">
        <v>2</v>
      </c>
      <c r="G112485" t="s">
        <v>71631</v>
      </c>
      <c r="H112485">
        <v>0</v>
      </c>
    </row>
    <row r="112486" spans="1:8" x14ac:dyDescent="0.3">
      <c r="A112486">
        <v>112485</v>
      </c>
      <c r="B112486" t="s">
        <v>85172</v>
      </c>
      <c r="C112486">
        <v>20210515</v>
      </c>
      <c r="D112486">
        <v>302</v>
      </c>
      <c r="E112486">
        <v>28332</v>
      </c>
      <c r="F112486">
        <v>3</v>
      </c>
      <c r="G112486" t="s">
        <v>69364</v>
      </c>
      <c r="H112486">
        <v>0</v>
      </c>
    </row>
    <row r="112487" spans="1:8" x14ac:dyDescent="0.3">
      <c r="A112487">
        <v>112486</v>
      </c>
      <c r="B112487" t="s">
        <v>85172</v>
      </c>
      <c r="C112487">
        <v>20210515</v>
      </c>
      <c r="D112487">
        <v>302</v>
      </c>
      <c r="E112487">
        <v>28332</v>
      </c>
      <c r="F112487">
        <v>4</v>
      </c>
      <c r="G112487" t="s">
        <v>86649</v>
      </c>
      <c r="H112487">
        <v>1</v>
      </c>
    </row>
    <row r="112488" spans="1:8" x14ac:dyDescent="0.3">
      <c r="A112488">
        <v>112487</v>
      </c>
      <c r="B112488" t="s">
        <v>85172</v>
      </c>
      <c r="C112488">
        <v>20210515</v>
      </c>
      <c r="D112488">
        <v>302</v>
      </c>
      <c r="E112488">
        <v>28333</v>
      </c>
      <c r="F112488">
        <v>1</v>
      </c>
      <c r="G112488" t="s">
        <v>237</v>
      </c>
      <c r="H112488">
        <v>0</v>
      </c>
    </row>
    <row r="112489" spans="1:8" x14ac:dyDescent="0.3">
      <c r="A112489">
        <v>112488</v>
      </c>
      <c r="B112489" t="s">
        <v>85172</v>
      </c>
      <c r="C112489">
        <v>20210515</v>
      </c>
      <c r="D112489">
        <v>302</v>
      </c>
      <c r="E112489">
        <v>28333</v>
      </c>
      <c r="F112489">
        <v>2</v>
      </c>
      <c r="G112489" t="s">
        <v>86650</v>
      </c>
      <c r="H112489">
        <v>0</v>
      </c>
    </row>
    <row r="112490" spans="1:8" x14ac:dyDescent="0.3">
      <c r="A112490">
        <v>112489</v>
      </c>
      <c r="B112490" t="s">
        <v>85172</v>
      </c>
      <c r="C112490">
        <v>20210515</v>
      </c>
      <c r="D112490">
        <v>302</v>
      </c>
      <c r="E112490">
        <v>28333</v>
      </c>
      <c r="F112490">
        <v>3</v>
      </c>
      <c r="G112490" t="s">
        <v>1899</v>
      </c>
      <c r="H112490">
        <v>0</v>
      </c>
    </row>
    <row r="112491" spans="1:8" x14ac:dyDescent="0.3">
      <c r="A112491">
        <v>112490</v>
      </c>
      <c r="B112491" t="s">
        <v>85172</v>
      </c>
      <c r="C112491">
        <v>20210515</v>
      </c>
      <c r="D112491">
        <v>302</v>
      </c>
      <c r="E112491">
        <v>28333</v>
      </c>
      <c r="F112491">
        <v>4</v>
      </c>
      <c r="G112491" t="s">
        <v>86651</v>
      </c>
      <c r="H112491">
        <v>1</v>
      </c>
    </row>
    <row r="112492" spans="1:8" x14ac:dyDescent="0.3">
      <c r="A112492">
        <v>112491</v>
      </c>
      <c r="B112492" t="s">
        <v>85172</v>
      </c>
      <c r="C112492">
        <v>20210515</v>
      </c>
      <c r="D112492">
        <v>302</v>
      </c>
      <c r="E112492">
        <v>28334</v>
      </c>
      <c r="F112492">
        <v>1</v>
      </c>
      <c r="G112492" t="s">
        <v>71779</v>
      </c>
      <c r="H112492">
        <v>0</v>
      </c>
    </row>
    <row r="112493" spans="1:8" x14ac:dyDescent="0.3">
      <c r="A112493">
        <v>112492</v>
      </c>
      <c r="B112493" t="s">
        <v>85172</v>
      </c>
      <c r="C112493">
        <v>20210515</v>
      </c>
      <c r="D112493">
        <v>302</v>
      </c>
      <c r="E112493">
        <v>28334</v>
      </c>
      <c r="F112493">
        <v>2</v>
      </c>
      <c r="G112493" t="s">
        <v>86652</v>
      </c>
      <c r="H112493">
        <v>1</v>
      </c>
    </row>
    <row r="112494" spans="1:8" x14ac:dyDescent="0.3">
      <c r="A112494">
        <v>112493</v>
      </c>
      <c r="B112494" t="s">
        <v>85172</v>
      </c>
      <c r="C112494">
        <v>20210515</v>
      </c>
      <c r="D112494">
        <v>302</v>
      </c>
      <c r="E112494">
        <v>28334</v>
      </c>
      <c r="F112494">
        <v>3</v>
      </c>
      <c r="G112494" t="s">
        <v>86653</v>
      </c>
      <c r="H112494">
        <v>0</v>
      </c>
    </row>
    <row r="112495" spans="1:8" x14ac:dyDescent="0.3">
      <c r="A112495">
        <v>112494</v>
      </c>
      <c r="B112495" t="s">
        <v>85172</v>
      </c>
      <c r="C112495">
        <v>20210515</v>
      </c>
      <c r="D112495">
        <v>302</v>
      </c>
      <c r="E112495">
        <v>28334</v>
      </c>
      <c r="F112495">
        <v>4</v>
      </c>
      <c r="G112495" t="s">
        <v>86654</v>
      </c>
      <c r="H112495">
        <v>0</v>
      </c>
    </row>
    <row r="112496" spans="1:8" x14ac:dyDescent="0.3">
      <c r="A112496">
        <v>112495</v>
      </c>
      <c r="B112496" t="s">
        <v>85172</v>
      </c>
      <c r="C112496">
        <v>20210515</v>
      </c>
      <c r="D112496">
        <v>302</v>
      </c>
      <c r="E112496">
        <v>28335</v>
      </c>
      <c r="F112496">
        <v>1</v>
      </c>
      <c r="G112496" t="s">
        <v>86655</v>
      </c>
      <c r="H112496">
        <v>0</v>
      </c>
    </row>
    <row r="112497" spans="1:8" x14ac:dyDescent="0.3">
      <c r="A112497">
        <v>112496</v>
      </c>
      <c r="B112497" t="s">
        <v>85172</v>
      </c>
      <c r="C112497">
        <v>20210515</v>
      </c>
      <c r="D112497">
        <v>302</v>
      </c>
      <c r="E112497">
        <v>28335</v>
      </c>
      <c r="F112497">
        <v>2</v>
      </c>
      <c r="G112497" t="s">
        <v>86656</v>
      </c>
      <c r="H112497">
        <v>0</v>
      </c>
    </row>
    <row r="112498" spans="1:8" x14ac:dyDescent="0.3">
      <c r="A112498">
        <v>112497</v>
      </c>
      <c r="B112498" t="s">
        <v>85172</v>
      </c>
      <c r="C112498">
        <v>20210515</v>
      </c>
      <c r="D112498">
        <v>302</v>
      </c>
      <c r="E112498">
        <v>28335</v>
      </c>
      <c r="F112498">
        <v>3</v>
      </c>
      <c r="G112498" t="s">
        <v>86657</v>
      </c>
      <c r="H112498">
        <v>1</v>
      </c>
    </row>
    <row r="112499" spans="1:8" x14ac:dyDescent="0.3">
      <c r="A112499">
        <v>112498</v>
      </c>
      <c r="B112499" t="s">
        <v>85172</v>
      </c>
      <c r="C112499">
        <v>20210515</v>
      </c>
      <c r="D112499">
        <v>302</v>
      </c>
      <c r="E112499">
        <v>28335</v>
      </c>
      <c r="F112499">
        <v>4</v>
      </c>
      <c r="G112499" t="s">
        <v>86658</v>
      </c>
      <c r="H112499">
        <v>0</v>
      </c>
    </row>
    <row r="112500" spans="1:8" x14ac:dyDescent="0.3">
      <c r="A112500">
        <v>112499</v>
      </c>
      <c r="B112500" t="s">
        <v>85172</v>
      </c>
      <c r="C112500">
        <v>20210515</v>
      </c>
      <c r="D112500">
        <v>302</v>
      </c>
      <c r="E112500">
        <v>28336</v>
      </c>
      <c r="F112500">
        <v>1</v>
      </c>
      <c r="G112500" t="s">
        <v>86659</v>
      </c>
      <c r="H112500">
        <v>0</v>
      </c>
    </row>
    <row r="112501" spans="1:8" x14ac:dyDescent="0.3">
      <c r="A112501">
        <v>112500</v>
      </c>
      <c r="B112501" t="s">
        <v>85172</v>
      </c>
      <c r="C112501">
        <v>20210515</v>
      </c>
      <c r="D112501">
        <v>302</v>
      </c>
      <c r="E112501">
        <v>28336</v>
      </c>
      <c r="F112501">
        <v>2</v>
      </c>
      <c r="G112501" t="s">
        <v>86660</v>
      </c>
      <c r="H112501">
        <v>0</v>
      </c>
    </row>
    <row r="112502" spans="1:8" x14ac:dyDescent="0.3">
      <c r="A112502">
        <v>112501</v>
      </c>
      <c r="B112502" t="s">
        <v>85172</v>
      </c>
      <c r="C112502">
        <v>20210515</v>
      </c>
      <c r="D112502">
        <v>302</v>
      </c>
      <c r="E112502">
        <v>28336</v>
      </c>
      <c r="F112502">
        <v>3</v>
      </c>
      <c r="G112502" t="s">
        <v>86661</v>
      </c>
      <c r="H112502">
        <v>1</v>
      </c>
    </row>
    <row r="112503" spans="1:8" x14ac:dyDescent="0.3">
      <c r="A112503">
        <v>112502</v>
      </c>
      <c r="B112503" t="s">
        <v>85172</v>
      </c>
      <c r="C112503">
        <v>20210515</v>
      </c>
      <c r="D112503">
        <v>302</v>
      </c>
      <c r="E112503">
        <v>28336</v>
      </c>
      <c r="F112503">
        <v>4</v>
      </c>
      <c r="G112503" t="s">
        <v>86662</v>
      </c>
      <c r="H112503">
        <v>0</v>
      </c>
    </row>
    <row r="112504" spans="1:8" x14ac:dyDescent="0.3">
      <c r="A112504">
        <v>112503</v>
      </c>
      <c r="B112504" t="s">
        <v>85172</v>
      </c>
      <c r="C112504">
        <v>20210515</v>
      </c>
      <c r="D112504">
        <v>302</v>
      </c>
      <c r="E112504">
        <v>28337</v>
      </c>
      <c r="F112504">
        <v>1</v>
      </c>
      <c r="G112504" t="s">
        <v>86663</v>
      </c>
      <c r="H112504">
        <v>0</v>
      </c>
    </row>
    <row r="112505" spans="1:8" x14ac:dyDescent="0.3">
      <c r="A112505">
        <v>112504</v>
      </c>
      <c r="B112505" t="s">
        <v>85172</v>
      </c>
      <c r="C112505">
        <v>20210515</v>
      </c>
      <c r="D112505">
        <v>302</v>
      </c>
      <c r="E112505">
        <v>28337</v>
      </c>
      <c r="F112505">
        <v>2</v>
      </c>
      <c r="G112505" t="s">
        <v>86664</v>
      </c>
      <c r="H112505">
        <v>0</v>
      </c>
    </row>
    <row r="112506" spans="1:8" x14ac:dyDescent="0.3">
      <c r="A112506">
        <v>112505</v>
      </c>
      <c r="B112506" t="s">
        <v>85172</v>
      </c>
      <c r="C112506">
        <v>20210515</v>
      </c>
      <c r="D112506">
        <v>302</v>
      </c>
      <c r="E112506">
        <v>28337</v>
      </c>
      <c r="F112506">
        <v>3</v>
      </c>
      <c r="G112506" t="s">
        <v>86665</v>
      </c>
      <c r="H112506">
        <v>1</v>
      </c>
    </row>
    <row r="112507" spans="1:8" x14ac:dyDescent="0.3">
      <c r="A112507">
        <v>112506</v>
      </c>
      <c r="B112507" t="s">
        <v>85172</v>
      </c>
      <c r="C112507">
        <v>20210515</v>
      </c>
      <c r="D112507">
        <v>302</v>
      </c>
      <c r="E112507">
        <v>28337</v>
      </c>
      <c r="F112507">
        <v>4</v>
      </c>
      <c r="G112507" t="s">
        <v>86666</v>
      </c>
      <c r="H112507">
        <v>0</v>
      </c>
    </row>
    <row r="112508" spans="1:8" x14ac:dyDescent="0.3">
      <c r="A112508">
        <v>112507</v>
      </c>
      <c r="B112508" t="s">
        <v>85172</v>
      </c>
      <c r="C112508">
        <v>20210515</v>
      </c>
      <c r="D112508">
        <v>302</v>
      </c>
      <c r="E112508">
        <v>28338</v>
      </c>
      <c r="F112508">
        <v>1</v>
      </c>
      <c r="G112508" t="s">
        <v>69538</v>
      </c>
      <c r="H112508">
        <v>0</v>
      </c>
    </row>
    <row r="112509" spans="1:8" x14ac:dyDescent="0.3">
      <c r="A112509">
        <v>112508</v>
      </c>
      <c r="B112509" t="s">
        <v>85172</v>
      </c>
      <c r="C112509">
        <v>20210515</v>
      </c>
      <c r="D112509">
        <v>302</v>
      </c>
      <c r="E112509">
        <v>28338</v>
      </c>
      <c r="F112509">
        <v>2</v>
      </c>
      <c r="G112509" t="s">
        <v>72372</v>
      </c>
      <c r="H112509">
        <v>0</v>
      </c>
    </row>
    <row r="112510" spans="1:8" x14ac:dyDescent="0.3">
      <c r="A112510">
        <v>112509</v>
      </c>
      <c r="B112510" t="s">
        <v>85172</v>
      </c>
      <c r="C112510">
        <v>20210515</v>
      </c>
      <c r="D112510">
        <v>302</v>
      </c>
      <c r="E112510">
        <v>28338</v>
      </c>
      <c r="F112510">
        <v>3</v>
      </c>
      <c r="G112510" t="s">
        <v>86667</v>
      </c>
      <c r="H112510">
        <v>1</v>
      </c>
    </row>
    <row r="112511" spans="1:8" x14ac:dyDescent="0.3">
      <c r="A112511">
        <v>112510</v>
      </c>
      <c r="B112511" t="s">
        <v>85172</v>
      </c>
      <c r="C112511">
        <v>20210515</v>
      </c>
      <c r="D112511">
        <v>302</v>
      </c>
      <c r="E112511">
        <v>28338</v>
      </c>
      <c r="F112511">
        <v>4</v>
      </c>
      <c r="G112511" t="s">
        <v>72373</v>
      </c>
      <c r="H112511">
        <v>0</v>
      </c>
    </row>
    <row r="112512" spans="1:8" x14ac:dyDescent="0.3">
      <c r="A112512">
        <v>112511</v>
      </c>
      <c r="B112512" t="s">
        <v>85172</v>
      </c>
      <c r="C112512">
        <v>20210515</v>
      </c>
      <c r="D112512">
        <v>302</v>
      </c>
      <c r="E112512">
        <v>28339</v>
      </c>
      <c r="F112512">
        <v>1</v>
      </c>
      <c r="G112512" t="s">
        <v>86668</v>
      </c>
      <c r="H112512">
        <v>0</v>
      </c>
    </row>
    <row r="112513" spans="1:8" x14ac:dyDescent="0.3">
      <c r="A112513">
        <v>112512</v>
      </c>
      <c r="B112513" t="s">
        <v>85172</v>
      </c>
      <c r="C112513">
        <v>20210515</v>
      </c>
      <c r="D112513">
        <v>302</v>
      </c>
      <c r="E112513">
        <v>28339</v>
      </c>
      <c r="F112513">
        <v>2</v>
      </c>
      <c r="G112513" t="s">
        <v>86669</v>
      </c>
      <c r="H112513">
        <v>1</v>
      </c>
    </row>
    <row r="112514" spans="1:8" x14ac:dyDescent="0.3">
      <c r="A112514">
        <v>112513</v>
      </c>
      <c r="B112514" t="s">
        <v>85172</v>
      </c>
      <c r="C112514">
        <v>20210515</v>
      </c>
      <c r="D112514">
        <v>302</v>
      </c>
      <c r="E112514">
        <v>28339</v>
      </c>
      <c r="F112514">
        <v>3</v>
      </c>
      <c r="G112514" t="s">
        <v>86670</v>
      </c>
      <c r="H112514">
        <v>0</v>
      </c>
    </row>
    <row r="112515" spans="1:8" x14ac:dyDescent="0.3">
      <c r="A112515">
        <v>112514</v>
      </c>
      <c r="B112515" t="s">
        <v>85172</v>
      </c>
      <c r="C112515">
        <v>20210515</v>
      </c>
      <c r="D112515">
        <v>302</v>
      </c>
      <c r="E112515">
        <v>28339</v>
      </c>
      <c r="F112515">
        <v>4</v>
      </c>
      <c r="G112515" t="s">
        <v>86671</v>
      </c>
      <c r="H112515">
        <v>0</v>
      </c>
    </row>
    <row r="112516" spans="1:8" x14ac:dyDescent="0.3">
      <c r="A112516">
        <v>112515</v>
      </c>
      <c r="B112516" t="s">
        <v>85172</v>
      </c>
      <c r="C112516">
        <v>20210515</v>
      </c>
      <c r="D112516">
        <v>302</v>
      </c>
      <c r="E112516">
        <v>28340</v>
      </c>
      <c r="F112516">
        <v>1</v>
      </c>
      <c r="G112516" t="s">
        <v>86672</v>
      </c>
      <c r="H112516">
        <v>0</v>
      </c>
    </row>
    <row r="112517" spans="1:8" x14ac:dyDescent="0.3">
      <c r="A112517">
        <v>112516</v>
      </c>
      <c r="B112517" t="s">
        <v>85172</v>
      </c>
      <c r="C112517">
        <v>20210515</v>
      </c>
      <c r="D112517">
        <v>302</v>
      </c>
      <c r="E112517">
        <v>28340</v>
      </c>
      <c r="F112517">
        <v>2</v>
      </c>
      <c r="G112517" t="s">
        <v>86673</v>
      </c>
      <c r="H112517">
        <v>1</v>
      </c>
    </row>
    <row r="112518" spans="1:8" x14ac:dyDescent="0.3">
      <c r="A112518">
        <v>112517</v>
      </c>
      <c r="B112518" t="s">
        <v>85172</v>
      </c>
      <c r="C112518">
        <v>20210515</v>
      </c>
      <c r="D112518">
        <v>302</v>
      </c>
      <c r="E112518">
        <v>28340</v>
      </c>
      <c r="F112518">
        <v>3</v>
      </c>
      <c r="G112518" t="s">
        <v>86674</v>
      </c>
      <c r="H112518">
        <v>0</v>
      </c>
    </row>
    <row r="112519" spans="1:8" x14ac:dyDescent="0.3">
      <c r="A112519">
        <v>112518</v>
      </c>
      <c r="B112519" t="s">
        <v>85172</v>
      </c>
      <c r="C112519">
        <v>20210515</v>
      </c>
      <c r="D112519">
        <v>302</v>
      </c>
      <c r="E112519">
        <v>28340</v>
      </c>
      <c r="F112519">
        <v>4</v>
      </c>
      <c r="G112519" t="s">
        <v>86675</v>
      </c>
      <c r="H112519">
        <v>0</v>
      </c>
    </row>
    <row r="112520" spans="1:8" x14ac:dyDescent="0.3">
      <c r="A112520">
        <v>112519</v>
      </c>
      <c r="B112520" t="s">
        <v>85172</v>
      </c>
      <c r="C112520">
        <v>20210515</v>
      </c>
      <c r="D112520">
        <v>302</v>
      </c>
      <c r="E112520">
        <v>28341</v>
      </c>
      <c r="F112520">
        <v>1</v>
      </c>
      <c r="G112520" t="s">
        <v>86676</v>
      </c>
      <c r="H112520">
        <v>0</v>
      </c>
    </row>
    <row r="112521" spans="1:8" x14ac:dyDescent="0.3">
      <c r="A112521">
        <v>112520</v>
      </c>
      <c r="B112521" t="s">
        <v>85172</v>
      </c>
      <c r="C112521">
        <v>20210515</v>
      </c>
      <c r="D112521">
        <v>302</v>
      </c>
      <c r="E112521">
        <v>28341</v>
      </c>
      <c r="F112521">
        <v>2</v>
      </c>
      <c r="G112521" t="s">
        <v>86677</v>
      </c>
      <c r="H112521">
        <v>1</v>
      </c>
    </row>
    <row r="112522" spans="1:8" x14ac:dyDescent="0.3">
      <c r="A112522">
        <v>112521</v>
      </c>
      <c r="B112522" t="s">
        <v>85172</v>
      </c>
      <c r="C112522">
        <v>20210515</v>
      </c>
      <c r="D112522">
        <v>302</v>
      </c>
      <c r="E112522">
        <v>28341</v>
      </c>
      <c r="F112522">
        <v>3</v>
      </c>
      <c r="G112522" t="s">
        <v>86678</v>
      </c>
      <c r="H112522">
        <v>0</v>
      </c>
    </row>
    <row r="112523" spans="1:8" x14ac:dyDescent="0.3">
      <c r="A112523">
        <v>112522</v>
      </c>
      <c r="B112523" t="s">
        <v>85172</v>
      </c>
      <c r="C112523">
        <v>20210515</v>
      </c>
      <c r="D112523">
        <v>302</v>
      </c>
      <c r="E112523">
        <v>28341</v>
      </c>
      <c r="F112523">
        <v>4</v>
      </c>
      <c r="G112523" t="s">
        <v>86679</v>
      </c>
      <c r="H112523">
        <v>0</v>
      </c>
    </row>
    <row r="112524" spans="1:8" x14ac:dyDescent="0.3">
      <c r="A112524">
        <v>112523</v>
      </c>
      <c r="B112524" t="s">
        <v>85172</v>
      </c>
      <c r="C112524">
        <v>20210515</v>
      </c>
      <c r="D112524">
        <v>302</v>
      </c>
      <c r="E112524">
        <v>28342</v>
      </c>
      <c r="F112524">
        <v>1</v>
      </c>
      <c r="G112524" t="s">
        <v>1849</v>
      </c>
      <c r="H112524">
        <v>1</v>
      </c>
    </row>
    <row r="112525" spans="1:8" x14ac:dyDescent="0.3">
      <c r="A112525">
        <v>112524</v>
      </c>
      <c r="B112525" t="s">
        <v>85172</v>
      </c>
      <c r="C112525">
        <v>20210515</v>
      </c>
      <c r="D112525">
        <v>302</v>
      </c>
      <c r="E112525">
        <v>28342</v>
      </c>
      <c r="F112525">
        <v>2</v>
      </c>
      <c r="G112525" t="s">
        <v>1851</v>
      </c>
      <c r="H112525">
        <v>0</v>
      </c>
    </row>
    <row r="112526" spans="1:8" x14ac:dyDescent="0.3">
      <c r="A112526">
        <v>112525</v>
      </c>
      <c r="B112526" t="s">
        <v>85172</v>
      </c>
      <c r="C112526">
        <v>20210515</v>
      </c>
      <c r="D112526">
        <v>302</v>
      </c>
      <c r="E112526">
        <v>28342</v>
      </c>
      <c r="F112526">
        <v>3</v>
      </c>
      <c r="G112526" t="s">
        <v>86680</v>
      </c>
      <c r="H112526">
        <v>0</v>
      </c>
    </row>
    <row r="112527" spans="1:8" x14ac:dyDescent="0.3">
      <c r="A112527">
        <v>112526</v>
      </c>
      <c r="B112527" t="s">
        <v>85172</v>
      </c>
      <c r="C112527">
        <v>20210515</v>
      </c>
      <c r="D112527">
        <v>302</v>
      </c>
      <c r="E112527">
        <v>28342</v>
      </c>
      <c r="F112527">
        <v>4</v>
      </c>
      <c r="G112527" t="s">
        <v>86681</v>
      </c>
      <c r="H112527">
        <v>0</v>
      </c>
    </row>
    <row r="112528" spans="1:8" x14ac:dyDescent="0.3">
      <c r="A112528">
        <v>112527</v>
      </c>
      <c r="B112528" t="s">
        <v>85172</v>
      </c>
      <c r="C112528">
        <v>20210515</v>
      </c>
      <c r="D112528">
        <v>302</v>
      </c>
      <c r="E112528">
        <v>28343</v>
      </c>
      <c r="F112528">
        <v>1</v>
      </c>
      <c r="G112528" t="s">
        <v>86682</v>
      </c>
      <c r="H112528">
        <v>1</v>
      </c>
    </row>
    <row r="112529" spans="1:8" x14ac:dyDescent="0.3">
      <c r="A112529">
        <v>112528</v>
      </c>
      <c r="B112529" t="s">
        <v>85172</v>
      </c>
      <c r="C112529">
        <v>20210515</v>
      </c>
      <c r="D112529">
        <v>302</v>
      </c>
      <c r="E112529">
        <v>28343</v>
      </c>
      <c r="F112529">
        <v>2</v>
      </c>
      <c r="G112529" t="s">
        <v>86683</v>
      </c>
      <c r="H112529">
        <v>0</v>
      </c>
    </row>
    <row r="112530" spans="1:8" x14ac:dyDescent="0.3">
      <c r="A112530">
        <v>112529</v>
      </c>
      <c r="B112530" t="s">
        <v>85172</v>
      </c>
      <c r="C112530">
        <v>20210515</v>
      </c>
      <c r="D112530">
        <v>302</v>
      </c>
      <c r="E112530">
        <v>28343</v>
      </c>
      <c r="F112530">
        <v>3</v>
      </c>
      <c r="G112530" t="s">
        <v>86684</v>
      </c>
      <c r="H112530">
        <v>0</v>
      </c>
    </row>
    <row r="112531" spans="1:8" x14ac:dyDescent="0.3">
      <c r="A112531">
        <v>112530</v>
      </c>
      <c r="B112531" t="s">
        <v>85172</v>
      </c>
      <c r="C112531">
        <v>20210515</v>
      </c>
      <c r="D112531">
        <v>302</v>
      </c>
      <c r="E112531">
        <v>28343</v>
      </c>
      <c r="F112531">
        <v>4</v>
      </c>
      <c r="G112531" t="s">
        <v>86685</v>
      </c>
      <c r="H112531">
        <v>0</v>
      </c>
    </row>
    <row r="112532" spans="1:8" x14ac:dyDescent="0.3">
      <c r="A112532">
        <v>112531</v>
      </c>
      <c r="B112532" t="s">
        <v>85172</v>
      </c>
      <c r="C112532">
        <v>20210515</v>
      </c>
      <c r="D112532">
        <v>302</v>
      </c>
      <c r="E112532">
        <v>28344</v>
      </c>
      <c r="F112532">
        <v>1</v>
      </c>
      <c r="G112532" t="s">
        <v>1707</v>
      </c>
      <c r="H112532">
        <v>0</v>
      </c>
    </row>
    <row r="112533" spans="1:8" x14ac:dyDescent="0.3">
      <c r="A112533">
        <v>112532</v>
      </c>
      <c r="B112533" t="s">
        <v>85172</v>
      </c>
      <c r="C112533">
        <v>20210515</v>
      </c>
      <c r="D112533">
        <v>302</v>
      </c>
      <c r="E112533">
        <v>28344</v>
      </c>
      <c r="F112533">
        <v>2</v>
      </c>
      <c r="G112533" t="s">
        <v>86686</v>
      </c>
      <c r="H112533">
        <v>1</v>
      </c>
    </row>
    <row r="112534" spans="1:8" x14ac:dyDescent="0.3">
      <c r="A112534">
        <v>112533</v>
      </c>
      <c r="B112534" t="s">
        <v>85172</v>
      </c>
      <c r="C112534">
        <v>20210515</v>
      </c>
      <c r="D112534">
        <v>302</v>
      </c>
      <c r="E112534">
        <v>28344</v>
      </c>
      <c r="F112534">
        <v>3</v>
      </c>
      <c r="G112534" t="s">
        <v>86687</v>
      </c>
      <c r="H112534">
        <v>0</v>
      </c>
    </row>
    <row r="112535" spans="1:8" x14ac:dyDescent="0.3">
      <c r="A112535">
        <v>112534</v>
      </c>
      <c r="B112535" t="s">
        <v>85172</v>
      </c>
      <c r="C112535">
        <v>20210515</v>
      </c>
      <c r="D112535">
        <v>302</v>
      </c>
      <c r="E112535">
        <v>28344</v>
      </c>
      <c r="F112535">
        <v>4</v>
      </c>
      <c r="G112535" t="s">
        <v>578</v>
      </c>
      <c r="H112535">
        <v>0</v>
      </c>
    </row>
    <row r="112536" spans="1:8" x14ac:dyDescent="0.3">
      <c r="A112536">
        <v>112535</v>
      </c>
      <c r="B112536" t="s">
        <v>85172</v>
      </c>
      <c r="C112536">
        <v>20210515</v>
      </c>
      <c r="D112536">
        <v>302</v>
      </c>
      <c r="E112536">
        <v>28345</v>
      </c>
      <c r="F112536">
        <v>1</v>
      </c>
      <c r="G112536" t="s">
        <v>86688</v>
      </c>
      <c r="H112536">
        <v>0</v>
      </c>
    </row>
    <row r="112537" spans="1:8" x14ac:dyDescent="0.3">
      <c r="A112537">
        <v>112536</v>
      </c>
      <c r="B112537" t="s">
        <v>85172</v>
      </c>
      <c r="C112537">
        <v>20210515</v>
      </c>
      <c r="D112537">
        <v>302</v>
      </c>
      <c r="E112537">
        <v>28345</v>
      </c>
      <c r="F112537">
        <v>2</v>
      </c>
      <c r="G112537" t="s">
        <v>86689</v>
      </c>
      <c r="H112537">
        <v>1</v>
      </c>
    </row>
    <row r="112538" spans="1:8" x14ac:dyDescent="0.3">
      <c r="A112538">
        <v>112537</v>
      </c>
      <c r="B112538" t="s">
        <v>85172</v>
      </c>
      <c r="C112538">
        <v>20210515</v>
      </c>
      <c r="D112538">
        <v>302</v>
      </c>
      <c r="E112538">
        <v>28345</v>
      </c>
      <c r="F112538">
        <v>3</v>
      </c>
      <c r="G112538" t="s">
        <v>86690</v>
      </c>
      <c r="H112538">
        <v>0</v>
      </c>
    </row>
    <row r="112539" spans="1:8" x14ac:dyDescent="0.3">
      <c r="A112539">
        <v>112538</v>
      </c>
      <c r="B112539" t="s">
        <v>85172</v>
      </c>
      <c r="C112539">
        <v>20210515</v>
      </c>
      <c r="D112539">
        <v>302</v>
      </c>
      <c r="E112539">
        <v>28345</v>
      </c>
      <c r="F112539">
        <v>4</v>
      </c>
      <c r="G112539" t="s">
        <v>86691</v>
      </c>
      <c r="H112539">
        <v>0</v>
      </c>
    </row>
    <row r="112540" spans="1:8" x14ac:dyDescent="0.3">
      <c r="A112540">
        <v>112539</v>
      </c>
      <c r="B112540" t="s">
        <v>85172</v>
      </c>
      <c r="C112540">
        <v>20210515</v>
      </c>
      <c r="D112540">
        <v>302</v>
      </c>
      <c r="E112540">
        <v>28346</v>
      </c>
      <c r="F112540">
        <v>1</v>
      </c>
      <c r="G112540" t="s">
        <v>86692</v>
      </c>
      <c r="H112540">
        <v>0</v>
      </c>
    </row>
    <row r="112541" spans="1:8" x14ac:dyDescent="0.3">
      <c r="A112541">
        <v>112540</v>
      </c>
      <c r="B112541" t="s">
        <v>85172</v>
      </c>
      <c r="C112541">
        <v>20210515</v>
      </c>
      <c r="D112541">
        <v>302</v>
      </c>
      <c r="E112541">
        <v>28346</v>
      </c>
      <c r="F112541">
        <v>2</v>
      </c>
      <c r="G112541" t="s">
        <v>86693</v>
      </c>
      <c r="H112541">
        <v>0</v>
      </c>
    </row>
    <row r="112542" spans="1:8" x14ac:dyDescent="0.3">
      <c r="A112542">
        <v>112541</v>
      </c>
      <c r="B112542" t="s">
        <v>85172</v>
      </c>
      <c r="C112542">
        <v>20210515</v>
      </c>
      <c r="D112542">
        <v>302</v>
      </c>
      <c r="E112542">
        <v>28346</v>
      </c>
      <c r="F112542">
        <v>3</v>
      </c>
      <c r="G112542" t="s">
        <v>86694</v>
      </c>
      <c r="H112542">
        <v>1</v>
      </c>
    </row>
    <row r="112543" spans="1:8" x14ac:dyDescent="0.3">
      <c r="A112543">
        <v>112542</v>
      </c>
      <c r="B112543" t="s">
        <v>85172</v>
      </c>
      <c r="C112543">
        <v>20210515</v>
      </c>
      <c r="D112543">
        <v>302</v>
      </c>
      <c r="E112543">
        <v>28346</v>
      </c>
      <c r="F112543">
        <v>4</v>
      </c>
      <c r="G112543" t="s">
        <v>86695</v>
      </c>
      <c r="H112543">
        <v>0</v>
      </c>
    </row>
    <row r="112544" spans="1:8" x14ac:dyDescent="0.3">
      <c r="A112544">
        <v>112543</v>
      </c>
      <c r="B112544" t="s">
        <v>85172</v>
      </c>
      <c r="C112544">
        <v>20210515</v>
      </c>
      <c r="D112544">
        <v>302</v>
      </c>
      <c r="E112544">
        <v>28347</v>
      </c>
      <c r="F112544">
        <v>1</v>
      </c>
      <c r="G112544" t="s">
        <v>86696</v>
      </c>
      <c r="H112544">
        <v>1</v>
      </c>
    </row>
    <row r="112545" spans="1:8" x14ac:dyDescent="0.3">
      <c r="A112545">
        <v>112544</v>
      </c>
      <c r="B112545" t="s">
        <v>85172</v>
      </c>
      <c r="C112545">
        <v>20210515</v>
      </c>
      <c r="D112545">
        <v>302</v>
      </c>
      <c r="E112545">
        <v>28347</v>
      </c>
      <c r="F112545">
        <v>2</v>
      </c>
      <c r="G112545" t="s">
        <v>86697</v>
      </c>
      <c r="H112545">
        <v>0</v>
      </c>
    </row>
    <row r="112546" spans="1:8" x14ac:dyDescent="0.3">
      <c r="A112546">
        <v>112545</v>
      </c>
      <c r="B112546" t="s">
        <v>85172</v>
      </c>
      <c r="C112546">
        <v>20210515</v>
      </c>
      <c r="D112546">
        <v>302</v>
      </c>
      <c r="E112546">
        <v>28347</v>
      </c>
      <c r="F112546">
        <v>3</v>
      </c>
      <c r="G112546" t="s">
        <v>86698</v>
      </c>
      <c r="H112546">
        <v>0</v>
      </c>
    </row>
    <row r="112547" spans="1:8" x14ac:dyDescent="0.3">
      <c r="A112547">
        <v>112546</v>
      </c>
      <c r="B112547" t="s">
        <v>85172</v>
      </c>
      <c r="C112547">
        <v>20210515</v>
      </c>
      <c r="D112547">
        <v>302</v>
      </c>
      <c r="E112547">
        <v>28347</v>
      </c>
      <c r="F112547">
        <v>4</v>
      </c>
      <c r="G112547" t="s">
        <v>86699</v>
      </c>
      <c r="H112547">
        <v>0</v>
      </c>
    </row>
    <row r="112548" spans="1:8" x14ac:dyDescent="0.3">
      <c r="A112548">
        <v>112547</v>
      </c>
      <c r="B112548" t="s">
        <v>85172</v>
      </c>
      <c r="C112548">
        <v>20210515</v>
      </c>
      <c r="D112548">
        <v>302</v>
      </c>
      <c r="E112548">
        <v>28348</v>
      </c>
      <c r="F112548">
        <v>1</v>
      </c>
      <c r="G112548" t="s">
        <v>86700</v>
      </c>
      <c r="H112548">
        <v>0</v>
      </c>
    </row>
    <row r="112549" spans="1:8" x14ac:dyDescent="0.3">
      <c r="A112549">
        <v>112548</v>
      </c>
      <c r="B112549" t="s">
        <v>85172</v>
      </c>
      <c r="C112549">
        <v>20210515</v>
      </c>
      <c r="D112549">
        <v>302</v>
      </c>
      <c r="E112549">
        <v>28348</v>
      </c>
      <c r="F112549">
        <v>2</v>
      </c>
      <c r="G112549" t="s">
        <v>86701</v>
      </c>
      <c r="H112549">
        <v>0</v>
      </c>
    </row>
    <row r="112550" spans="1:8" x14ac:dyDescent="0.3">
      <c r="A112550">
        <v>112549</v>
      </c>
      <c r="B112550" t="s">
        <v>85172</v>
      </c>
      <c r="C112550">
        <v>20210515</v>
      </c>
      <c r="D112550">
        <v>302</v>
      </c>
      <c r="E112550">
        <v>28348</v>
      </c>
      <c r="F112550">
        <v>3</v>
      </c>
      <c r="G112550" t="s">
        <v>20257</v>
      </c>
      <c r="H112550">
        <v>1</v>
      </c>
    </row>
    <row r="112551" spans="1:8" x14ac:dyDescent="0.3">
      <c r="A112551">
        <v>112550</v>
      </c>
      <c r="B112551" t="s">
        <v>85172</v>
      </c>
      <c r="C112551">
        <v>20210515</v>
      </c>
      <c r="D112551">
        <v>302</v>
      </c>
      <c r="E112551">
        <v>28348</v>
      </c>
      <c r="F112551">
        <v>4</v>
      </c>
      <c r="G112551" t="s">
        <v>69933</v>
      </c>
      <c r="H112551">
        <v>0</v>
      </c>
    </row>
    <row r="112552" spans="1:8" x14ac:dyDescent="0.3">
      <c r="A112552">
        <v>112551</v>
      </c>
      <c r="B112552" t="s">
        <v>85172</v>
      </c>
      <c r="C112552">
        <v>20210515</v>
      </c>
      <c r="D112552">
        <v>302</v>
      </c>
      <c r="E112552">
        <v>28349</v>
      </c>
      <c r="F112552">
        <v>1</v>
      </c>
      <c r="G112552" t="s">
        <v>86702</v>
      </c>
      <c r="H112552">
        <v>0</v>
      </c>
    </row>
    <row r="112553" spans="1:8" x14ac:dyDescent="0.3">
      <c r="A112553">
        <v>112552</v>
      </c>
      <c r="B112553" t="s">
        <v>85172</v>
      </c>
      <c r="C112553">
        <v>20210515</v>
      </c>
      <c r="D112553">
        <v>302</v>
      </c>
      <c r="E112553">
        <v>28349</v>
      </c>
      <c r="F112553">
        <v>2</v>
      </c>
      <c r="G112553" t="s">
        <v>86703</v>
      </c>
      <c r="H112553">
        <v>0</v>
      </c>
    </row>
    <row r="112554" spans="1:8" x14ac:dyDescent="0.3">
      <c r="A112554">
        <v>112553</v>
      </c>
      <c r="B112554" t="s">
        <v>85172</v>
      </c>
      <c r="C112554">
        <v>20210515</v>
      </c>
      <c r="D112554">
        <v>302</v>
      </c>
      <c r="E112554">
        <v>28349</v>
      </c>
      <c r="F112554">
        <v>3</v>
      </c>
      <c r="G112554" t="s">
        <v>85773</v>
      </c>
      <c r="H112554">
        <v>0</v>
      </c>
    </row>
    <row r="112555" spans="1:8" x14ac:dyDescent="0.3">
      <c r="A112555">
        <v>112554</v>
      </c>
      <c r="B112555" t="s">
        <v>85172</v>
      </c>
      <c r="C112555">
        <v>20210515</v>
      </c>
      <c r="D112555">
        <v>302</v>
      </c>
      <c r="E112555">
        <v>28349</v>
      </c>
      <c r="F112555">
        <v>4</v>
      </c>
      <c r="G112555" t="s">
        <v>86704</v>
      </c>
      <c r="H112555">
        <v>1</v>
      </c>
    </row>
    <row r="112556" spans="1:8" x14ac:dyDescent="0.3">
      <c r="A112556">
        <v>112555</v>
      </c>
      <c r="B112556" t="s">
        <v>85172</v>
      </c>
      <c r="C112556">
        <v>20210515</v>
      </c>
      <c r="D112556">
        <v>302</v>
      </c>
      <c r="E112556">
        <v>28350</v>
      </c>
      <c r="F112556">
        <v>1</v>
      </c>
      <c r="G112556" t="s">
        <v>86705</v>
      </c>
      <c r="H112556">
        <v>0</v>
      </c>
    </row>
    <row r="112557" spans="1:8" x14ac:dyDescent="0.3">
      <c r="A112557">
        <v>112556</v>
      </c>
      <c r="B112557" t="s">
        <v>85172</v>
      </c>
      <c r="C112557">
        <v>20210515</v>
      </c>
      <c r="D112557">
        <v>302</v>
      </c>
      <c r="E112557">
        <v>28350</v>
      </c>
      <c r="F112557">
        <v>2</v>
      </c>
      <c r="G112557" t="s">
        <v>86706</v>
      </c>
      <c r="H112557">
        <v>0</v>
      </c>
    </row>
    <row r="112558" spans="1:8" x14ac:dyDescent="0.3">
      <c r="A112558">
        <v>112557</v>
      </c>
      <c r="B112558" t="s">
        <v>85172</v>
      </c>
      <c r="C112558">
        <v>20210515</v>
      </c>
      <c r="D112558">
        <v>302</v>
      </c>
      <c r="E112558">
        <v>28350</v>
      </c>
      <c r="F112558">
        <v>3</v>
      </c>
      <c r="G112558" t="s">
        <v>86707</v>
      </c>
      <c r="H112558">
        <v>1</v>
      </c>
    </row>
    <row r="112559" spans="1:8" x14ac:dyDescent="0.3">
      <c r="A112559">
        <v>112558</v>
      </c>
      <c r="B112559" t="s">
        <v>85172</v>
      </c>
      <c r="C112559">
        <v>20210515</v>
      </c>
      <c r="D112559">
        <v>302</v>
      </c>
      <c r="E112559">
        <v>28350</v>
      </c>
      <c r="F112559">
        <v>4</v>
      </c>
      <c r="G112559" t="s">
        <v>86708</v>
      </c>
      <c r="H112559">
        <v>0</v>
      </c>
    </row>
    <row r="112560" spans="1:8" x14ac:dyDescent="0.3">
      <c r="A112560">
        <v>112559</v>
      </c>
      <c r="B112560" t="s">
        <v>85172</v>
      </c>
      <c r="C112560">
        <v>20210515</v>
      </c>
      <c r="D112560">
        <v>302</v>
      </c>
      <c r="E112560">
        <v>28351</v>
      </c>
      <c r="F112560">
        <v>1</v>
      </c>
      <c r="G112560" t="s">
        <v>86709</v>
      </c>
      <c r="H112560">
        <v>0</v>
      </c>
    </row>
    <row r="112561" spans="1:8" x14ac:dyDescent="0.3">
      <c r="A112561">
        <v>112560</v>
      </c>
      <c r="B112561" t="s">
        <v>85172</v>
      </c>
      <c r="C112561">
        <v>20210515</v>
      </c>
      <c r="D112561">
        <v>302</v>
      </c>
      <c r="E112561">
        <v>28351</v>
      </c>
      <c r="F112561">
        <v>2</v>
      </c>
      <c r="G112561" t="s">
        <v>19043</v>
      </c>
      <c r="H112561">
        <v>0</v>
      </c>
    </row>
    <row r="112562" spans="1:8" x14ac:dyDescent="0.3">
      <c r="A112562">
        <v>112561</v>
      </c>
      <c r="B112562" t="s">
        <v>85172</v>
      </c>
      <c r="C112562">
        <v>20210515</v>
      </c>
      <c r="D112562">
        <v>302</v>
      </c>
      <c r="E112562">
        <v>28351</v>
      </c>
      <c r="F112562">
        <v>3</v>
      </c>
      <c r="G112562" t="s">
        <v>14913</v>
      </c>
      <c r="H112562">
        <v>1</v>
      </c>
    </row>
    <row r="112563" spans="1:8" x14ac:dyDescent="0.3">
      <c r="A112563">
        <v>112562</v>
      </c>
      <c r="B112563" t="s">
        <v>85172</v>
      </c>
      <c r="C112563">
        <v>20210515</v>
      </c>
      <c r="D112563">
        <v>302</v>
      </c>
      <c r="E112563">
        <v>28351</v>
      </c>
      <c r="F112563">
        <v>4</v>
      </c>
      <c r="G112563" t="s">
        <v>19041</v>
      </c>
      <c r="H112563">
        <v>0</v>
      </c>
    </row>
    <row r="112564" spans="1:8" x14ac:dyDescent="0.3">
      <c r="A112564">
        <v>112563</v>
      </c>
      <c r="B112564" t="s">
        <v>85172</v>
      </c>
      <c r="C112564">
        <v>20210515</v>
      </c>
      <c r="D112564">
        <v>302</v>
      </c>
      <c r="E112564">
        <v>28352</v>
      </c>
      <c r="F112564">
        <v>1</v>
      </c>
      <c r="G112564" t="s">
        <v>86710</v>
      </c>
      <c r="H112564">
        <v>0</v>
      </c>
    </row>
    <row r="112565" spans="1:8" x14ac:dyDescent="0.3">
      <c r="A112565">
        <v>112564</v>
      </c>
      <c r="B112565" t="s">
        <v>85172</v>
      </c>
      <c r="C112565">
        <v>20210515</v>
      </c>
      <c r="D112565">
        <v>302</v>
      </c>
      <c r="E112565">
        <v>28352</v>
      </c>
      <c r="F112565">
        <v>2</v>
      </c>
      <c r="G112565" t="s">
        <v>86711</v>
      </c>
      <c r="H112565">
        <v>1</v>
      </c>
    </row>
    <row r="112566" spans="1:8" x14ac:dyDescent="0.3">
      <c r="A112566">
        <v>112565</v>
      </c>
      <c r="B112566" t="s">
        <v>85172</v>
      </c>
      <c r="C112566">
        <v>20210515</v>
      </c>
      <c r="D112566">
        <v>302</v>
      </c>
      <c r="E112566">
        <v>28352</v>
      </c>
      <c r="F112566">
        <v>3</v>
      </c>
      <c r="G112566" t="s">
        <v>86712</v>
      </c>
      <c r="H112566">
        <v>0</v>
      </c>
    </row>
    <row r="112567" spans="1:8" x14ac:dyDescent="0.3">
      <c r="A112567">
        <v>112566</v>
      </c>
      <c r="B112567" t="s">
        <v>85172</v>
      </c>
      <c r="C112567">
        <v>20210515</v>
      </c>
      <c r="D112567">
        <v>302</v>
      </c>
      <c r="E112567">
        <v>28352</v>
      </c>
      <c r="F112567">
        <v>4</v>
      </c>
      <c r="G112567" t="s">
        <v>86713</v>
      </c>
      <c r="H112567">
        <v>0</v>
      </c>
    </row>
    <row r="112568" spans="1:8" x14ac:dyDescent="0.3">
      <c r="A112568">
        <v>112567</v>
      </c>
      <c r="B112568" t="s">
        <v>85172</v>
      </c>
      <c r="C112568">
        <v>20210515</v>
      </c>
      <c r="D112568">
        <v>302</v>
      </c>
      <c r="E112568">
        <v>28353</v>
      </c>
      <c r="F112568">
        <v>1</v>
      </c>
      <c r="G112568" t="s">
        <v>28428</v>
      </c>
      <c r="H112568">
        <v>0</v>
      </c>
    </row>
    <row r="112569" spans="1:8" x14ac:dyDescent="0.3">
      <c r="A112569">
        <v>112568</v>
      </c>
      <c r="B112569" t="s">
        <v>85172</v>
      </c>
      <c r="C112569">
        <v>20210515</v>
      </c>
      <c r="D112569">
        <v>302</v>
      </c>
      <c r="E112569">
        <v>28353</v>
      </c>
      <c r="F112569">
        <v>2</v>
      </c>
      <c r="G112569" t="s">
        <v>28427</v>
      </c>
      <c r="H112569">
        <v>0</v>
      </c>
    </row>
    <row r="112570" spans="1:8" x14ac:dyDescent="0.3">
      <c r="A112570">
        <v>112569</v>
      </c>
      <c r="B112570" t="s">
        <v>85172</v>
      </c>
      <c r="C112570">
        <v>20210515</v>
      </c>
      <c r="D112570">
        <v>302</v>
      </c>
      <c r="E112570">
        <v>28353</v>
      </c>
      <c r="F112570">
        <v>3</v>
      </c>
      <c r="G112570" t="s">
        <v>3279</v>
      </c>
      <c r="H112570">
        <v>0</v>
      </c>
    </row>
    <row r="112571" spans="1:8" x14ac:dyDescent="0.3">
      <c r="A112571">
        <v>112570</v>
      </c>
      <c r="B112571" t="s">
        <v>85172</v>
      </c>
      <c r="C112571">
        <v>20210515</v>
      </c>
      <c r="D112571">
        <v>302</v>
      </c>
      <c r="E112571">
        <v>28353</v>
      </c>
      <c r="F112571">
        <v>4</v>
      </c>
      <c r="G112571" t="s">
        <v>3281</v>
      </c>
      <c r="H112571">
        <v>1</v>
      </c>
    </row>
    <row r="112572" spans="1:8" x14ac:dyDescent="0.3">
      <c r="A112572">
        <v>112571</v>
      </c>
      <c r="B112572" t="s">
        <v>85172</v>
      </c>
      <c r="C112572">
        <v>20210515</v>
      </c>
      <c r="D112572">
        <v>302</v>
      </c>
      <c r="E112572">
        <v>28354</v>
      </c>
      <c r="F112572">
        <v>1</v>
      </c>
      <c r="G112572" t="s">
        <v>86714</v>
      </c>
      <c r="H112572">
        <v>0</v>
      </c>
    </row>
    <row r="112573" spans="1:8" x14ac:dyDescent="0.3">
      <c r="A112573">
        <v>112572</v>
      </c>
      <c r="B112573" t="s">
        <v>85172</v>
      </c>
      <c r="C112573">
        <v>20210515</v>
      </c>
      <c r="D112573">
        <v>302</v>
      </c>
      <c r="E112573">
        <v>28354</v>
      </c>
      <c r="F112573">
        <v>2</v>
      </c>
      <c r="G112573" t="s">
        <v>86715</v>
      </c>
      <c r="H112573">
        <v>0</v>
      </c>
    </row>
    <row r="112574" spans="1:8" x14ac:dyDescent="0.3">
      <c r="A112574">
        <v>112573</v>
      </c>
      <c r="B112574" t="s">
        <v>85172</v>
      </c>
      <c r="C112574">
        <v>20210515</v>
      </c>
      <c r="D112574">
        <v>302</v>
      </c>
      <c r="E112574">
        <v>28354</v>
      </c>
      <c r="F112574">
        <v>3</v>
      </c>
      <c r="G112574" t="s">
        <v>86716</v>
      </c>
      <c r="H112574">
        <v>0</v>
      </c>
    </row>
    <row r="112575" spans="1:8" x14ac:dyDescent="0.3">
      <c r="A112575">
        <v>112574</v>
      </c>
      <c r="B112575" t="s">
        <v>85172</v>
      </c>
      <c r="C112575">
        <v>20210515</v>
      </c>
      <c r="D112575">
        <v>302</v>
      </c>
      <c r="E112575">
        <v>28354</v>
      </c>
      <c r="F112575">
        <v>4</v>
      </c>
      <c r="G112575" t="s">
        <v>86717</v>
      </c>
      <c r="H112575">
        <v>1</v>
      </c>
    </row>
    <row r="112576" spans="1:8" x14ac:dyDescent="0.3">
      <c r="A112576">
        <v>112575</v>
      </c>
      <c r="B112576" t="s">
        <v>85172</v>
      </c>
      <c r="C112576">
        <v>20210515</v>
      </c>
      <c r="D112576">
        <v>302</v>
      </c>
      <c r="E112576">
        <v>28355</v>
      </c>
      <c r="F112576">
        <v>1</v>
      </c>
      <c r="G112576" t="s">
        <v>86718</v>
      </c>
      <c r="H112576">
        <v>0</v>
      </c>
    </row>
    <row r="112577" spans="1:8" x14ac:dyDescent="0.3">
      <c r="A112577">
        <v>112576</v>
      </c>
      <c r="B112577" t="s">
        <v>85172</v>
      </c>
      <c r="C112577">
        <v>20210515</v>
      </c>
      <c r="D112577">
        <v>302</v>
      </c>
      <c r="E112577">
        <v>28355</v>
      </c>
      <c r="F112577">
        <v>2</v>
      </c>
      <c r="G112577" t="s">
        <v>86719</v>
      </c>
      <c r="H112577">
        <v>0</v>
      </c>
    </row>
    <row r="112578" spans="1:8" x14ac:dyDescent="0.3">
      <c r="A112578">
        <v>112577</v>
      </c>
      <c r="B112578" t="s">
        <v>85172</v>
      </c>
      <c r="C112578">
        <v>20210515</v>
      </c>
      <c r="D112578">
        <v>302</v>
      </c>
      <c r="E112578">
        <v>28355</v>
      </c>
      <c r="F112578">
        <v>3</v>
      </c>
      <c r="G112578" t="s">
        <v>86720</v>
      </c>
      <c r="H112578">
        <v>0</v>
      </c>
    </row>
    <row r="112579" spans="1:8" x14ac:dyDescent="0.3">
      <c r="A112579">
        <v>112578</v>
      </c>
      <c r="B112579" t="s">
        <v>85172</v>
      </c>
      <c r="C112579">
        <v>20210515</v>
      </c>
      <c r="D112579">
        <v>302</v>
      </c>
      <c r="E112579">
        <v>28355</v>
      </c>
      <c r="F112579">
        <v>4</v>
      </c>
      <c r="G112579" t="s">
        <v>86721</v>
      </c>
      <c r="H112579">
        <v>1</v>
      </c>
    </row>
    <row r="112580" spans="1:8" x14ac:dyDescent="0.3">
      <c r="A112580">
        <v>112579</v>
      </c>
      <c r="B112580" t="s">
        <v>85172</v>
      </c>
      <c r="C112580">
        <v>20210515</v>
      </c>
      <c r="D112580">
        <v>302</v>
      </c>
      <c r="E112580">
        <v>28356</v>
      </c>
      <c r="F112580">
        <v>1</v>
      </c>
      <c r="G112580" t="s">
        <v>86722</v>
      </c>
      <c r="H112580">
        <v>0</v>
      </c>
    </row>
    <row r="112581" spans="1:8" x14ac:dyDescent="0.3">
      <c r="A112581">
        <v>112580</v>
      </c>
      <c r="B112581" t="s">
        <v>85172</v>
      </c>
      <c r="C112581">
        <v>20210515</v>
      </c>
      <c r="D112581">
        <v>302</v>
      </c>
      <c r="E112581">
        <v>28356</v>
      </c>
      <c r="F112581">
        <v>2</v>
      </c>
      <c r="G112581" t="s">
        <v>86723</v>
      </c>
      <c r="H112581">
        <v>0</v>
      </c>
    </row>
    <row r="112582" spans="1:8" x14ac:dyDescent="0.3">
      <c r="A112582">
        <v>112581</v>
      </c>
      <c r="B112582" t="s">
        <v>85172</v>
      </c>
      <c r="C112582">
        <v>20210515</v>
      </c>
      <c r="D112582">
        <v>302</v>
      </c>
      <c r="E112582">
        <v>28356</v>
      </c>
      <c r="F112582">
        <v>3</v>
      </c>
      <c r="G112582" t="s">
        <v>86724</v>
      </c>
      <c r="H112582">
        <v>0</v>
      </c>
    </row>
    <row r="112583" spans="1:8" x14ac:dyDescent="0.3">
      <c r="A112583">
        <v>112582</v>
      </c>
      <c r="B112583" t="s">
        <v>85172</v>
      </c>
      <c r="C112583">
        <v>20210515</v>
      </c>
      <c r="D112583">
        <v>302</v>
      </c>
      <c r="E112583">
        <v>28356</v>
      </c>
      <c r="F112583">
        <v>4</v>
      </c>
      <c r="G112583" t="s">
        <v>86725</v>
      </c>
      <c r="H112583">
        <v>1</v>
      </c>
    </row>
    <row r="112584" spans="1:8" x14ac:dyDescent="0.3">
      <c r="A112584">
        <v>112583</v>
      </c>
      <c r="B112584" t="s">
        <v>85172</v>
      </c>
      <c r="C112584">
        <v>20210515</v>
      </c>
      <c r="D112584">
        <v>302</v>
      </c>
      <c r="E112584">
        <v>28357</v>
      </c>
      <c r="F112584">
        <v>1</v>
      </c>
      <c r="G112584" t="s">
        <v>86726</v>
      </c>
      <c r="H112584">
        <v>1</v>
      </c>
    </row>
    <row r="112585" spans="1:8" x14ac:dyDescent="0.3">
      <c r="A112585">
        <v>112584</v>
      </c>
      <c r="B112585" t="s">
        <v>85172</v>
      </c>
      <c r="C112585">
        <v>20210515</v>
      </c>
      <c r="D112585">
        <v>302</v>
      </c>
      <c r="E112585">
        <v>28357</v>
      </c>
      <c r="F112585">
        <v>2</v>
      </c>
      <c r="G112585" t="s">
        <v>86727</v>
      </c>
      <c r="H112585">
        <v>0</v>
      </c>
    </row>
    <row r="112586" spans="1:8" x14ac:dyDescent="0.3">
      <c r="A112586">
        <v>112585</v>
      </c>
      <c r="B112586" t="s">
        <v>85172</v>
      </c>
      <c r="C112586">
        <v>20210515</v>
      </c>
      <c r="D112586">
        <v>302</v>
      </c>
      <c r="E112586">
        <v>28357</v>
      </c>
      <c r="F112586">
        <v>3</v>
      </c>
      <c r="G112586" t="s">
        <v>86728</v>
      </c>
      <c r="H112586">
        <v>0</v>
      </c>
    </row>
    <row r="112587" spans="1:8" x14ac:dyDescent="0.3">
      <c r="A112587">
        <v>112586</v>
      </c>
      <c r="B112587" t="s">
        <v>85172</v>
      </c>
      <c r="C112587">
        <v>20210515</v>
      </c>
      <c r="D112587">
        <v>302</v>
      </c>
      <c r="E112587">
        <v>28357</v>
      </c>
      <c r="F112587">
        <v>4</v>
      </c>
      <c r="G112587" t="s">
        <v>86729</v>
      </c>
      <c r="H112587">
        <v>0</v>
      </c>
    </row>
    <row r="112588" spans="1:8" x14ac:dyDescent="0.3">
      <c r="A112588">
        <v>112587</v>
      </c>
      <c r="B112588" t="s">
        <v>85172</v>
      </c>
      <c r="C112588">
        <v>20210515</v>
      </c>
      <c r="D112588">
        <v>302</v>
      </c>
      <c r="E112588">
        <v>28358</v>
      </c>
      <c r="F112588">
        <v>1</v>
      </c>
      <c r="G112588" t="s">
        <v>5409</v>
      </c>
      <c r="H112588">
        <v>0</v>
      </c>
    </row>
    <row r="112589" spans="1:8" x14ac:dyDescent="0.3">
      <c r="A112589">
        <v>112588</v>
      </c>
      <c r="B112589" t="s">
        <v>85172</v>
      </c>
      <c r="C112589">
        <v>20210515</v>
      </c>
      <c r="D112589">
        <v>302</v>
      </c>
      <c r="E112589">
        <v>28358</v>
      </c>
      <c r="F112589">
        <v>2</v>
      </c>
      <c r="G112589" t="s">
        <v>37567</v>
      </c>
      <c r="H112589">
        <v>0</v>
      </c>
    </row>
    <row r="112590" spans="1:8" x14ac:dyDescent="0.3">
      <c r="A112590">
        <v>112589</v>
      </c>
      <c r="B112590" t="s">
        <v>85172</v>
      </c>
      <c r="C112590">
        <v>20210515</v>
      </c>
      <c r="D112590">
        <v>302</v>
      </c>
      <c r="E112590">
        <v>28358</v>
      </c>
      <c r="F112590">
        <v>3</v>
      </c>
      <c r="G112590" t="s">
        <v>86730</v>
      </c>
      <c r="H112590">
        <v>0</v>
      </c>
    </row>
    <row r="112591" spans="1:8" x14ac:dyDescent="0.3">
      <c r="A112591">
        <v>112590</v>
      </c>
      <c r="B112591" t="s">
        <v>85172</v>
      </c>
      <c r="C112591">
        <v>20210515</v>
      </c>
      <c r="D112591">
        <v>302</v>
      </c>
      <c r="E112591">
        <v>28358</v>
      </c>
      <c r="F112591">
        <v>4</v>
      </c>
      <c r="G112591" t="s">
        <v>37568</v>
      </c>
      <c r="H112591">
        <v>1</v>
      </c>
    </row>
    <row r="112592" spans="1:8" x14ac:dyDescent="0.3">
      <c r="A112592">
        <v>112591</v>
      </c>
      <c r="B112592" t="s">
        <v>85172</v>
      </c>
      <c r="C112592">
        <v>20210515</v>
      </c>
      <c r="D112592">
        <v>302</v>
      </c>
      <c r="E112592">
        <v>28359</v>
      </c>
      <c r="F112592">
        <v>1</v>
      </c>
      <c r="G112592" t="s">
        <v>3279</v>
      </c>
      <c r="H112592">
        <v>0</v>
      </c>
    </row>
    <row r="112593" spans="1:8" x14ac:dyDescent="0.3">
      <c r="A112593">
        <v>112592</v>
      </c>
      <c r="B112593" t="s">
        <v>85172</v>
      </c>
      <c r="C112593">
        <v>20210515</v>
      </c>
      <c r="D112593">
        <v>302</v>
      </c>
      <c r="E112593">
        <v>28359</v>
      </c>
      <c r="F112593">
        <v>2</v>
      </c>
      <c r="G112593" t="s">
        <v>3280</v>
      </c>
      <c r="H112593">
        <v>0</v>
      </c>
    </row>
    <row r="112594" spans="1:8" x14ac:dyDescent="0.3">
      <c r="A112594">
        <v>112593</v>
      </c>
      <c r="B112594" t="s">
        <v>85172</v>
      </c>
      <c r="C112594">
        <v>20210515</v>
      </c>
      <c r="D112594">
        <v>302</v>
      </c>
      <c r="E112594">
        <v>28359</v>
      </c>
      <c r="F112594">
        <v>3</v>
      </c>
      <c r="G112594" t="s">
        <v>3281</v>
      </c>
      <c r="H112594">
        <v>1</v>
      </c>
    </row>
    <row r="112595" spans="1:8" x14ac:dyDescent="0.3">
      <c r="A112595">
        <v>112594</v>
      </c>
      <c r="B112595" t="s">
        <v>85172</v>
      </c>
      <c r="C112595">
        <v>20210515</v>
      </c>
      <c r="D112595">
        <v>302</v>
      </c>
      <c r="E112595">
        <v>28359</v>
      </c>
      <c r="F112595">
        <v>4</v>
      </c>
      <c r="G112595" t="s">
        <v>3282</v>
      </c>
      <c r="H112595">
        <v>0</v>
      </c>
    </row>
    <row r="112596" spans="1:8" x14ac:dyDescent="0.3">
      <c r="A112596">
        <v>112595</v>
      </c>
      <c r="B112596" t="s">
        <v>85172</v>
      </c>
      <c r="C112596">
        <v>20210515</v>
      </c>
      <c r="D112596">
        <v>302</v>
      </c>
      <c r="E112596">
        <v>28360</v>
      </c>
      <c r="F112596">
        <v>1</v>
      </c>
      <c r="G112596" t="s">
        <v>85813</v>
      </c>
      <c r="H112596">
        <v>0</v>
      </c>
    </row>
    <row r="112597" spans="1:8" x14ac:dyDescent="0.3">
      <c r="A112597">
        <v>112596</v>
      </c>
      <c r="B112597" t="s">
        <v>85172</v>
      </c>
      <c r="C112597">
        <v>20210515</v>
      </c>
      <c r="D112597">
        <v>302</v>
      </c>
      <c r="E112597">
        <v>28360</v>
      </c>
      <c r="F112597">
        <v>2</v>
      </c>
      <c r="G112597" t="s">
        <v>85814</v>
      </c>
      <c r="H112597">
        <v>0</v>
      </c>
    </row>
    <row r="112598" spans="1:8" x14ac:dyDescent="0.3">
      <c r="A112598">
        <v>112597</v>
      </c>
      <c r="B112598" t="s">
        <v>85172</v>
      </c>
      <c r="C112598">
        <v>20210515</v>
      </c>
      <c r="D112598">
        <v>302</v>
      </c>
      <c r="E112598">
        <v>28360</v>
      </c>
      <c r="F112598">
        <v>3</v>
      </c>
      <c r="G112598" t="s">
        <v>86731</v>
      </c>
      <c r="H112598">
        <v>1</v>
      </c>
    </row>
    <row r="112599" spans="1:8" x14ac:dyDescent="0.3">
      <c r="A112599">
        <v>112598</v>
      </c>
      <c r="B112599" t="s">
        <v>85172</v>
      </c>
      <c r="C112599">
        <v>20210515</v>
      </c>
      <c r="D112599">
        <v>302</v>
      </c>
      <c r="E112599">
        <v>28360</v>
      </c>
      <c r="F112599">
        <v>4</v>
      </c>
      <c r="G112599" t="s">
        <v>85816</v>
      </c>
      <c r="H112599">
        <v>0</v>
      </c>
    </row>
    <row r="112600" spans="1:8" x14ac:dyDescent="0.3">
      <c r="A112600">
        <v>112599</v>
      </c>
      <c r="B112600" t="s">
        <v>85172</v>
      </c>
      <c r="C112600">
        <v>20210515</v>
      </c>
      <c r="D112600">
        <v>302</v>
      </c>
      <c r="E112600">
        <v>28361</v>
      </c>
      <c r="F112600">
        <v>1</v>
      </c>
      <c r="G112600" t="s">
        <v>198</v>
      </c>
      <c r="H112600">
        <v>0</v>
      </c>
    </row>
    <row r="112601" spans="1:8" x14ac:dyDescent="0.3">
      <c r="A112601">
        <v>112600</v>
      </c>
      <c r="B112601" t="s">
        <v>85172</v>
      </c>
      <c r="C112601">
        <v>20210515</v>
      </c>
      <c r="D112601">
        <v>302</v>
      </c>
      <c r="E112601">
        <v>28361</v>
      </c>
      <c r="F112601">
        <v>2</v>
      </c>
      <c r="G112601" t="s">
        <v>1001</v>
      </c>
      <c r="H112601">
        <v>1</v>
      </c>
    </row>
    <row r="112602" spans="1:8" x14ac:dyDescent="0.3">
      <c r="A112602">
        <v>112601</v>
      </c>
      <c r="B112602" t="s">
        <v>85172</v>
      </c>
      <c r="C112602">
        <v>20210515</v>
      </c>
      <c r="D112602">
        <v>302</v>
      </c>
      <c r="E112602">
        <v>28361</v>
      </c>
      <c r="F112602">
        <v>3</v>
      </c>
      <c r="G112602" t="s">
        <v>86732</v>
      </c>
      <c r="H112602">
        <v>0</v>
      </c>
    </row>
    <row r="112603" spans="1:8" x14ac:dyDescent="0.3">
      <c r="A112603">
        <v>112602</v>
      </c>
      <c r="B112603" t="s">
        <v>85172</v>
      </c>
      <c r="C112603">
        <v>20210515</v>
      </c>
      <c r="D112603">
        <v>302</v>
      </c>
      <c r="E112603">
        <v>28361</v>
      </c>
      <c r="F112603">
        <v>4</v>
      </c>
      <c r="G112603" t="s">
        <v>86733</v>
      </c>
      <c r="H112603">
        <v>0</v>
      </c>
    </row>
    <row r="112604" spans="1:8" x14ac:dyDescent="0.3">
      <c r="A112604">
        <v>112603</v>
      </c>
      <c r="B112604" t="s">
        <v>85172</v>
      </c>
      <c r="C112604">
        <v>20210515</v>
      </c>
      <c r="D112604">
        <v>302</v>
      </c>
      <c r="E112604">
        <v>28362</v>
      </c>
      <c r="F112604">
        <v>1</v>
      </c>
      <c r="G112604" t="s">
        <v>86734</v>
      </c>
      <c r="H112604">
        <v>0</v>
      </c>
    </row>
    <row r="112605" spans="1:8" x14ac:dyDescent="0.3">
      <c r="A112605">
        <v>112604</v>
      </c>
      <c r="B112605" t="s">
        <v>85172</v>
      </c>
      <c r="C112605">
        <v>20210515</v>
      </c>
      <c r="D112605">
        <v>302</v>
      </c>
      <c r="E112605">
        <v>28362</v>
      </c>
      <c r="F112605">
        <v>2</v>
      </c>
      <c r="G112605" t="s">
        <v>86735</v>
      </c>
      <c r="H112605">
        <v>1</v>
      </c>
    </row>
    <row r="112606" spans="1:8" x14ac:dyDescent="0.3">
      <c r="A112606">
        <v>112605</v>
      </c>
      <c r="B112606" t="s">
        <v>85172</v>
      </c>
      <c r="C112606">
        <v>20210515</v>
      </c>
      <c r="D112606">
        <v>302</v>
      </c>
      <c r="E112606">
        <v>28362</v>
      </c>
      <c r="F112606">
        <v>3</v>
      </c>
      <c r="G112606" t="s">
        <v>86736</v>
      </c>
      <c r="H112606">
        <v>0</v>
      </c>
    </row>
    <row r="112607" spans="1:8" x14ac:dyDescent="0.3">
      <c r="A112607">
        <v>112606</v>
      </c>
      <c r="B112607" t="s">
        <v>85172</v>
      </c>
      <c r="C112607">
        <v>20210515</v>
      </c>
      <c r="D112607">
        <v>302</v>
      </c>
      <c r="E112607">
        <v>28362</v>
      </c>
      <c r="F112607">
        <v>4</v>
      </c>
      <c r="G112607" t="s">
        <v>86737</v>
      </c>
      <c r="H112607">
        <v>0</v>
      </c>
    </row>
    <row r="112608" spans="1:8" x14ac:dyDescent="0.3">
      <c r="A112608">
        <v>112607</v>
      </c>
      <c r="B112608" t="s">
        <v>85172</v>
      </c>
      <c r="C112608">
        <v>20210515</v>
      </c>
      <c r="D112608">
        <v>302</v>
      </c>
      <c r="E112608">
        <v>28363</v>
      </c>
      <c r="F112608">
        <v>1</v>
      </c>
      <c r="G112608" t="s">
        <v>86738</v>
      </c>
      <c r="H112608">
        <v>0</v>
      </c>
    </row>
    <row r="112609" spans="1:8" x14ac:dyDescent="0.3">
      <c r="A112609">
        <v>112608</v>
      </c>
      <c r="B112609" t="s">
        <v>85172</v>
      </c>
      <c r="C112609">
        <v>20210515</v>
      </c>
      <c r="D112609">
        <v>302</v>
      </c>
      <c r="E112609">
        <v>28363</v>
      </c>
      <c r="F112609">
        <v>2</v>
      </c>
      <c r="G112609" t="s">
        <v>86739</v>
      </c>
      <c r="H112609">
        <v>0</v>
      </c>
    </row>
    <row r="112610" spans="1:8" x14ac:dyDescent="0.3">
      <c r="A112610">
        <v>112609</v>
      </c>
      <c r="B112610" t="s">
        <v>85172</v>
      </c>
      <c r="C112610">
        <v>20210515</v>
      </c>
      <c r="D112610">
        <v>302</v>
      </c>
      <c r="E112610">
        <v>28363</v>
      </c>
      <c r="F112610">
        <v>3</v>
      </c>
      <c r="G112610" t="s">
        <v>86740</v>
      </c>
      <c r="H112610">
        <v>0</v>
      </c>
    </row>
    <row r="112611" spans="1:8" x14ac:dyDescent="0.3">
      <c r="A112611">
        <v>112610</v>
      </c>
      <c r="B112611" t="s">
        <v>85172</v>
      </c>
      <c r="C112611">
        <v>20210515</v>
      </c>
      <c r="D112611">
        <v>302</v>
      </c>
      <c r="E112611">
        <v>28363</v>
      </c>
      <c r="F112611">
        <v>4</v>
      </c>
      <c r="G112611" t="s">
        <v>86741</v>
      </c>
      <c r="H112611">
        <v>1</v>
      </c>
    </row>
    <row r="112612" spans="1:8" x14ac:dyDescent="0.3">
      <c r="A112612">
        <v>112611</v>
      </c>
      <c r="B112612" t="s">
        <v>85172</v>
      </c>
      <c r="C112612">
        <v>20210515</v>
      </c>
      <c r="D112612">
        <v>302</v>
      </c>
      <c r="E112612">
        <v>28364</v>
      </c>
      <c r="F112612">
        <v>1</v>
      </c>
      <c r="G112612" t="s">
        <v>86742</v>
      </c>
      <c r="H112612">
        <v>0</v>
      </c>
    </row>
    <row r="112613" spans="1:8" x14ac:dyDescent="0.3">
      <c r="A112613">
        <v>112612</v>
      </c>
      <c r="B112613" t="s">
        <v>85172</v>
      </c>
      <c r="C112613">
        <v>20210515</v>
      </c>
      <c r="D112613">
        <v>302</v>
      </c>
      <c r="E112613">
        <v>28364</v>
      </c>
      <c r="F112613">
        <v>2</v>
      </c>
      <c r="G112613" t="s">
        <v>86743</v>
      </c>
      <c r="H112613">
        <v>0</v>
      </c>
    </row>
    <row r="112614" spans="1:8" x14ac:dyDescent="0.3">
      <c r="A112614">
        <v>112613</v>
      </c>
      <c r="B112614" t="s">
        <v>85172</v>
      </c>
      <c r="C112614">
        <v>20210515</v>
      </c>
      <c r="D112614">
        <v>302</v>
      </c>
      <c r="E112614">
        <v>28364</v>
      </c>
      <c r="F112614">
        <v>3</v>
      </c>
      <c r="G112614" t="s">
        <v>85771</v>
      </c>
      <c r="H112614">
        <v>0</v>
      </c>
    </row>
    <row r="112615" spans="1:8" x14ac:dyDescent="0.3">
      <c r="A112615">
        <v>112614</v>
      </c>
      <c r="B112615" t="s">
        <v>85172</v>
      </c>
      <c r="C112615">
        <v>20210515</v>
      </c>
      <c r="D112615">
        <v>302</v>
      </c>
      <c r="E112615">
        <v>28364</v>
      </c>
      <c r="F112615">
        <v>4</v>
      </c>
      <c r="G112615" t="s">
        <v>85770</v>
      </c>
      <c r="H112615">
        <v>1</v>
      </c>
    </row>
    <row r="112616" spans="1:8" x14ac:dyDescent="0.3">
      <c r="A112616">
        <v>112615</v>
      </c>
      <c r="B112616" t="s">
        <v>85172</v>
      </c>
      <c r="C112616">
        <v>20210515</v>
      </c>
      <c r="D112616">
        <v>302</v>
      </c>
      <c r="E112616">
        <v>28365</v>
      </c>
      <c r="F112616">
        <v>1</v>
      </c>
      <c r="G112616" t="s">
        <v>86744</v>
      </c>
      <c r="H112616">
        <v>0</v>
      </c>
    </row>
    <row r="112617" spans="1:8" x14ac:dyDescent="0.3">
      <c r="A112617">
        <v>112616</v>
      </c>
      <c r="B112617" t="s">
        <v>85172</v>
      </c>
      <c r="C112617">
        <v>20210515</v>
      </c>
      <c r="D112617">
        <v>302</v>
      </c>
      <c r="E112617">
        <v>28365</v>
      </c>
      <c r="F112617">
        <v>2</v>
      </c>
      <c r="G112617" t="s">
        <v>86745</v>
      </c>
      <c r="H112617">
        <v>0</v>
      </c>
    </row>
    <row r="112618" spans="1:8" x14ac:dyDescent="0.3">
      <c r="A112618">
        <v>112617</v>
      </c>
      <c r="B112618" t="s">
        <v>85172</v>
      </c>
      <c r="C112618">
        <v>20210515</v>
      </c>
      <c r="D112618">
        <v>302</v>
      </c>
      <c r="E112618">
        <v>28365</v>
      </c>
      <c r="F112618">
        <v>3</v>
      </c>
      <c r="G112618" t="s">
        <v>86746</v>
      </c>
      <c r="H112618">
        <v>1</v>
      </c>
    </row>
    <row r="112619" spans="1:8" x14ac:dyDescent="0.3">
      <c r="A112619">
        <v>112618</v>
      </c>
      <c r="B112619" t="s">
        <v>85172</v>
      </c>
      <c r="C112619">
        <v>20210515</v>
      </c>
      <c r="D112619">
        <v>302</v>
      </c>
      <c r="E112619">
        <v>28365</v>
      </c>
      <c r="F112619">
        <v>4</v>
      </c>
      <c r="G112619" t="s">
        <v>23082</v>
      </c>
      <c r="H112619">
        <v>0</v>
      </c>
    </row>
    <row r="112620" spans="1:8" x14ac:dyDescent="0.3">
      <c r="A112620">
        <v>112619</v>
      </c>
      <c r="B112620" t="s">
        <v>85172</v>
      </c>
      <c r="C112620">
        <v>20210814</v>
      </c>
      <c r="D112620">
        <v>303</v>
      </c>
      <c r="E112620">
        <v>28366</v>
      </c>
      <c r="F112620">
        <v>1</v>
      </c>
      <c r="G112620" t="s">
        <v>66030</v>
      </c>
      <c r="H112620">
        <v>0</v>
      </c>
    </row>
    <row r="112621" spans="1:8" x14ac:dyDescent="0.3">
      <c r="A112621">
        <v>112620</v>
      </c>
      <c r="B112621" t="s">
        <v>85172</v>
      </c>
      <c r="C112621">
        <v>20210814</v>
      </c>
      <c r="D112621">
        <v>303</v>
      </c>
      <c r="E112621">
        <v>28366</v>
      </c>
      <c r="F112621">
        <v>2</v>
      </c>
      <c r="G112621" t="s">
        <v>66380</v>
      </c>
      <c r="H112621">
        <v>0</v>
      </c>
    </row>
    <row r="112622" spans="1:8" x14ac:dyDescent="0.3">
      <c r="A112622">
        <v>112621</v>
      </c>
      <c r="B112622" t="s">
        <v>85172</v>
      </c>
      <c r="C112622">
        <v>20210814</v>
      </c>
      <c r="D112622">
        <v>303</v>
      </c>
      <c r="E112622">
        <v>28366</v>
      </c>
      <c r="F112622">
        <v>3</v>
      </c>
      <c r="G112622" t="s">
        <v>66115</v>
      </c>
      <c r="H112622">
        <v>1</v>
      </c>
    </row>
    <row r="112623" spans="1:8" x14ac:dyDescent="0.3">
      <c r="A112623">
        <v>112622</v>
      </c>
      <c r="B112623" t="s">
        <v>85172</v>
      </c>
      <c r="C112623">
        <v>20210814</v>
      </c>
      <c r="D112623">
        <v>303</v>
      </c>
      <c r="E112623">
        <v>28366</v>
      </c>
      <c r="F112623">
        <v>4</v>
      </c>
      <c r="G112623" t="s">
        <v>67181</v>
      </c>
      <c r="H112623">
        <v>0</v>
      </c>
    </row>
    <row r="112624" spans="1:8" x14ac:dyDescent="0.3">
      <c r="A112624">
        <v>112623</v>
      </c>
      <c r="B112624" t="s">
        <v>85172</v>
      </c>
      <c r="C112624">
        <v>20210814</v>
      </c>
      <c r="D112624">
        <v>303</v>
      </c>
      <c r="E112624">
        <v>28367</v>
      </c>
      <c r="F112624">
        <v>1</v>
      </c>
      <c r="G112624" t="s">
        <v>86747</v>
      </c>
      <c r="H112624">
        <v>0</v>
      </c>
    </row>
    <row r="112625" spans="1:8" x14ac:dyDescent="0.3">
      <c r="A112625">
        <v>112624</v>
      </c>
      <c r="B112625" t="s">
        <v>85172</v>
      </c>
      <c r="C112625">
        <v>20210814</v>
      </c>
      <c r="D112625">
        <v>303</v>
      </c>
      <c r="E112625">
        <v>28367</v>
      </c>
      <c r="F112625">
        <v>2</v>
      </c>
      <c r="G112625" t="s">
        <v>86748</v>
      </c>
      <c r="H112625">
        <v>0</v>
      </c>
    </row>
    <row r="112626" spans="1:8" x14ac:dyDescent="0.3">
      <c r="A112626">
        <v>112625</v>
      </c>
      <c r="B112626" t="s">
        <v>85172</v>
      </c>
      <c r="C112626">
        <v>20210814</v>
      </c>
      <c r="D112626">
        <v>303</v>
      </c>
      <c r="E112626">
        <v>28367</v>
      </c>
      <c r="F112626">
        <v>3</v>
      </c>
      <c r="G112626" t="s">
        <v>86749</v>
      </c>
      <c r="H112626">
        <v>1</v>
      </c>
    </row>
    <row r="112627" spans="1:8" x14ac:dyDescent="0.3">
      <c r="A112627">
        <v>112626</v>
      </c>
      <c r="B112627" t="s">
        <v>85172</v>
      </c>
      <c r="C112627">
        <v>20210814</v>
      </c>
      <c r="D112627">
        <v>303</v>
      </c>
      <c r="E112627">
        <v>28367</v>
      </c>
      <c r="F112627">
        <v>4</v>
      </c>
      <c r="G112627" t="s">
        <v>86750</v>
      </c>
      <c r="H112627">
        <v>0</v>
      </c>
    </row>
    <row r="112628" spans="1:8" x14ac:dyDescent="0.3">
      <c r="A112628">
        <v>112627</v>
      </c>
      <c r="B112628" t="s">
        <v>85172</v>
      </c>
      <c r="C112628">
        <v>20210814</v>
      </c>
      <c r="D112628">
        <v>303</v>
      </c>
      <c r="E112628">
        <v>28368</v>
      </c>
      <c r="F112628">
        <v>1</v>
      </c>
      <c r="G112628" t="s">
        <v>86751</v>
      </c>
      <c r="H112628">
        <v>0</v>
      </c>
    </row>
    <row r="112629" spans="1:8" x14ac:dyDescent="0.3">
      <c r="A112629">
        <v>112628</v>
      </c>
      <c r="B112629" t="s">
        <v>85172</v>
      </c>
      <c r="C112629">
        <v>20210814</v>
      </c>
      <c r="D112629">
        <v>303</v>
      </c>
      <c r="E112629">
        <v>28368</v>
      </c>
      <c r="F112629">
        <v>2</v>
      </c>
      <c r="G112629" t="s">
        <v>86752</v>
      </c>
      <c r="H112629">
        <v>0</v>
      </c>
    </row>
    <row r="112630" spans="1:8" x14ac:dyDescent="0.3">
      <c r="A112630">
        <v>112629</v>
      </c>
      <c r="B112630" t="s">
        <v>85172</v>
      </c>
      <c r="C112630">
        <v>20210814</v>
      </c>
      <c r="D112630">
        <v>303</v>
      </c>
      <c r="E112630">
        <v>28368</v>
      </c>
      <c r="F112630">
        <v>3</v>
      </c>
      <c r="G112630" t="s">
        <v>86753</v>
      </c>
      <c r="H112630">
        <v>1</v>
      </c>
    </row>
    <row r="112631" spans="1:8" x14ac:dyDescent="0.3">
      <c r="A112631">
        <v>112630</v>
      </c>
      <c r="B112631" t="s">
        <v>85172</v>
      </c>
      <c r="C112631">
        <v>20210814</v>
      </c>
      <c r="D112631">
        <v>303</v>
      </c>
      <c r="E112631">
        <v>28368</v>
      </c>
      <c r="F112631">
        <v>4</v>
      </c>
      <c r="G112631" t="s">
        <v>86754</v>
      </c>
      <c r="H112631">
        <v>0</v>
      </c>
    </row>
    <row r="112632" spans="1:8" x14ac:dyDescent="0.3">
      <c r="A112632">
        <v>112631</v>
      </c>
      <c r="B112632" t="s">
        <v>85172</v>
      </c>
      <c r="C112632">
        <v>20210814</v>
      </c>
      <c r="D112632">
        <v>303</v>
      </c>
      <c r="E112632">
        <v>28369</v>
      </c>
      <c r="F112632">
        <v>1</v>
      </c>
      <c r="G112632" t="s">
        <v>45086</v>
      </c>
      <c r="H112632">
        <v>1</v>
      </c>
    </row>
    <row r="112633" spans="1:8" x14ac:dyDescent="0.3">
      <c r="A112633">
        <v>112632</v>
      </c>
      <c r="B112633" t="s">
        <v>85172</v>
      </c>
      <c r="C112633">
        <v>20210814</v>
      </c>
      <c r="D112633">
        <v>303</v>
      </c>
      <c r="E112633">
        <v>28369</v>
      </c>
      <c r="F112633">
        <v>2</v>
      </c>
      <c r="G112633" t="s">
        <v>45087</v>
      </c>
      <c r="H112633">
        <v>0</v>
      </c>
    </row>
    <row r="112634" spans="1:8" x14ac:dyDescent="0.3">
      <c r="A112634">
        <v>112633</v>
      </c>
      <c r="B112634" t="s">
        <v>85172</v>
      </c>
      <c r="C112634">
        <v>20210814</v>
      </c>
      <c r="D112634">
        <v>303</v>
      </c>
      <c r="E112634">
        <v>28369</v>
      </c>
      <c r="F112634">
        <v>3</v>
      </c>
      <c r="G112634" t="s">
        <v>66941</v>
      </c>
      <c r="H112634">
        <v>0</v>
      </c>
    </row>
    <row r="112635" spans="1:8" x14ac:dyDescent="0.3">
      <c r="A112635">
        <v>112634</v>
      </c>
      <c r="B112635" t="s">
        <v>85172</v>
      </c>
      <c r="C112635">
        <v>20210814</v>
      </c>
      <c r="D112635">
        <v>303</v>
      </c>
      <c r="E112635">
        <v>28369</v>
      </c>
      <c r="F112635">
        <v>4</v>
      </c>
      <c r="G112635" t="s">
        <v>3076</v>
      </c>
      <c r="H112635">
        <v>0</v>
      </c>
    </row>
    <row r="112636" spans="1:8" x14ac:dyDescent="0.3">
      <c r="A112636">
        <v>112635</v>
      </c>
      <c r="B112636" t="s">
        <v>85172</v>
      </c>
      <c r="C112636">
        <v>20210814</v>
      </c>
      <c r="D112636">
        <v>303</v>
      </c>
      <c r="E112636">
        <v>28370</v>
      </c>
      <c r="F112636">
        <v>1</v>
      </c>
      <c r="G112636" t="s">
        <v>85954</v>
      </c>
      <c r="H112636">
        <v>0</v>
      </c>
    </row>
    <row r="112637" spans="1:8" x14ac:dyDescent="0.3">
      <c r="A112637">
        <v>112636</v>
      </c>
      <c r="B112637" t="s">
        <v>85172</v>
      </c>
      <c r="C112637">
        <v>20210814</v>
      </c>
      <c r="D112637">
        <v>303</v>
      </c>
      <c r="E112637">
        <v>28370</v>
      </c>
      <c r="F112637">
        <v>2</v>
      </c>
      <c r="G112637" t="s">
        <v>86755</v>
      </c>
      <c r="H112637">
        <v>0</v>
      </c>
    </row>
    <row r="112638" spans="1:8" x14ac:dyDescent="0.3">
      <c r="A112638">
        <v>112637</v>
      </c>
      <c r="B112638" t="s">
        <v>85172</v>
      </c>
      <c r="C112638">
        <v>20210814</v>
      </c>
      <c r="D112638">
        <v>303</v>
      </c>
      <c r="E112638">
        <v>28370</v>
      </c>
      <c r="F112638">
        <v>3</v>
      </c>
      <c r="G112638" t="s">
        <v>85901</v>
      </c>
      <c r="H112638">
        <v>0</v>
      </c>
    </row>
    <row r="112639" spans="1:8" x14ac:dyDescent="0.3">
      <c r="A112639">
        <v>112638</v>
      </c>
      <c r="B112639" t="s">
        <v>85172</v>
      </c>
      <c r="C112639">
        <v>20210814</v>
      </c>
      <c r="D112639">
        <v>303</v>
      </c>
      <c r="E112639">
        <v>28370</v>
      </c>
      <c r="F112639">
        <v>4</v>
      </c>
      <c r="G112639" t="s">
        <v>86756</v>
      </c>
      <c r="H112639">
        <v>1</v>
      </c>
    </row>
    <row r="112640" spans="1:8" x14ac:dyDescent="0.3">
      <c r="A112640">
        <v>112639</v>
      </c>
      <c r="B112640" t="s">
        <v>85172</v>
      </c>
      <c r="C112640">
        <v>20210814</v>
      </c>
      <c r="D112640">
        <v>303</v>
      </c>
      <c r="E112640">
        <v>28371</v>
      </c>
      <c r="F112640">
        <v>1</v>
      </c>
      <c r="G112640" t="s">
        <v>86757</v>
      </c>
      <c r="H112640">
        <v>0</v>
      </c>
    </row>
    <row r="112641" spans="1:8" x14ac:dyDescent="0.3">
      <c r="A112641">
        <v>112640</v>
      </c>
      <c r="B112641" t="s">
        <v>85172</v>
      </c>
      <c r="C112641">
        <v>20210814</v>
      </c>
      <c r="D112641">
        <v>303</v>
      </c>
      <c r="E112641">
        <v>28371</v>
      </c>
      <c r="F112641">
        <v>2</v>
      </c>
      <c r="G112641" t="s">
        <v>86758</v>
      </c>
      <c r="H112641">
        <v>0</v>
      </c>
    </row>
    <row r="112642" spans="1:8" x14ac:dyDescent="0.3">
      <c r="A112642">
        <v>112641</v>
      </c>
      <c r="B112642" t="s">
        <v>85172</v>
      </c>
      <c r="C112642">
        <v>20210814</v>
      </c>
      <c r="D112642">
        <v>303</v>
      </c>
      <c r="E112642">
        <v>28371</v>
      </c>
      <c r="F112642">
        <v>3</v>
      </c>
      <c r="G112642" t="s">
        <v>86759</v>
      </c>
      <c r="H112642">
        <v>0</v>
      </c>
    </row>
    <row r="112643" spans="1:8" x14ac:dyDescent="0.3">
      <c r="A112643">
        <v>112642</v>
      </c>
      <c r="B112643" t="s">
        <v>85172</v>
      </c>
      <c r="C112643">
        <v>20210814</v>
      </c>
      <c r="D112643">
        <v>303</v>
      </c>
      <c r="E112643">
        <v>28371</v>
      </c>
      <c r="F112643">
        <v>4</v>
      </c>
      <c r="G112643" t="s">
        <v>86760</v>
      </c>
      <c r="H112643">
        <v>1</v>
      </c>
    </row>
    <row r="112644" spans="1:8" x14ac:dyDescent="0.3">
      <c r="A112644">
        <v>112643</v>
      </c>
      <c r="B112644" t="s">
        <v>85172</v>
      </c>
      <c r="C112644">
        <v>20210814</v>
      </c>
      <c r="D112644">
        <v>303</v>
      </c>
      <c r="E112644">
        <v>28372</v>
      </c>
      <c r="F112644">
        <v>1</v>
      </c>
      <c r="G112644" t="s">
        <v>86761</v>
      </c>
      <c r="H112644">
        <v>0</v>
      </c>
    </row>
    <row r="112645" spans="1:8" x14ac:dyDescent="0.3">
      <c r="A112645">
        <v>112644</v>
      </c>
      <c r="B112645" t="s">
        <v>85172</v>
      </c>
      <c r="C112645">
        <v>20210814</v>
      </c>
      <c r="D112645">
        <v>303</v>
      </c>
      <c r="E112645">
        <v>28372</v>
      </c>
      <c r="F112645">
        <v>2</v>
      </c>
      <c r="G112645" t="s">
        <v>86762</v>
      </c>
      <c r="H112645">
        <v>0</v>
      </c>
    </row>
    <row r="112646" spans="1:8" x14ac:dyDescent="0.3">
      <c r="A112646">
        <v>112645</v>
      </c>
      <c r="B112646" t="s">
        <v>85172</v>
      </c>
      <c r="C112646">
        <v>20210814</v>
      </c>
      <c r="D112646">
        <v>303</v>
      </c>
      <c r="E112646">
        <v>28372</v>
      </c>
      <c r="F112646">
        <v>3</v>
      </c>
      <c r="G112646" t="s">
        <v>86763</v>
      </c>
      <c r="H112646">
        <v>0</v>
      </c>
    </row>
    <row r="112647" spans="1:8" x14ac:dyDescent="0.3">
      <c r="A112647">
        <v>112646</v>
      </c>
      <c r="B112647" t="s">
        <v>85172</v>
      </c>
      <c r="C112647">
        <v>20210814</v>
      </c>
      <c r="D112647">
        <v>303</v>
      </c>
      <c r="E112647">
        <v>28372</v>
      </c>
      <c r="F112647">
        <v>4</v>
      </c>
      <c r="G112647" t="s">
        <v>86764</v>
      </c>
      <c r="H112647">
        <v>1</v>
      </c>
    </row>
    <row r="112648" spans="1:8" x14ac:dyDescent="0.3">
      <c r="A112648">
        <v>112647</v>
      </c>
      <c r="B112648" t="s">
        <v>85172</v>
      </c>
      <c r="C112648">
        <v>20210814</v>
      </c>
      <c r="D112648">
        <v>303</v>
      </c>
      <c r="E112648">
        <v>28373</v>
      </c>
      <c r="F112648">
        <v>1</v>
      </c>
      <c r="G112648" t="s">
        <v>86765</v>
      </c>
      <c r="H112648">
        <v>0</v>
      </c>
    </row>
    <row r="112649" spans="1:8" x14ac:dyDescent="0.3">
      <c r="A112649">
        <v>112648</v>
      </c>
      <c r="B112649" t="s">
        <v>85172</v>
      </c>
      <c r="C112649">
        <v>20210814</v>
      </c>
      <c r="D112649">
        <v>303</v>
      </c>
      <c r="E112649">
        <v>28373</v>
      </c>
      <c r="F112649">
        <v>2</v>
      </c>
      <c r="G112649" t="s">
        <v>86766</v>
      </c>
      <c r="H112649">
        <v>1</v>
      </c>
    </row>
    <row r="112650" spans="1:8" x14ac:dyDescent="0.3">
      <c r="A112650">
        <v>112649</v>
      </c>
      <c r="B112650" t="s">
        <v>85172</v>
      </c>
      <c r="C112650">
        <v>20210814</v>
      </c>
      <c r="D112650">
        <v>303</v>
      </c>
      <c r="E112650">
        <v>28373</v>
      </c>
      <c r="F112650">
        <v>3</v>
      </c>
      <c r="G112650" t="s">
        <v>86767</v>
      </c>
      <c r="H112650">
        <v>0</v>
      </c>
    </row>
    <row r="112651" spans="1:8" x14ac:dyDescent="0.3">
      <c r="A112651">
        <v>112650</v>
      </c>
      <c r="B112651" t="s">
        <v>85172</v>
      </c>
      <c r="C112651">
        <v>20210814</v>
      </c>
      <c r="D112651">
        <v>303</v>
      </c>
      <c r="E112651">
        <v>28373</v>
      </c>
      <c r="F112651">
        <v>4</v>
      </c>
      <c r="G112651" t="s">
        <v>86768</v>
      </c>
      <c r="H112651">
        <v>0</v>
      </c>
    </row>
    <row r="112652" spans="1:8" x14ac:dyDescent="0.3">
      <c r="A112652">
        <v>112651</v>
      </c>
      <c r="B112652" t="s">
        <v>85172</v>
      </c>
      <c r="C112652">
        <v>20210814</v>
      </c>
      <c r="D112652">
        <v>303</v>
      </c>
      <c r="E112652">
        <v>28374</v>
      </c>
      <c r="F112652">
        <v>1</v>
      </c>
      <c r="G112652" t="s">
        <v>86769</v>
      </c>
      <c r="H112652">
        <v>0</v>
      </c>
    </row>
    <row r="112653" spans="1:8" x14ac:dyDescent="0.3">
      <c r="A112653">
        <v>112652</v>
      </c>
      <c r="B112653" t="s">
        <v>85172</v>
      </c>
      <c r="C112653">
        <v>20210814</v>
      </c>
      <c r="D112653">
        <v>303</v>
      </c>
      <c r="E112653">
        <v>28374</v>
      </c>
      <c r="F112653">
        <v>2</v>
      </c>
      <c r="G112653" t="s">
        <v>86770</v>
      </c>
      <c r="H112653">
        <v>0</v>
      </c>
    </row>
    <row r="112654" spans="1:8" x14ac:dyDescent="0.3">
      <c r="A112654">
        <v>112653</v>
      </c>
      <c r="B112654" t="s">
        <v>85172</v>
      </c>
      <c r="C112654">
        <v>20210814</v>
      </c>
      <c r="D112654">
        <v>303</v>
      </c>
      <c r="E112654">
        <v>28374</v>
      </c>
      <c r="F112654">
        <v>3</v>
      </c>
      <c r="G112654" t="s">
        <v>86771</v>
      </c>
      <c r="H112654">
        <v>0</v>
      </c>
    </row>
    <row r="112655" spans="1:8" x14ac:dyDescent="0.3">
      <c r="A112655">
        <v>112654</v>
      </c>
      <c r="B112655" t="s">
        <v>85172</v>
      </c>
      <c r="C112655">
        <v>20210814</v>
      </c>
      <c r="D112655">
        <v>303</v>
      </c>
      <c r="E112655">
        <v>28374</v>
      </c>
      <c r="F112655">
        <v>4</v>
      </c>
      <c r="G112655" t="s">
        <v>86772</v>
      </c>
      <c r="H112655">
        <v>1</v>
      </c>
    </row>
    <row r="112656" spans="1:8" x14ac:dyDescent="0.3">
      <c r="A112656">
        <v>112655</v>
      </c>
      <c r="B112656" t="s">
        <v>85172</v>
      </c>
      <c r="C112656">
        <v>20210814</v>
      </c>
      <c r="D112656">
        <v>303</v>
      </c>
      <c r="E112656">
        <v>28375</v>
      </c>
      <c r="F112656">
        <v>1</v>
      </c>
      <c r="G112656" t="s">
        <v>86773</v>
      </c>
      <c r="H112656">
        <v>0</v>
      </c>
    </row>
    <row r="112657" spans="1:8" x14ac:dyDescent="0.3">
      <c r="A112657">
        <v>112656</v>
      </c>
      <c r="B112657" t="s">
        <v>85172</v>
      </c>
      <c r="C112657">
        <v>20210814</v>
      </c>
      <c r="D112657">
        <v>303</v>
      </c>
      <c r="E112657">
        <v>28375</v>
      </c>
      <c r="F112657">
        <v>2</v>
      </c>
      <c r="G112657" t="s">
        <v>86774</v>
      </c>
      <c r="H112657">
        <v>0</v>
      </c>
    </row>
    <row r="112658" spans="1:8" x14ac:dyDescent="0.3">
      <c r="A112658">
        <v>112657</v>
      </c>
      <c r="B112658" t="s">
        <v>85172</v>
      </c>
      <c r="C112658">
        <v>20210814</v>
      </c>
      <c r="D112658">
        <v>303</v>
      </c>
      <c r="E112658">
        <v>28375</v>
      </c>
      <c r="F112658">
        <v>3</v>
      </c>
      <c r="G112658" t="s">
        <v>1806</v>
      </c>
      <c r="H112658">
        <v>0</v>
      </c>
    </row>
    <row r="112659" spans="1:8" x14ac:dyDescent="0.3">
      <c r="A112659">
        <v>112658</v>
      </c>
      <c r="B112659" t="s">
        <v>85172</v>
      </c>
      <c r="C112659">
        <v>20210814</v>
      </c>
      <c r="D112659">
        <v>303</v>
      </c>
      <c r="E112659">
        <v>28375</v>
      </c>
      <c r="F112659">
        <v>4</v>
      </c>
      <c r="G112659" t="s">
        <v>86775</v>
      </c>
      <c r="H112659">
        <v>1</v>
      </c>
    </row>
    <row r="112660" spans="1:8" x14ac:dyDescent="0.3">
      <c r="A112660">
        <v>112659</v>
      </c>
      <c r="B112660" t="s">
        <v>85172</v>
      </c>
      <c r="C112660">
        <v>20210814</v>
      </c>
      <c r="D112660">
        <v>303</v>
      </c>
      <c r="E112660">
        <v>28376</v>
      </c>
      <c r="F112660">
        <v>1</v>
      </c>
      <c r="G112660" t="s">
        <v>86776</v>
      </c>
      <c r="H112660">
        <v>1</v>
      </c>
    </row>
    <row r="112661" spans="1:8" x14ac:dyDescent="0.3">
      <c r="A112661">
        <v>112660</v>
      </c>
      <c r="B112661" t="s">
        <v>85172</v>
      </c>
      <c r="C112661">
        <v>20210814</v>
      </c>
      <c r="D112661">
        <v>303</v>
      </c>
      <c r="E112661">
        <v>28376</v>
      </c>
      <c r="F112661">
        <v>2</v>
      </c>
      <c r="G112661" t="s">
        <v>86777</v>
      </c>
      <c r="H112661">
        <v>0</v>
      </c>
    </row>
    <row r="112662" spans="1:8" x14ac:dyDescent="0.3">
      <c r="A112662">
        <v>112661</v>
      </c>
      <c r="B112662" t="s">
        <v>85172</v>
      </c>
      <c r="C112662">
        <v>20210814</v>
      </c>
      <c r="D112662">
        <v>303</v>
      </c>
      <c r="E112662">
        <v>28376</v>
      </c>
      <c r="F112662">
        <v>3</v>
      </c>
      <c r="G112662" t="s">
        <v>86778</v>
      </c>
      <c r="H112662">
        <v>0</v>
      </c>
    </row>
    <row r="112663" spans="1:8" x14ac:dyDescent="0.3">
      <c r="A112663">
        <v>112662</v>
      </c>
      <c r="B112663" t="s">
        <v>85172</v>
      </c>
      <c r="C112663">
        <v>20210814</v>
      </c>
      <c r="D112663">
        <v>303</v>
      </c>
      <c r="E112663">
        <v>28376</v>
      </c>
      <c r="F112663">
        <v>4</v>
      </c>
      <c r="G112663" t="s">
        <v>86779</v>
      </c>
      <c r="H112663">
        <v>0</v>
      </c>
    </row>
    <row r="112664" spans="1:8" x14ac:dyDescent="0.3">
      <c r="A112664">
        <v>112663</v>
      </c>
      <c r="B112664" t="s">
        <v>85172</v>
      </c>
      <c r="C112664">
        <v>20210814</v>
      </c>
      <c r="D112664">
        <v>303</v>
      </c>
      <c r="E112664">
        <v>28377</v>
      </c>
      <c r="F112664">
        <v>1</v>
      </c>
      <c r="G112664" t="s">
        <v>86780</v>
      </c>
      <c r="H112664">
        <v>1</v>
      </c>
    </row>
    <row r="112665" spans="1:8" x14ac:dyDescent="0.3">
      <c r="A112665">
        <v>112664</v>
      </c>
      <c r="B112665" t="s">
        <v>85172</v>
      </c>
      <c r="C112665">
        <v>20210814</v>
      </c>
      <c r="D112665">
        <v>303</v>
      </c>
      <c r="E112665">
        <v>28377</v>
      </c>
      <c r="F112665">
        <v>2</v>
      </c>
      <c r="G112665" t="s">
        <v>86781</v>
      </c>
      <c r="H112665">
        <v>0</v>
      </c>
    </row>
    <row r="112666" spans="1:8" x14ac:dyDescent="0.3">
      <c r="A112666">
        <v>112665</v>
      </c>
      <c r="B112666" t="s">
        <v>85172</v>
      </c>
      <c r="C112666">
        <v>20210814</v>
      </c>
      <c r="D112666">
        <v>303</v>
      </c>
      <c r="E112666">
        <v>28377</v>
      </c>
      <c r="F112666">
        <v>3</v>
      </c>
      <c r="G112666" t="s">
        <v>86782</v>
      </c>
      <c r="H112666">
        <v>0</v>
      </c>
    </row>
    <row r="112667" spans="1:8" x14ac:dyDescent="0.3">
      <c r="A112667">
        <v>112666</v>
      </c>
      <c r="B112667" t="s">
        <v>85172</v>
      </c>
      <c r="C112667">
        <v>20210814</v>
      </c>
      <c r="D112667">
        <v>303</v>
      </c>
      <c r="E112667">
        <v>28377</v>
      </c>
      <c r="F112667">
        <v>4</v>
      </c>
      <c r="G112667" t="s">
        <v>86783</v>
      </c>
      <c r="H112667">
        <v>0</v>
      </c>
    </row>
    <row r="112668" spans="1:8" x14ac:dyDescent="0.3">
      <c r="A112668">
        <v>112667</v>
      </c>
      <c r="B112668" t="s">
        <v>85172</v>
      </c>
      <c r="C112668">
        <v>20210814</v>
      </c>
      <c r="D112668">
        <v>303</v>
      </c>
      <c r="E112668">
        <v>28378</v>
      </c>
      <c r="F112668">
        <v>1</v>
      </c>
      <c r="G112668" t="s">
        <v>68295</v>
      </c>
      <c r="H112668">
        <v>0</v>
      </c>
    </row>
    <row r="112669" spans="1:8" x14ac:dyDescent="0.3">
      <c r="A112669">
        <v>112668</v>
      </c>
      <c r="B112669" t="s">
        <v>85172</v>
      </c>
      <c r="C112669">
        <v>20210814</v>
      </c>
      <c r="D112669">
        <v>303</v>
      </c>
      <c r="E112669">
        <v>28378</v>
      </c>
      <c r="F112669">
        <v>2</v>
      </c>
      <c r="G112669" t="s">
        <v>68292</v>
      </c>
      <c r="H112669">
        <v>1</v>
      </c>
    </row>
    <row r="112670" spans="1:8" x14ac:dyDescent="0.3">
      <c r="A112670">
        <v>112669</v>
      </c>
      <c r="B112670" t="s">
        <v>85172</v>
      </c>
      <c r="C112670">
        <v>20210814</v>
      </c>
      <c r="D112670">
        <v>303</v>
      </c>
      <c r="E112670">
        <v>28378</v>
      </c>
      <c r="F112670">
        <v>3</v>
      </c>
      <c r="G112670" t="s">
        <v>66524</v>
      </c>
      <c r="H112670">
        <v>0</v>
      </c>
    </row>
    <row r="112671" spans="1:8" x14ac:dyDescent="0.3">
      <c r="A112671">
        <v>112670</v>
      </c>
      <c r="B112671" t="s">
        <v>85172</v>
      </c>
      <c r="C112671">
        <v>20210814</v>
      </c>
      <c r="D112671">
        <v>303</v>
      </c>
      <c r="E112671">
        <v>28378</v>
      </c>
      <c r="F112671">
        <v>4</v>
      </c>
      <c r="G112671" t="s">
        <v>86167</v>
      </c>
      <c r="H112671">
        <v>0</v>
      </c>
    </row>
    <row r="112672" spans="1:8" x14ac:dyDescent="0.3">
      <c r="A112672">
        <v>112671</v>
      </c>
      <c r="B112672" t="s">
        <v>85172</v>
      </c>
      <c r="C112672">
        <v>20210814</v>
      </c>
      <c r="D112672">
        <v>303</v>
      </c>
      <c r="E112672">
        <v>28379</v>
      </c>
      <c r="F112672">
        <v>1</v>
      </c>
      <c r="G112672" t="s">
        <v>86784</v>
      </c>
      <c r="H112672">
        <v>0</v>
      </c>
    </row>
    <row r="112673" spans="1:8" x14ac:dyDescent="0.3">
      <c r="A112673">
        <v>112672</v>
      </c>
      <c r="B112673" t="s">
        <v>85172</v>
      </c>
      <c r="C112673">
        <v>20210814</v>
      </c>
      <c r="D112673">
        <v>303</v>
      </c>
      <c r="E112673">
        <v>28379</v>
      </c>
      <c r="F112673">
        <v>2</v>
      </c>
      <c r="G112673" t="s">
        <v>86785</v>
      </c>
      <c r="H112673">
        <v>0</v>
      </c>
    </row>
    <row r="112674" spans="1:8" x14ac:dyDescent="0.3">
      <c r="A112674">
        <v>112673</v>
      </c>
      <c r="B112674" t="s">
        <v>85172</v>
      </c>
      <c r="C112674">
        <v>20210814</v>
      </c>
      <c r="D112674">
        <v>303</v>
      </c>
      <c r="E112674">
        <v>28379</v>
      </c>
      <c r="F112674">
        <v>3</v>
      </c>
      <c r="G112674" t="s">
        <v>86786</v>
      </c>
      <c r="H112674">
        <v>0</v>
      </c>
    </row>
    <row r="112675" spans="1:8" x14ac:dyDescent="0.3">
      <c r="A112675">
        <v>112674</v>
      </c>
      <c r="B112675" t="s">
        <v>85172</v>
      </c>
      <c r="C112675">
        <v>20210814</v>
      </c>
      <c r="D112675">
        <v>303</v>
      </c>
      <c r="E112675">
        <v>28379</v>
      </c>
      <c r="F112675">
        <v>4</v>
      </c>
      <c r="G112675" t="s">
        <v>86787</v>
      </c>
      <c r="H112675">
        <v>1</v>
      </c>
    </row>
    <row r="112676" spans="1:8" x14ac:dyDescent="0.3">
      <c r="A112676">
        <v>112675</v>
      </c>
      <c r="B112676" t="s">
        <v>85172</v>
      </c>
      <c r="C112676">
        <v>20210814</v>
      </c>
      <c r="D112676">
        <v>303</v>
      </c>
      <c r="E112676">
        <v>28380</v>
      </c>
      <c r="F112676">
        <v>1</v>
      </c>
      <c r="G112676" t="s">
        <v>86788</v>
      </c>
      <c r="H112676">
        <v>0</v>
      </c>
    </row>
    <row r="112677" spans="1:8" x14ac:dyDescent="0.3">
      <c r="A112677">
        <v>112676</v>
      </c>
      <c r="B112677" t="s">
        <v>85172</v>
      </c>
      <c r="C112677">
        <v>20210814</v>
      </c>
      <c r="D112677">
        <v>303</v>
      </c>
      <c r="E112677">
        <v>28380</v>
      </c>
      <c r="F112677">
        <v>2</v>
      </c>
      <c r="G112677" t="s">
        <v>48965</v>
      </c>
      <c r="H112677">
        <v>1</v>
      </c>
    </row>
    <row r="112678" spans="1:8" x14ac:dyDescent="0.3">
      <c r="A112678">
        <v>112677</v>
      </c>
      <c r="B112678" t="s">
        <v>85172</v>
      </c>
      <c r="C112678">
        <v>20210814</v>
      </c>
      <c r="D112678">
        <v>303</v>
      </c>
      <c r="E112678">
        <v>28380</v>
      </c>
      <c r="F112678">
        <v>3</v>
      </c>
      <c r="G112678" t="s">
        <v>67180</v>
      </c>
      <c r="H112678">
        <v>0</v>
      </c>
    </row>
    <row r="112679" spans="1:8" x14ac:dyDescent="0.3">
      <c r="A112679">
        <v>112678</v>
      </c>
      <c r="B112679" t="s">
        <v>85172</v>
      </c>
      <c r="C112679">
        <v>20210814</v>
      </c>
      <c r="D112679">
        <v>303</v>
      </c>
      <c r="E112679">
        <v>28380</v>
      </c>
      <c r="F112679">
        <v>4</v>
      </c>
      <c r="G112679" t="s">
        <v>86789</v>
      </c>
      <c r="H112679">
        <v>0</v>
      </c>
    </row>
    <row r="112680" spans="1:8" x14ac:dyDescent="0.3">
      <c r="A112680">
        <v>112679</v>
      </c>
      <c r="B112680" t="s">
        <v>85172</v>
      </c>
      <c r="C112680">
        <v>20210814</v>
      </c>
      <c r="D112680">
        <v>303</v>
      </c>
      <c r="E112680">
        <v>28381</v>
      </c>
      <c r="F112680">
        <v>1</v>
      </c>
      <c r="G112680" t="s">
        <v>86790</v>
      </c>
      <c r="H112680">
        <v>1</v>
      </c>
    </row>
    <row r="112681" spans="1:8" x14ac:dyDescent="0.3">
      <c r="A112681">
        <v>112680</v>
      </c>
      <c r="B112681" t="s">
        <v>85172</v>
      </c>
      <c r="C112681">
        <v>20210814</v>
      </c>
      <c r="D112681">
        <v>303</v>
      </c>
      <c r="E112681">
        <v>28381</v>
      </c>
      <c r="F112681">
        <v>2</v>
      </c>
      <c r="G112681" t="s">
        <v>86791</v>
      </c>
      <c r="H112681">
        <v>0</v>
      </c>
    </row>
    <row r="112682" spans="1:8" x14ac:dyDescent="0.3">
      <c r="A112682">
        <v>112681</v>
      </c>
      <c r="B112682" t="s">
        <v>85172</v>
      </c>
      <c r="C112682">
        <v>20210814</v>
      </c>
      <c r="D112682">
        <v>303</v>
      </c>
      <c r="E112682">
        <v>28381</v>
      </c>
      <c r="F112682">
        <v>3</v>
      </c>
      <c r="G112682" t="s">
        <v>86792</v>
      </c>
      <c r="H112682">
        <v>0</v>
      </c>
    </row>
    <row r="112683" spans="1:8" x14ac:dyDescent="0.3">
      <c r="A112683">
        <v>112682</v>
      </c>
      <c r="B112683" t="s">
        <v>85172</v>
      </c>
      <c r="C112683">
        <v>20210814</v>
      </c>
      <c r="D112683">
        <v>303</v>
      </c>
      <c r="E112683">
        <v>28381</v>
      </c>
      <c r="F112683">
        <v>4</v>
      </c>
      <c r="G112683" t="s">
        <v>86793</v>
      </c>
      <c r="H112683">
        <v>0</v>
      </c>
    </row>
    <row r="112684" spans="1:8" x14ac:dyDescent="0.3">
      <c r="A112684">
        <v>112683</v>
      </c>
      <c r="B112684" t="s">
        <v>85172</v>
      </c>
      <c r="C112684">
        <v>20210814</v>
      </c>
      <c r="D112684">
        <v>303</v>
      </c>
      <c r="E112684">
        <v>28382</v>
      </c>
      <c r="F112684">
        <v>1</v>
      </c>
      <c r="G112684" t="s">
        <v>86794</v>
      </c>
      <c r="H112684">
        <v>0</v>
      </c>
    </row>
    <row r="112685" spans="1:8" x14ac:dyDescent="0.3">
      <c r="A112685">
        <v>112684</v>
      </c>
      <c r="B112685" t="s">
        <v>85172</v>
      </c>
      <c r="C112685">
        <v>20210814</v>
      </c>
      <c r="D112685">
        <v>303</v>
      </c>
      <c r="E112685">
        <v>28382</v>
      </c>
      <c r="F112685">
        <v>2</v>
      </c>
      <c r="G112685" t="s">
        <v>68026</v>
      </c>
      <c r="H112685">
        <v>0</v>
      </c>
    </row>
    <row r="112686" spans="1:8" x14ac:dyDescent="0.3">
      <c r="A112686">
        <v>112685</v>
      </c>
      <c r="B112686" t="s">
        <v>85172</v>
      </c>
      <c r="C112686">
        <v>20210814</v>
      </c>
      <c r="D112686">
        <v>303</v>
      </c>
      <c r="E112686">
        <v>28382</v>
      </c>
      <c r="F112686">
        <v>3</v>
      </c>
      <c r="G112686" t="s">
        <v>85444</v>
      </c>
      <c r="H112686">
        <v>0</v>
      </c>
    </row>
    <row r="112687" spans="1:8" x14ac:dyDescent="0.3">
      <c r="A112687">
        <v>112686</v>
      </c>
      <c r="B112687" t="s">
        <v>85172</v>
      </c>
      <c r="C112687">
        <v>20210814</v>
      </c>
      <c r="D112687">
        <v>303</v>
      </c>
      <c r="E112687">
        <v>28382</v>
      </c>
      <c r="F112687">
        <v>4</v>
      </c>
      <c r="G112687" t="s">
        <v>66366</v>
      </c>
      <c r="H112687">
        <v>1</v>
      </c>
    </row>
    <row r="112688" spans="1:8" x14ac:dyDescent="0.3">
      <c r="A112688">
        <v>112687</v>
      </c>
      <c r="B112688" t="s">
        <v>85172</v>
      </c>
      <c r="C112688">
        <v>20210814</v>
      </c>
      <c r="D112688">
        <v>303</v>
      </c>
      <c r="E112688">
        <v>28383</v>
      </c>
      <c r="F112688">
        <v>1</v>
      </c>
      <c r="G112688" t="s">
        <v>86795</v>
      </c>
      <c r="H112688">
        <v>0</v>
      </c>
    </row>
    <row r="112689" spans="1:8" x14ac:dyDescent="0.3">
      <c r="A112689">
        <v>112688</v>
      </c>
      <c r="B112689" t="s">
        <v>85172</v>
      </c>
      <c r="C112689">
        <v>20210814</v>
      </c>
      <c r="D112689">
        <v>303</v>
      </c>
      <c r="E112689">
        <v>28383</v>
      </c>
      <c r="F112689">
        <v>2</v>
      </c>
      <c r="G112689" t="s">
        <v>86796</v>
      </c>
      <c r="H112689">
        <v>0</v>
      </c>
    </row>
    <row r="112690" spans="1:8" x14ac:dyDescent="0.3">
      <c r="A112690">
        <v>112689</v>
      </c>
      <c r="B112690" t="s">
        <v>85172</v>
      </c>
      <c r="C112690">
        <v>20210814</v>
      </c>
      <c r="D112690">
        <v>303</v>
      </c>
      <c r="E112690">
        <v>28383</v>
      </c>
      <c r="F112690">
        <v>3</v>
      </c>
      <c r="G112690" t="s">
        <v>86797</v>
      </c>
      <c r="H112690">
        <v>0</v>
      </c>
    </row>
    <row r="112691" spans="1:8" x14ac:dyDescent="0.3">
      <c r="A112691">
        <v>112690</v>
      </c>
      <c r="B112691" t="s">
        <v>85172</v>
      </c>
      <c r="C112691">
        <v>20210814</v>
      </c>
      <c r="D112691">
        <v>303</v>
      </c>
      <c r="E112691">
        <v>28383</v>
      </c>
      <c r="F112691">
        <v>4</v>
      </c>
      <c r="G112691" t="s">
        <v>86798</v>
      </c>
      <c r="H112691">
        <v>1</v>
      </c>
    </row>
    <row r="112692" spans="1:8" x14ac:dyDescent="0.3">
      <c r="A112692">
        <v>112691</v>
      </c>
      <c r="B112692" t="s">
        <v>85172</v>
      </c>
      <c r="C112692">
        <v>20210814</v>
      </c>
      <c r="D112692">
        <v>303</v>
      </c>
      <c r="E112692">
        <v>28384</v>
      </c>
      <c r="F112692">
        <v>1</v>
      </c>
      <c r="G112692" t="s">
        <v>68016</v>
      </c>
      <c r="H112692">
        <v>1</v>
      </c>
    </row>
    <row r="112693" spans="1:8" x14ac:dyDescent="0.3">
      <c r="A112693">
        <v>112692</v>
      </c>
      <c r="B112693" t="s">
        <v>85172</v>
      </c>
      <c r="C112693">
        <v>20210814</v>
      </c>
      <c r="D112693">
        <v>303</v>
      </c>
      <c r="E112693">
        <v>28384</v>
      </c>
      <c r="F112693">
        <v>2</v>
      </c>
      <c r="G112693" t="s">
        <v>53392</v>
      </c>
      <c r="H112693">
        <v>0</v>
      </c>
    </row>
    <row r="112694" spans="1:8" x14ac:dyDescent="0.3">
      <c r="A112694">
        <v>112693</v>
      </c>
      <c r="B112694" t="s">
        <v>85172</v>
      </c>
      <c r="C112694">
        <v>20210814</v>
      </c>
      <c r="D112694">
        <v>303</v>
      </c>
      <c r="E112694">
        <v>28384</v>
      </c>
      <c r="F112694">
        <v>3</v>
      </c>
      <c r="G112694" t="s">
        <v>67169</v>
      </c>
      <c r="H112694">
        <v>0</v>
      </c>
    </row>
    <row r="112695" spans="1:8" x14ac:dyDescent="0.3">
      <c r="A112695">
        <v>112694</v>
      </c>
      <c r="B112695" t="s">
        <v>85172</v>
      </c>
      <c r="C112695">
        <v>20210814</v>
      </c>
      <c r="D112695">
        <v>303</v>
      </c>
      <c r="E112695">
        <v>28384</v>
      </c>
      <c r="F112695">
        <v>4</v>
      </c>
      <c r="G112695" t="s">
        <v>67468</v>
      </c>
      <c r="H112695">
        <v>0</v>
      </c>
    </row>
    <row r="112696" spans="1:8" x14ac:dyDescent="0.3">
      <c r="A112696">
        <v>112695</v>
      </c>
      <c r="B112696" t="s">
        <v>85172</v>
      </c>
      <c r="C112696">
        <v>20210814</v>
      </c>
      <c r="D112696">
        <v>303</v>
      </c>
      <c r="E112696">
        <v>28385</v>
      </c>
      <c r="F112696">
        <v>1</v>
      </c>
      <c r="G112696" t="s">
        <v>11257</v>
      </c>
      <c r="H112696">
        <v>0</v>
      </c>
    </row>
    <row r="112697" spans="1:8" x14ac:dyDescent="0.3">
      <c r="A112697">
        <v>112696</v>
      </c>
      <c r="B112697" t="s">
        <v>85172</v>
      </c>
      <c r="C112697">
        <v>20210814</v>
      </c>
      <c r="D112697">
        <v>303</v>
      </c>
      <c r="E112697">
        <v>28385</v>
      </c>
      <c r="F112697">
        <v>2</v>
      </c>
      <c r="G112697" t="s">
        <v>59461</v>
      </c>
      <c r="H112697">
        <v>1</v>
      </c>
    </row>
    <row r="112698" spans="1:8" x14ac:dyDescent="0.3">
      <c r="A112698">
        <v>112697</v>
      </c>
      <c r="B112698" t="s">
        <v>85172</v>
      </c>
      <c r="C112698">
        <v>20210814</v>
      </c>
      <c r="D112698">
        <v>303</v>
      </c>
      <c r="E112698">
        <v>28385</v>
      </c>
      <c r="F112698">
        <v>3</v>
      </c>
      <c r="G112698" t="s">
        <v>86642</v>
      </c>
      <c r="H112698">
        <v>0</v>
      </c>
    </row>
    <row r="112699" spans="1:8" x14ac:dyDescent="0.3">
      <c r="A112699">
        <v>112698</v>
      </c>
      <c r="B112699" t="s">
        <v>85172</v>
      </c>
      <c r="C112699">
        <v>20210814</v>
      </c>
      <c r="D112699">
        <v>303</v>
      </c>
      <c r="E112699">
        <v>28385</v>
      </c>
      <c r="F112699">
        <v>4</v>
      </c>
      <c r="G112699" t="s">
        <v>49870</v>
      </c>
      <c r="H112699">
        <v>0</v>
      </c>
    </row>
    <row r="112700" spans="1:8" x14ac:dyDescent="0.3">
      <c r="A112700">
        <v>112699</v>
      </c>
      <c r="B112700" t="s">
        <v>85172</v>
      </c>
      <c r="C112700">
        <v>20210814</v>
      </c>
      <c r="D112700">
        <v>303</v>
      </c>
      <c r="E112700">
        <v>28386</v>
      </c>
      <c r="F112700">
        <v>1</v>
      </c>
      <c r="G112700" t="s">
        <v>86799</v>
      </c>
      <c r="H112700">
        <v>0</v>
      </c>
    </row>
    <row r="112701" spans="1:8" x14ac:dyDescent="0.3">
      <c r="A112701">
        <v>112700</v>
      </c>
      <c r="B112701" t="s">
        <v>85172</v>
      </c>
      <c r="C112701">
        <v>20210814</v>
      </c>
      <c r="D112701">
        <v>303</v>
      </c>
      <c r="E112701">
        <v>28386</v>
      </c>
      <c r="F112701">
        <v>2</v>
      </c>
      <c r="G112701" t="s">
        <v>86800</v>
      </c>
      <c r="H112701">
        <v>1</v>
      </c>
    </row>
    <row r="112702" spans="1:8" x14ac:dyDescent="0.3">
      <c r="A112702">
        <v>112701</v>
      </c>
      <c r="B112702" t="s">
        <v>85172</v>
      </c>
      <c r="C112702">
        <v>20210814</v>
      </c>
      <c r="D112702">
        <v>303</v>
      </c>
      <c r="E112702">
        <v>28386</v>
      </c>
      <c r="F112702">
        <v>3</v>
      </c>
      <c r="G112702" t="s">
        <v>86801</v>
      </c>
      <c r="H112702">
        <v>0</v>
      </c>
    </row>
    <row r="112703" spans="1:8" x14ac:dyDescent="0.3">
      <c r="A112703">
        <v>112702</v>
      </c>
      <c r="B112703" t="s">
        <v>85172</v>
      </c>
      <c r="C112703">
        <v>20210814</v>
      </c>
      <c r="D112703">
        <v>303</v>
      </c>
      <c r="E112703">
        <v>28386</v>
      </c>
      <c r="F112703">
        <v>4</v>
      </c>
      <c r="G112703" t="s">
        <v>43008</v>
      </c>
      <c r="H112703">
        <v>0</v>
      </c>
    </row>
    <row r="112704" spans="1:8" x14ac:dyDescent="0.3">
      <c r="A112704">
        <v>112703</v>
      </c>
      <c r="B112704" t="s">
        <v>85172</v>
      </c>
      <c r="C112704">
        <v>20210814</v>
      </c>
      <c r="D112704">
        <v>303</v>
      </c>
      <c r="E112704">
        <v>28387</v>
      </c>
      <c r="F112704">
        <v>1</v>
      </c>
      <c r="G112704" t="s">
        <v>24634</v>
      </c>
      <c r="H112704">
        <v>0</v>
      </c>
    </row>
    <row r="112705" spans="1:8" x14ac:dyDescent="0.3">
      <c r="A112705">
        <v>112704</v>
      </c>
      <c r="B112705" t="s">
        <v>85172</v>
      </c>
      <c r="C112705">
        <v>20210814</v>
      </c>
      <c r="D112705">
        <v>303</v>
      </c>
      <c r="E112705">
        <v>28387</v>
      </c>
      <c r="F112705">
        <v>2</v>
      </c>
      <c r="G112705" t="s">
        <v>1399</v>
      </c>
      <c r="H112705">
        <v>0</v>
      </c>
    </row>
    <row r="112706" spans="1:8" x14ac:dyDescent="0.3">
      <c r="A112706">
        <v>112705</v>
      </c>
      <c r="B112706" t="s">
        <v>85172</v>
      </c>
      <c r="C112706">
        <v>20210814</v>
      </c>
      <c r="D112706">
        <v>303</v>
      </c>
      <c r="E112706">
        <v>28387</v>
      </c>
      <c r="F112706">
        <v>3</v>
      </c>
      <c r="G112706" t="s">
        <v>24706</v>
      </c>
      <c r="H112706">
        <v>1</v>
      </c>
    </row>
    <row r="112707" spans="1:8" x14ac:dyDescent="0.3">
      <c r="A112707">
        <v>112706</v>
      </c>
      <c r="B112707" t="s">
        <v>85172</v>
      </c>
      <c r="C112707">
        <v>20210814</v>
      </c>
      <c r="D112707">
        <v>303</v>
      </c>
      <c r="E112707">
        <v>28387</v>
      </c>
      <c r="F112707">
        <v>4</v>
      </c>
      <c r="G112707" t="s">
        <v>24707</v>
      </c>
      <c r="H112707">
        <v>0</v>
      </c>
    </row>
    <row r="112708" spans="1:8" x14ac:dyDescent="0.3">
      <c r="A112708">
        <v>112707</v>
      </c>
      <c r="B112708" t="s">
        <v>85172</v>
      </c>
      <c r="C112708">
        <v>20210814</v>
      </c>
      <c r="D112708">
        <v>303</v>
      </c>
      <c r="E112708">
        <v>28388</v>
      </c>
      <c r="F112708">
        <v>1</v>
      </c>
      <c r="G112708" t="s">
        <v>86802</v>
      </c>
      <c r="H112708">
        <v>0</v>
      </c>
    </row>
    <row r="112709" spans="1:8" x14ac:dyDescent="0.3">
      <c r="A112709">
        <v>112708</v>
      </c>
      <c r="B112709" t="s">
        <v>85172</v>
      </c>
      <c r="C112709">
        <v>20210814</v>
      </c>
      <c r="D112709">
        <v>303</v>
      </c>
      <c r="E112709">
        <v>28388</v>
      </c>
      <c r="F112709">
        <v>2</v>
      </c>
      <c r="G112709" t="s">
        <v>86803</v>
      </c>
      <c r="H112709">
        <v>0</v>
      </c>
    </row>
    <row r="112710" spans="1:8" x14ac:dyDescent="0.3">
      <c r="A112710">
        <v>112709</v>
      </c>
      <c r="B112710" t="s">
        <v>85172</v>
      </c>
      <c r="C112710">
        <v>20210814</v>
      </c>
      <c r="D112710">
        <v>303</v>
      </c>
      <c r="E112710">
        <v>28388</v>
      </c>
      <c r="F112710">
        <v>3</v>
      </c>
      <c r="G112710" t="s">
        <v>86804</v>
      </c>
      <c r="H112710">
        <v>1</v>
      </c>
    </row>
    <row r="112711" spans="1:8" x14ac:dyDescent="0.3">
      <c r="A112711">
        <v>112710</v>
      </c>
      <c r="B112711" t="s">
        <v>85172</v>
      </c>
      <c r="C112711">
        <v>20210814</v>
      </c>
      <c r="D112711">
        <v>303</v>
      </c>
      <c r="E112711">
        <v>28388</v>
      </c>
      <c r="F112711">
        <v>4</v>
      </c>
      <c r="G112711" t="s">
        <v>86805</v>
      </c>
      <c r="H112711">
        <v>0</v>
      </c>
    </row>
    <row r="112712" spans="1:8" x14ac:dyDescent="0.3">
      <c r="A112712">
        <v>112711</v>
      </c>
      <c r="B112712" t="s">
        <v>85172</v>
      </c>
      <c r="C112712">
        <v>20210814</v>
      </c>
      <c r="D112712">
        <v>303</v>
      </c>
      <c r="E112712">
        <v>28389</v>
      </c>
      <c r="F112712">
        <v>1</v>
      </c>
      <c r="G112712" t="s">
        <v>86806</v>
      </c>
      <c r="H112712">
        <v>1</v>
      </c>
    </row>
    <row r="112713" spans="1:8" x14ac:dyDescent="0.3">
      <c r="A112713">
        <v>112712</v>
      </c>
      <c r="B112713" t="s">
        <v>85172</v>
      </c>
      <c r="C112713">
        <v>20210814</v>
      </c>
      <c r="D112713">
        <v>303</v>
      </c>
      <c r="E112713">
        <v>28389</v>
      </c>
      <c r="F112713">
        <v>2</v>
      </c>
      <c r="G112713" t="s">
        <v>86807</v>
      </c>
      <c r="H112713">
        <v>0</v>
      </c>
    </row>
    <row r="112714" spans="1:8" x14ac:dyDescent="0.3">
      <c r="A112714">
        <v>112713</v>
      </c>
      <c r="B112714" t="s">
        <v>85172</v>
      </c>
      <c r="C112714">
        <v>20210814</v>
      </c>
      <c r="D112714">
        <v>303</v>
      </c>
      <c r="E112714">
        <v>28389</v>
      </c>
      <c r="F112714">
        <v>3</v>
      </c>
      <c r="G112714" t="s">
        <v>86808</v>
      </c>
      <c r="H112714">
        <v>0</v>
      </c>
    </row>
    <row r="112715" spans="1:8" x14ac:dyDescent="0.3">
      <c r="A112715">
        <v>112714</v>
      </c>
      <c r="B112715" t="s">
        <v>85172</v>
      </c>
      <c r="C112715">
        <v>20210814</v>
      </c>
      <c r="D112715">
        <v>303</v>
      </c>
      <c r="E112715">
        <v>28389</v>
      </c>
      <c r="F112715">
        <v>4</v>
      </c>
      <c r="G112715" t="s">
        <v>86809</v>
      </c>
      <c r="H112715">
        <v>0</v>
      </c>
    </row>
    <row r="112716" spans="1:8" x14ac:dyDescent="0.3">
      <c r="A112716">
        <v>112715</v>
      </c>
      <c r="B112716" t="s">
        <v>85172</v>
      </c>
      <c r="C112716">
        <v>20210814</v>
      </c>
      <c r="D112716">
        <v>303</v>
      </c>
      <c r="E112716">
        <v>28390</v>
      </c>
      <c r="F112716">
        <v>1</v>
      </c>
      <c r="G112716" t="s">
        <v>86810</v>
      </c>
      <c r="H112716">
        <v>0</v>
      </c>
    </row>
    <row r="112717" spans="1:8" x14ac:dyDescent="0.3">
      <c r="A112717">
        <v>112716</v>
      </c>
      <c r="B112717" t="s">
        <v>85172</v>
      </c>
      <c r="C112717">
        <v>20210814</v>
      </c>
      <c r="D112717">
        <v>303</v>
      </c>
      <c r="E112717">
        <v>28390</v>
      </c>
      <c r="F112717">
        <v>2</v>
      </c>
      <c r="G112717" t="s">
        <v>86811</v>
      </c>
      <c r="H112717">
        <v>0</v>
      </c>
    </row>
    <row r="112718" spans="1:8" x14ac:dyDescent="0.3">
      <c r="A112718">
        <v>112717</v>
      </c>
      <c r="B112718" t="s">
        <v>85172</v>
      </c>
      <c r="C112718">
        <v>20210814</v>
      </c>
      <c r="D112718">
        <v>303</v>
      </c>
      <c r="E112718">
        <v>28390</v>
      </c>
      <c r="F112718">
        <v>3</v>
      </c>
      <c r="G112718" t="s">
        <v>86812</v>
      </c>
      <c r="H112718">
        <v>1</v>
      </c>
    </row>
    <row r="112719" spans="1:8" x14ac:dyDescent="0.3">
      <c r="A112719">
        <v>112718</v>
      </c>
      <c r="B112719" t="s">
        <v>85172</v>
      </c>
      <c r="C112719">
        <v>20210814</v>
      </c>
      <c r="D112719">
        <v>303</v>
      </c>
      <c r="E112719">
        <v>28390</v>
      </c>
      <c r="F112719">
        <v>4</v>
      </c>
      <c r="G112719" t="s">
        <v>86813</v>
      </c>
      <c r="H112719">
        <v>0</v>
      </c>
    </row>
    <row r="112720" spans="1:8" x14ac:dyDescent="0.3">
      <c r="A112720">
        <v>112719</v>
      </c>
      <c r="B112720" t="s">
        <v>85172</v>
      </c>
      <c r="C112720">
        <v>20210814</v>
      </c>
      <c r="D112720">
        <v>303</v>
      </c>
      <c r="E112720">
        <v>28391</v>
      </c>
      <c r="F112720">
        <v>1</v>
      </c>
      <c r="G112720" t="s">
        <v>86814</v>
      </c>
      <c r="H112720">
        <v>0</v>
      </c>
    </row>
    <row r="112721" spans="1:8" x14ac:dyDescent="0.3">
      <c r="A112721">
        <v>112720</v>
      </c>
      <c r="B112721" t="s">
        <v>85172</v>
      </c>
      <c r="C112721">
        <v>20210814</v>
      </c>
      <c r="D112721">
        <v>303</v>
      </c>
      <c r="E112721">
        <v>28391</v>
      </c>
      <c r="F112721">
        <v>2</v>
      </c>
      <c r="G112721" t="s">
        <v>86815</v>
      </c>
      <c r="H112721">
        <v>0</v>
      </c>
    </row>
    <row r="112722" spans="1:8" x14ac:dyDescent="0.3">
      <c r="A112722">
        <v>112721</v>
      </c>
      <c r="B112722" t="s">
        <v>85172</v>
      </c>
      <c r="C112722">
        <v>20210814</v>
      </c>
      <c r="D112722">
        <v>303</v>
      </c>
      <c r="E112722">
        <v>28391</v>
      </c>
      <c r="F112722">
        <v>3</v>
      </c>
      <c r="G112722" t="s">
        <v>86816</v>
      </c>
      <c r="H112722">
        <v>1</v>
      </c>
    </row>
    <row r="112723" spans="1:8" x14ac:dyDescent="0.3">
      <c r="A112723">
        <v>112722</v>
      </c>
      <c r="B112723" t="s">
        <v>85172</v>
      </c>
      <c r="C112723">
        <v>20210814</v>
      </c>
      <c r="D112723">
        <v>303</v>
      </c>
      <c r="E112723">
        <v>28391</v>
      </c>
      <c r="F112723">
        <v>4</v>
      </c>
      <c r="G112723" t="s">
        <v>86817</v>
      </c>
      <c r="H112723">
        <v>0</v>
      </c>
    </row>
    <row r="112724" spans="1:8" x14ac:dyDescent="0.3">
      <c r="A112724">
        <v>112723</v>
      </c>
      <c r="B112724" t="s">
        <v>85172</v>
      </c>
      <c r="C112724">
        <v>20210814</v>
      </c>
      <c r="D112724">
        <v>303</v>
      </c>
      <c r="E112724">
        <v>28392</v>
      </c>
      <c r="F112724">
        <v>1</v>
      </c>
      <c r="G112724" t="s">
        <v>86818</v>
      </c>
      <c r="H112724">
        <v>0</v>
      </c>
    </row>
    <row r="112725" spans="1:8" x14ac:dyDescent="0.3">
      <c r="A112725">
        <v>112724</v>
      </c>
      <c r="B112725" t="s">
        <v>85172</v>
      </c>
      <c r="C112725">
        <v>20210814</v>
      </c>
      <c r="D112725">
        <v>303</v>
      </c>
      <c r="E112725">
        <v>28392</v>
      </c>
      <c r="F112725">
        <v>2</v>
      </c>
      <c r="G112725" t="s">
        <v>86819</v>
      </c>
      <c r="H112725">
        <v>0</v>
      </c>
    </row>
    <row r="112726" spans="1:8" x14ac:dyDescent="0.3">
      <c r="A112726">
        <v>112725</v>
      </c>
      <c r="B112726" t="s">
        <v>85172</v>
      </c>
      <c r="C112726">
        <v>20210814</v>
      </c>
      <c r="D112726">
        <v>303</v>
      </c>
      <c r="E112726">
        <v>28392</v>
      </c>
      <c r="F112726">
        <v>3</v>
      </c>
      <c r="G112726" t="s">
        <v>86820</v>
      </c>
      <c r="H112726">
        <v>1</v>
      </c>
    </row>
    <row r="112727" spans="1:8" x14ac:dyDescent="0.3">
      <c r="A112727">
        <v>112726</v>
      </c>
      <c r="B112727" t="s">
        <v>85172</v>
      </c>
      <c r="C112727">
        <v>20210814</v>
      </c>
      <c r="D112727">
        <v>303</v>
      </c>
      <c r="E112727">
        <v>28392</v>
      </c>
      <c r="F112727">
        <v>4</v>
      </c>
      <c r="G112727" t="s">
        <v>86821</v>
      </c>
      <c r="H112727">
        <v>0</v>
      </c>
    </row>
    <row r="112728" spans="1:8" x14ac:dyDescent="0.3">
      <c r="A112728">
        <v>112727</v>
      </c>
      <c r="B112728" t="s">
        <v>85172</v>
      </c>
      <c r="C112728">
        <v>20210814</v>
      </c>
      <c r="D112728">
        <v>303</v>
      </c>
      <c r="E112728">
        <v>28393</v>
      </c>
      <c r="F112728">
        <v>1</v>
      </c>
      <c r="G112728" t="s">
        <v>86822</v>
      </c>
      <c r="H112728">
        <v>0</v>
      </c>
    </row>
    <row r="112729" spans="1:8" x14ac:dyDescent="0.3">
      <c r="A112729">
        <v>112728</v>
      </c>
      <c r="B112729" t="s">
        <v>85172</v>
      </c>
      <c r="C112729">
        <v>20210814</v>
      </c>
      <c r="D112729">
        <v>303</v>
      </c>
      <c r="E112729">
        <v>28393</v>
      </c>
      <c r="F112729">
        <v>2</v>
      </c>
      <c r="G112729" t="s">
        <v>86823</v>
      </c>
      <c r="H112729">
        <v>1</v>
      </c>
    </row>
    <row r="112730" spans="1:8" x14ac:dyDescent="0.3">
      <c r="A112730">
        <v>112729</v>
      </c>
      <c r="B112730" t="s">
        <v>85172</v>
      </c>
      <c r="C112730">
        <v>20210814</v>
      </c>
      <c r="D112730">
        <v>303</v>
      </c>
      <c r="E112730">
        <v>28393</v>
      </c>
      <c r="F112730">
        <v>3</v>
      </c>
      <c r="G112730" t="s">
        <v>86824</v>
      </c>
      <c r="H112730">
        <v>0</v>
      </c>
    </row>
    <row r="112731" spans="1:8" x14ac:dyDescent="0.3">
      <c r="A112731">
        <v>112730</v>
      </c>
      <c r="B112731" t="s">
        <v>85172</v>
      </c>
      <c r="C112731">
        <v>20210814</v>
      </c>
      <c r="D112731">
        <v>303</v>
      </c>
      <c r="E112731">
        <v>28393</v>
      </c>
      <c r="F112731">
        <v>4</v>
      </c>
      <c r="G112731" t="s">
        <v>86825</v>
      </c>
      <c r="H112731">
        <v>0</v>
      </c>
    </row>
    <row r="112732" spans="1:8" x14ac:dyDescent="0.3">
      <c r="A112732">
        <v>112731</v>
      </c>
      <c r="B112732" t="s">
        <v>85172</v>
      </c>
      <c r="C112732">
        <v>20210814</v>
      </c>
      <c r="D112732">
        <v>303</v>
      </c>
      <c r="E112732">
        <v>28394</v>
      </c>
      <c r="F112732">
        <v>1</v>
      </c>
      <c r="G112732" t="s">
        <v>86826</v>
      </c>
      <c r="H112732">
        <v>0</v>
      </c>
    </row>
    <row r="112733" spans="1:8" x14ac:dyDescent="0.3">
      <c r="A112733">
        <v>112732</v>
      </c>
      <c r="B112733" t="s">
        <v>85172</v>
      </c>
      <c r="C112733">
        <v>20210814</v>
      </c>
      <c r="D112733">
        <v>303</v>
      </c>
      <c r="E112733">
        <v>28394</v>
      </c>
      <c r="F112733">
        <v>2</v>
      </c>
      <c r="G112733" t="s">
        <v>86827</v>
      </c>
      <c r="H112733">
        <v>0</v>
      </c>
    </row>
    <row r="112734" spans="1:8" x14ac:dyDescent="0.3">
      <c r="A112734">
        <v>112733</v>
      </c>
      <c r="B112734" t="s">
        <v>85172</v>
      </c>
      <c r="C112734">
        <v>20210814</v>
      </c>
      <c r="D112734">
        <v>303</v>
      </c>
      <c r="E112734">
        <v>28394</v>
      </c>
      <c r="F112734">
        <v>3</v>
      </c>
      <c r="G112734" t="s">
        <v>86828</v>
      </c>
      <c r="H112734">
        <v>0</v>
      </c>
    </row>
    <row r="112735" spans="1:8" x14ac:dyDescent="0.3">
      <c r="A112735">
        <v>112734</v>
      </c>
      <c r="B112735" t="s">
        <v>85172</v>
      </c>
      <c r="C112735">
        <v>20210814</v>
      </c>
      <c r="D112735">
        <v>303</v>
      </c>
      <c r="E112735">
        <v>28394</v>
      </c>
      <c r="F112735">
        <v>4</v>
      </c>
      <c r="G112735" t="s">
        <v>86829</v>
      </c>
      <c r="H112735">
        <v>1</v>
      </c>
    </row>
    <row r="112736" spans="1:8" x14ac:dyDescent="0.3">
      <c r="A112736">
        <v>112735</v>
      </c>
      <c r="B112736" t="s">
        <v>85172</v>
      </c>
      <c r="C112736">
        <v>20210814</v>
      </c>
      <c r="D112736">
        <v>303</v>
      </c>
      <c r="E112736">
        <v>28395</v>
      </c>
      <c r="F112736">
        <v>1</v>
      </c>
      <c r="G112736" t="s">
        <v>39305</v>
      </c>
      <c r="H112736">
        <v>1</v>
      </c>
    </row>
    <row r="112737" spans="1:8" x14ac:dyDescent="0.3">
      <c r="A112737">
        <v>112736</v>
      </c>
      <c r="B112737" t="s">
        <v>85172</v>
      </c>
      <c r="C112737">
        <v>20210814</v>
      </c>
      <c r="D112737">
        <v>303</v>
      </c>
      <c r="E112737">
        <v>28395</v>
      </c>
      <c r="F112737">
        <v>2</v>
      </c>
      <c r="G112737" t="s">
        <v>86830</v>
      </c>
      <c r="H112737">
        <v>0</v>
      </c>
    </row>
    <row r="112738" spans="1:8" x14ac:dyDescent="0.3">
      <c r="A112738">
        <v>112737</v>
      </c>
      <c r="B112738" t="s">
        <v>85172</v>
      </c>
      <c r="C112738">
        <v>20210814</v>
      </c>
      <c r="D112738">
        <v>303</v>
      </c>
      <c r="E112738">
        <v>28395</v>
      </c>
      <c r="F112738">
        <v>3</v>
      </c>
      <c r="G112738" t="s">
        <v>86831</v>
      </c>
      <c r="H112738">
        <v>0</v>
      </c>
    </row>
    <row r="112739" spans="1:8" x14ac:dyDescent="0.3">
      <c r="A112739">
        <v>112738</v>
      </c>
      <c r="B112739" t="s">
        <v>85172</v>
      </c>
      <c r="C112739">
        <v>20210814</v>
      </c>
      <c r="D112739">
        <v>303</v>
      </c>
      <c r="E112739">
        <v>28395</v>
      </c>
      <c r="F112739">
        <v>4</v>
      </c>
      <c r="G112739" t="s">
        <v>45154</v>
      </c>
      <c r="H112739">
        <v>0</v>
      </c>
    </row>
    <row r="112740" spans="1:8" x14ac:dyDescent="0.3">
      <c r="A112740">
        <v>112739</v>
      </c>
      <c r="B112740" t="s">
        <v>85172</v>
      </c>
      <c r="C112740">
        <v>20210814</v>
      </c>
      <c r="D112740">
        <v>303</v>
      </c>
      <c r="E112740">
        <v>28396</v>
      </c>
      <c r="F112740">
        <v>1</v>
      </c>
      <c r="G112740" t="s">
        <v>86832</v>
      </c>
      <c r="H112740">
        <v>1</v>
      </c>
    </row>
    <row r="112741" spans="1:8" x14ac:dyDescent="0.3">
      <c r="A112741">
        <v>112740</v>
      </c>
      <c r="B112741" t="s">
        <v>85172</v>
      </c>
      <c r="C112741">
        <v>20210814</v>
      </c>
      <c r="D112741">
        <v>303</v>
      </c>
      <c r="E112741">
        <v>28396</v>
      </c>
      <c r="F112741">
        <v>2</v>
      </c>
      <c r="G112741" t="s">
        <v>86833</v>
      </c>
      <c r="H112741">
        <v>0</v>
      </c>
    </row>
    <row r="112742" spans="1:8" x14ac:dyDescent="0.3">
      <c r="A112742">
        <v>112741</v>
      </c>
      <c r="B112742" t="s">
        <v>85172</v>
      </c>
      <c r="C112742">
        <v>20210814</v>
      </c>
      <c r="D112742">
        <v>303</v>
      </c>
      <c r="E112742">
        <v>28396</v>
      </c>
      <c r="F112742">
        <v>3</v>
      </c>
      <c r="G112742" t="s">
        <v>86834</v>
      </c>
      <c r="H112742">
        <v>0</v>
      </c>
    </row>
    <row r="112743" spans="1:8" x14ac:dyDescent="0.3">
      <c r="A112743">
        <v>112742</v>
      </c>
      <c r="B112743" t="s">
        <v>85172</v>
      </c>
      <c r="C112743">
        <v>20210814</v>
      </c>
      <c r="D112743">
        <v>303</v>
      </c>
      <c r="E112743">
        <v>28396</v>
      </c>
      <c r="F112743">
        <v>4</v>
      </c>
      <c r="G112743" t="s">
        <v>86835</v>
      </c>
      <c r="H112743">
        <v>0</v>
      </c>
    </row>
    <row r="112744" spans="1:8" x14ac:dyDescent="0.3">
      <c r="A112744">
        <v>112743</v>
      </c>
      <c r="B112744" t="s">
        <v>85172</v>
      </c>
      <c r="C112744">
        <v>20210814</v>
      </c>
      <c r="D112744">
        <v>303</v>
      </c>
      <c r="E112744">
        <v>28397</v>
      </c>
      <c r="F112744">
        <v>1</v>
      </c>
      <c r="G112744" t="s">
        <v>86836</v>
      </c>
      <c r="H112744">
        <v>0</v>
      </c>
    </row>
    <row r="112745" spans="1:8" x14ac:dyDescent="0.3">
      <c r="A112745">
        <v>112744</v>
      </c>
      <c r="B112745" t="s">
        <v>85172</v>
      </c>
      <c r="C112745">
        <v>20210814</v>
      </c>
      <c r="D112745">
        <v>303</v>
      </c>
      <c r="E112745">
        <v>28397</v>
      </c>
      <c r="F112745">
        <v>2</v>
      </c>
      <c r="G112745" t="s">
        <v>86837</v>
      </c>
      <c r="H112745">
        <v>1</v>
      </c>
    </row>
    <row r="112746" spans="1:8" x14ac:dyDescent="0.3">
      <c r="A112746">
        <v>112745</v>
      </c>
      <c r="B112746" t="s">
        <v>85172</v>
      </c>
      <c r="C112746">
        <v>20210814</v>
      </c>
      <c r="D112746">
        <v>303</v>
      </c>
      <c r="E112746">
        <v>28397</v>
      </c>
      <c r="F112746">
        <v>3</v>
      </c>
      <c r="G112746" t="s">
        <v>86838</v>
      </c>
      <c r="H112746">
        <v>0</v>
      </c>
    </row>
    <row r="112747" spans="1:8" x14ac:dyDescent="0.3">
      <c r="A112747">
        <v>112746</v>
      </c>
      <c r="B112747" t="s">
        <v>85172</v>
      </c>
      <c r="C112747">
        <v>20210814</v>
      </c>
      <c r="D112747">
        <v>303</v>
      </c>
      <c r="E112747">
        <v>28397</v>
      </c>
      <c r="F112747">
        <v>4</v>
      </c>
      <c r="G112747" t="s">
        <v>86839</v>
      </c>
      <c r="H112747">
        <v>0</v>
      </c>
    </row>
    <row r="112748" spans="1:8" x14ac:dyDescent="0.3">
      <c r="A112748">
        <v>112747</v>
      </c>
      <c r="B112748" t="s">
        <v>85172</v>
      </c>
      <c r="C112748">
        <v>20210814</v>
      </c>
      <c r="D112748">
        <v>303</v>
      </c>
      <c r="E112748">
        <v>28398</v>
      </c>
      <c r="F112748">
        <v>1</v>
      </c>
      <c r="G112748" t="s">
        <v>86840</v>
      </c>
      <c r="H112748">
        <v>0</v>
      </c>
    </row>
    <row r="112749" spans="1:8" x14ac:dyDescent="0.3">
      <c r="A112749">
        <v>112748</v>
      </c>
      <c r="B112749" t="s">
        <v>85172</v>
      </c>
      <c r="C112749">
        <v>20210814</v>
      </c>
      <c r="D112749">
        <v>303</v>
      </c>
      <c r="E112749">
        <v>28398</v>
      </c>
      <c r="F112749">
        <v>2</v>
      </c>
      <c r="G112749" t="s">
        <v>86841</v>
      </c>
      <c r="H112749">
        <v>0</v>
      </c>
    </row>
    <row r="112750" spans="1:8" x14ac:dyDescent="0.3">
      <c r="A112750">
        <v>112749</v>
      </c>
      <c r="B112750" t="s">
        <v>85172</v>
      </c>
      <c r="C112750">
        <v>20210814</v>
      </c>
      <c r="D112750">
        <v>303</v>
      </c>
      <c r="E112750">
        <v>28398</v>
      </c>
      <c r="F112750">
        <v>3</v>
      </c>
      <c r="G112750" t="s">
        <v>86842</v>
      </c>
      <c r="H112750">
        <v>1</v>
      </c>
    </row>
    <row r="112751" spans="1:8" x14ac:dyDescent="0.3">
      <c r="A112751">
        <v>112750</v>
      </c>
      <c r="B112751" t="s">
        <v>85172</v>
      </c>
      <c r="C112751">
        <v>20210814</v>
      </c>
      <c r="D112751">
        <v>303</v>
      </c>
      <c r="E112751">
        <v>28398</v>
      </c>
      <c r="F112751">
        <v>4</v>
      </c>
      <c r="G112751" t="s">
        <v>86843</v>
      </c>
      <c r="H112751">
        <v>0</v>
      </c>
    </row>
    <row r="112752" spans="1:8" x14ac:dyDescent="0.3">
      <c r="A112752">
        <v>112751</v>
      </c>
      <c r="B112752" t="s">
        <v>85172</v>
      </c>
      <c r="C112752">
        <v>20210814</v>
      </c>
      <c r="D112752">
        <v>303</v>
      </c>
      <c r="E112752">
        <v>28399</v>
      </c>
      <c r="F112752">
        <v>1</v>
      </c>
      <c r="G112752" t="s">
        <v>85260</v>
      </c>
      <c r="H112752">
        <v>0</v>
      </c>
    </row>
    <row r="112753" spans="1:8" x14ac:dyDescent="0.3">
      <c r="A112753">
        <v>112752</v>
      </c>
      <c r="B112753" t="s">
        <v>85172</v>
      </c>
      <c r="C112753">
        <v>20210814</v>
      </c>
      <c r="D112753">
        <v>303</v>
      </c>
      <c r="E112753">
        <v>28399</v>
      </c>
      <c r="F112753">
        <v>2</v>
      </c>
      <c r="G112753" t="s">
        <v>47749</v>
      </c>
      <c r="H112753">
        <v>0</v>
      </c>
    </row>
    <row r="112754" spans="1:8" x14ac:dyDescent="0.3">
      <c r="A112754">
        <v>112753</v>
      </c>
      <c r="B112754" t="s">
        <v>85172</v>
      </c>
      <c r="C112754">
        <v>20210814</v>
      </c>
      <c r="D112754">
        <v>303</v>
      </c>
      <c r="E112754">
        <v>28399</v>
      </c>
      <c r="F112754">
        <v>3</v>
      </c>
      <c r="G112754" t="s">
        <v>86200</v>
      </c>
      <c r="H112754">
        <v>0</v>
      </c>
    </row>
    <row r="112755" spans="1:8" x14ac:dyDescent="0.3">
      <c r="A112755">
        <v>112754</v>
      </c>
      <c r="B112755" t="s">
        <v>85172</v>
      </c>
      <c r="C112755">
        <v>20210814</v>
      </c>
      <c r="D112755">
        <v>303</v>
      </c>
      <c r="E112755">
        <v>28399</v>
      </c>
      <c r="F112755">
        <v>4</v>
      </c>
      <c r="G112755" t="s">
        <v>47750</v>
      </c>
      <c r="H112755">
        <v>1</v>
      </c>
    </row>
    <row r="112756" spans="1:8" x14ac:dyDescent="0.3">
      <c r="A112756">
        <v>112755</v>
      </c>
      <c r="B112756" t="s">
        <v>85172</v>
      </c>
      <c r="C112756">
        <v>20210814</v>
      </c>
      <c r="D112756">
        <v>303</v>
      </c>
      <c r="E112756">
        <v>28400</v>
      </c>
      <c r="F112756">
        <v>1</v>
      </c>
      <c r="G112756" t="s">
        <v>86844</v>
      </c>
      <c r="H112756">
        <v>1</v>
      </c>
    </row>
    <row r="112757" spans="1:8" x14ac:dyDescent="0.3">
      <c r="A112757">
        <v>112756</v>
      </c>
      <c r="B112757" t="s">
        <v>85172</v>
      </c>
      <c r="C112757">
        <v>20210814</v>
      </c>
      <c r="D112757">
        <v>303</v>
      </c>
      <c r="E112757">
        <v>28400</v>
      </c>
      <c r="F112757">
        <v>2</v>
      </c>
      <c r="G112757" t="s">
        <v>86845</v>
      </c>
      <c r="H112757">
        <v>0</v>
      </c>
    </row>
    <row r="112758" spans="1:8" x14ac:dyDescent="0.3">
      <c r="A112758">
        <v>112757</v>
      </c>
      <c r="B112758" t="s">
        <v>85172</v>
      </c>
      <c r="C112758">
        <v>20210814</v>
      </c>
      <c r="D112758">
        <v>303</v>
      </c>
      <c r="E112758">
        <v>28400</v>
      </c>
      <c r="F112758">
        <v>3</v>
      </c>
      <c r="G112758" t="s">
        <v>86846</v>
      </c>
      <c r="H112758">
        <v>0</v>
      </c>
    </row>
    <row r="112759" spans="1:8" x14ac:dyDescent="0.3">
      <c r="A112759">
        <v>112758</v>
      </c>
      <c r="B112759" t="s">
        <v>85172</v>
      </c>
      <c r="C112759">
        <v>20210814</v>
      </c>
      <c r="D112759">
        <v>303</v>
      </c>
      <c r="E112759">
        <v>28400</v>
      </c>
      <c r="F112759">
        <v>4</v>
      </c>
      <c r="G112759" t="s">
        <v>86847</v>
      </c>
      <c r="H112759">
        <v>0</v>
      </c>
    </row>
    <row r="112760" spans="1:8" x14ac:dyDescent="0.3">
      <c r="A112760">
        <v>112759</v>
      </c>
      <c r="B112760" t="s">
        <v>85172</v>
      </c>
      <c r="C112760">
        <v>20210814</v>
      </c>
      <c r="D112760">
        <v>303</v>
      </c>
      <c r="E112760">
        <v>28401</v>
      </c>
      <c r="F112760">
        <v>1</v>
      </c>
      <c r="G112760" t="s">
        <v>86848</v>
      </c>
      <c r="H112760">
        <v>0</v>
      </c>
    </row>
    <row r="112761" spans="1:8" x14ac:dyDescent="0.3">
      <c r="A112761">
        <v>112760</v>
      </c>
      <c r="B112761" t="s">
        <v>85172</v>
      </c>
      <c r="C112761">
        <v>20210814</v>
      </c>
      <c r="D112761">
        <v>303</v>
      </c>
      <c r="E112761">
        <v>28401</v>
      </c>
      <c r="F112761">
        <v>2</v>
      </c>
      <c r="G112761" t="s">
        <v>86849</v>
      </c>
      <c r="H112761">
        <v>1</v>
      </c>
    </row>
    <row r="112762" spans="1:8" x14ac:dyDescent="0.3">
      <c r="A112762">
        <v>112761</v>
      </c>
      <c r="B112762" t="s">
        <v>85172</v>
      </c>
      <c r="C112762">
        <v>20210814</v>
      </c>
      <c r="D112762">
        <v>303</v>
      </c>
      <c r="E112762">
        <v>28401</v>
      </c>
      <c r="F112762">
        <v>3</v>
      </c>
      <c r="G112762" t="s">
        <v>86850</v>
      </c>
      <c r="H112762">
        <v>0</v>
      </c>
    </row>
    <row r="112763" spans="1:8" x14ac:dyDescent="0.3">
      <c r="A112763">
        <v>112762</v>
      </c>
      <c r="B112763" t="s">
        <v>85172</v>
      </c>
      <c r="C112763">
        <v>20210814</v>
      </c>
      <c r="D112763">
        <v>303</v>
      </c>
      <c r="E112763">
        <v>28401</v>
      </c>
      <c r="F112763">
        <v>4</v>
      </c>
      <c r="G112763" t="s">
        <v>86851</v>
      </c>
      <c r="H112763">
        <v>0</v>
      </c>
    </row>
    <row r="112764" spans="1:8" x14ac:dyDescent="0.3">
      <c r="A112764">
        <v>112763</v>
      </c>
      <c r="B112764" t="s">
        <v>85172</v>
      </c>
      <c r="C112764">
        <v>20210814</v>
      </c>
      <c r="D112764">
        <v>303</v>
      </c>
      <c r="E112764">
        <v>28402</v>
      </c>
      <c r="F112764">
        <v>1</v>
      </c>
      <c r="G112764" t="s">
        <v>86852</v>
      </c>
      <c r="H112764">
        <v>1</v>
      </c>
    </row>
    <row r="112765" spans="1:8" x14ac:dyDescent="0.3">
      <c r="A112765">
        <v>112764</v>
      </c>
      <c r="B112765" t="s">
        <v>85172</v>
      </c>
      <c r="C112765">
        <v>20210814</v>
      </c>
      <c r="D112765">
        <v>303</v>
      </c>
      <c r="E112765">
        <v>28402</v>
      </c>
      <c r="F112765">
        <v>2</v>
      </c>
      <c r="G112765" t="s">
        <v>86853</v>
      </c>
      <c r="H112765">
        <v>0</v>
      </c>
    </row>
    <row r="112766" spans="1:8" x14ac:dyDescent="0.3">
      <c r="A112766">
        <v>112765</v>
      </c>
      <c r="B112766" t="s">
        <v>85172</v>
      </c>
      <c r="C112766">
        <v>20210814</v>
      </c>
      <c r="D112766">
        <v>303</v>
      </c>
      <c r="E112766">
        <v>28402</v>
      </c>
      <c r="F112766">
        <v>3</v>
      </c>
      <c r="G112766" t="s">
        <v>86854</v>
      </c>
      <c r="H112766">
        <v>0</v>
      </c>
    </row>
    <row r="112767" spans="1:8" x14ac:dyDescent="0.3">
      <c r="A112767">
        <v>112766</v>
      </c>
      <c r="B112767" t="s">
        <v>85172</v>
      </c>
      <c r="C112767">
        <v>20210814</v>
      </c>
      <c r="D112767">
        <v>303</v>
      </c>
      <c r="E112767">
        <v>28402</v>
      </c>
      <c r="F112767">
        <v>4</v>
      </c>
      <c r="G112767" t="s">
        <v>86855</v>
      </c>
      <c r="H112767">
        <v>0</v>
      </c>
    </row>
    <row r="112768" spans="1:8" x14ac:dyDescent="0.3">
      <c r="A112768">
        <v>112767</v>
      </c>
      <c r="B112768" t="s">
        <v>85172</v>
      </c>
      <c r="C112768">
        <v>20210814</v>
      </c>
      <c r="D112768">
        <v>303</v>
      </c>
      <c r="E112768">
        <v>28403</v>
      </c>
      <c r="F112768">
        <v>1</v>
      </c>
      <c r="G112768" t="s">
        <v>86856</v>
      </c>
      <c r="H112768">
        <v>1</v>
      </c>
    </row>
    <row r="112769" spans="1:8" x14ac:dyDescent="0.3">
      <c r="A112769">
        <v>112768</v>
      </c>
      <c r="B112769" t="s">
        <v>85172</v>
      </c>
      <c r="C112769">
        <v>20210814</v>
      </c>
      <c r="D112769">
        <v>303</v>
      </c>
      <c r="E112769">
        <v>28403</v>
      </c>
      <c r="F112769">
        <v>2</v>
      </c>
      <c r="G112769" t="s">
        <v>86857</v>
      </c>
      <c r="H112769">
        <v>0</v>
      </c>
    </row>
    <row r="112770" spans="1:8" x14ac:dyDescent="0.3">
      <c r="A112770">
        <v>112769</v>
      </c>
      <c r="B112770" t="s">
        <v>85172</v>
      </c>
      <c r="C112770">
        <v>20210814</v>
      </c>
      <c r="D112770">
        <v>303</v>
      </c>
      <c r="E112770">
        <v>28403</v>
      </c>
      <c r="F112770">
        <v>3</v>
      </c>
      <c r="G112770" t="s">
        <v>66466</v>
      </c>
      <c r="H112770">
        <v>0</v>
      </c>
    </row>
    <row r="112771" spans="1:8" x14ac:dyDescent="0.3">
      <c r="A112771">
        <v>112770</v>
      </c>
      <c r="B112771" t="s">
        <v>85172</v>
      </c>
      <c r="C112771">
        <v>20210814</v>
      </c>
      <c r="D112771">
        <v>303</v>
      </c>
      <c r="E112771">
        <v>28403</v>
      </c>
      <c r="F112771">
        <v>4</v>
      </c>
      <c r="G112771" t="s">
        <v>86858</v>
      </c>
      <c r="H112771">
        <v>0</v>
      </c>
    </row>
    <row r="112772" spans="1:8" x14ac:dyDescent="0.3">
      <c r="A112772">
        <v>112771</v>
      </c>
      <c r="B112772" t="s">
        <v>85172</v>
      </c>
      <c r="C112772">
        <v>20210814</v>
      </c>
      <c r="D112772">
        <v>303</v>
      </c>
      <c r="E112772">
        <v>28404</v>
      </c>
      <c r="F112772">
        <v>1</v>
      </c>
      <c r="G112772" t="s">
        <v>60404</v>
      </c>
      <c r="H112772">
        <v>0</v>
      </c>
    </row>
    <row r="112773" spans="1:8" x14ac:dyDescent="0.3">
      <c r="A112773">
        <v>112772</v>
      </c>
      <c r="B112773" t="s">
        <v>85172</v>
      </c>
      <c r="C112773">
        <v>20210814</v>
      </c>
      <c r="D112773">
        <v>303</v>
      </c>
      <c r="E112773">
        <v>28404</v>
      </c>
      <c r="F112773">
        <v>2</v>
      </c>
      <c r="G112773" t="s">
        <v>86859</v>
      </c>
      <c r="H112773">
        <v>1</v>
      </c>
    </row>
    <row r="112774" spans="1:8" x14ac:dyDescent="0.3">
      <c r="A112774">
        <v>112773</v>
      </c>
      <c r="B112774" t="s">
        <v>85172</v>
      </c>
      <c r="C112774">
        <v>20210814</v>
      </c>
      <c r="D112774">
        <v>303</v>
      </c>
      <c r="E112774">
        <v>28404</v>
      </c>
      <c r="F112774">
        <v>3</v>
      </c>
      <c r="G112774" t="s">
        <v>86860</v>
      </c>
      <c r="H112774">
        <v>0</v>
      </c>
    </row>
    <row r="112775" spans="1:8" x14ac:dyDescent="0.3">
      <c r="A112775">
        <v>112774</v>
      </c>
      <c r="B112775" t="s">
        <v>85172</v>
      </c>
      <c r="C112775">
        <v>20210814</v>
      </c>
      <c r="D112775">
        <v>303</v>
      </c>
      <c r="E112775">
        <v>28404</v>
      </c>
      <c r="F112775">
        <v>4</v>
      </c>
      <c r="G112775" t="s">
        <v>86861</v>
      </c>
      <c r="H112775">
        <v>0</v>
      </c>
    </row>
    <row r="112776" spans="1:8" x14ac:dyDescent="0.3">
      <c r="A112776">
        <v>112775</v>
      </c>
      <c r="B112776" t="s">
        <v>85172</v>
      </c>
      <c r="C112776">
        <v>20210814</v>
      </c>
      <c r="D112776">
        <v>303</v>
      </c>
      <c r="E112776">
        <v>28405</v>
      </c>
      <c r="F112776">
        <v>1</v>
      </c>
      <c r="G112776" t="s">
        <v>86862</v>
      </c>
      <c r="H112776">
        <v>0</v>
      </c>
    </row>
    <row r="112777" spans="1:8" x14ac:dyDescent="0.3">
      <c r="A112777">
        <v>112776</v>
      </c>
      <c r="B112777" t="s">
        <v>85172</v>
      </c>
      <c r="C112777">
        <v>20210814</v>
      </c>
      <c r="D112777">
        <v>303</v>
      </c>
      <c r="E112777">
        <v>28405</v>
      </c>
      <c r="F112777">
        <v>2</v>
      </c>
      <c r="G112777" t="s">
        <v>86863</v>
      </c>
      <c r="H112777">
        <v>0</v>
      </c>
    </row>
    <row r="112778" spans="1:8" x14ac:dyDescent="0.3">
      <c r="A112778">
        <v>112777</v>
      </c>
      <c r="B112778" t="s">
        <v>85172</v>
      </c>
      <c r="C112778">
        <v>20210814</v>
      </c>
      <c r="D112778">
        <v>303</v>
      </c>
      <c r="E112778">
        <v>28405</v>
      </c>
      <c r="F112778">
        <v>3</v>
      </c>
      <c r="G112778" t="s">
        <v>86864</v>
      </c>
      <c r="H112778">
        <v>1</v>
      </c>
    </row>
    <row r="112779" spans="1:8" x14ac:dyDescent="0.3">
      <c r="A112779">
        <v>112778</v>
      </c>
      <c r="B112779" t="s">
        <v>85172</v>
      </c>
      <c r="C112779">
        <v>20210814</v>
      </c>
      <c r="D112779">
        <v>303</v>
      </c>
      <c r="E112779">
        <v>28405</v>
      </c>
      <c r="F112779">
        <v>4</v>
      </c>
      <c r="G112779" t="s">
        <v>86865</v>
      </c>
      <c r="H112779">
        <v>0</v>
      </c>
    </row>
    <row r="112780" spans="1:8" x14ac:dyDescent="0.3">
      <c r="A112780">
        <v>112779</v>
      </c>
      <c r="B112780" t="s">
        <v>85172</v>
      </c>
      <c r="C112780">
        <v>20210814</v>
      </c>
      <c r="D112780">
        <v>303</v>
      </c>
      <c r="E112780">
        <v>28406</v>
      </c>
      <c r="F112780">
        <v>1</v>
      </c>
      <c r="G112780" t="s">
        <v>66030</v>
      </c>
      <c r="H112780">
        <v>0</v>
      </c>
    </row>
    <row r="112781" spans="1:8" x14ac:dyDescent="0.3">
      <c r="A112781">
        <v>112780</v>
      </c>
      <c r="B112781" t="s">
        <v>85172</v>
      </c>
      <c r="C112781">
        <v>20210814</v>
      </c>
      <c r="D112781">
        <v>303</v>
      </c>
      <c r="E112781">
        <v>28406</v>
      </c>
      <c r="F112781">
        <v>2</v>
      </c>
      <c r="G112781" t="s">
        <v>66826</v>
      </c>
      <c r="H112781">
        <v>1</v>
      </c>
    </row>
    <row r="112782" spans="1:8" x14ac:dyDescent="0.3">
      <c r="A112782">
        <v>112781</v>
      </c>
      <c r="B112782" t="s">
        <v>85172</v>
      </c>
      <c r="C112782">
        <v>20210814</v>
      </c>
      <c r="D112782">
        <v>303</v>
      </c>
      <c r="E112782">
        <v>28406</v>
      </c>
      <c r="F112782">
        <v>3</v>
      </c>
      <c r="G112782" t="s">
        <v>53392</v>
      </c>
      <c r="H112782">
        <v>0</v>
      </c>
    </row>
    <row r="112783" spans="1:8" x14ac:dyDescent="0.3">
      <c r="A112783">
        <v>112782</v>
      </c>
      <c r="B112783" t="s">
        <v>85172</v>
      </c>
      <c r="C112783">
        <v>20210814</v>
      </c>
      <c r="D112783">
        <v>303</v>
      </c>
      <c r="E112783">
        <v>28406</v>
      </c>
      <c r="F112783">
        <v>4</v>
      </c>
      <c r="G112783" t="s">
        <v>53393</v>
      </c>
      <c r="H112783">
        <v>0</v>
      </c>
    </row>
    <row r="112784" spans="1:8" x14ac:dyDescent="0.3">
      <c r="A112784">
        <v>112783</v>
      </c>
      <c r="B112784" t="s">
        <v>85172</v>
      </c>
      <c r="C112784">
        <v>20210814</v>
      </c>
      <c r="D112784">
        <v>303</v>
      </c>
      <c r="E112784">
        <v>28407</v>
      </c>
      <c r="F112784">
        <v>1</v>
      </c>
      <c r="G112784" t="s">
        <v>86067</v>
      </c>
      <c r="H112784">
        <v>0</v>
      </c>
    </row>
    <row r="112785" spans="1:8" x14ac:dyDescent="0.3">
      <c r="A112785">
        <v>112784</v>
      </c>
      <c r="B112785" t="s">
        <v>85172</v>
      </c>
      <c r="C112785">
        <v>20210814</v>
      </c>
      <c r="D112785">
        <v>303</v>
      </c>
      <c r="E112785">
        <v>28407</v>
      </c>
      <c r="F112785">
        <v>2</v>
      </c>
      <c r="G112785" t="s">
        <v>86866</v>
      </c>
      <c r="H112785">
        <v>0</v>
      </c>
    </row>
    <row r="112786" spans="1:8" x14ac:dyDescent="0.3">
      <c r="A112786">
        <v>112785</v>
      </c>
      <c r="B112786" t="s">
        <v>85172</v>
      </c>
      <c r="C112786">
        <v>20210814</v>
      </c>
      <c r="D112786">
        <v>303</v>
      </c>
      <c r="E112786">
        <v>28407</v>
      </c>
      <c r="F112786">
        <v>3</v>
      </c>
      <c r="G112786" t="s">
        <v>69863</v>
      </c>
      <c r="H112786">
        <v>1</v>
      </c>
    </row>
    <row r="112787" spans="1:8" x14ac:dyDescent="0.3">
      <c r="A112787">
        <v>112786</v>
      </c>
      <c r="B112787" t="s">
        <v>85172</v>
      </c>
      <c r="C112787">
        <v>20210814</v>
      </c>
      <c r="D112787">
        <v>303</v>
      </c>
      <c r="E112787">
        <v>28407</v>
      </c>
      <c r="F112787">
        <v>4</v>
      </c>
      <c r="G112787" t="s">
        <v>86867</v>
      </c>
      <c r="H112787">
        <v>0</v>
      </c>
    </row>
    <row r="112788" spans="1:8" x14ac:dyDescent="0.3">
      <c r="A112788">
        <v>112787</v>
      </c>
      <c r="B112788" t="s">
        <v>85172</v>
      </c>
      <c r="C112788">
        <v>20210814</v>
      </c>
      <c r="D112788">
        <v>303</v>
      </c>
      <c r="E112788">
        <v>28408</v>
      </c>
      <c r="F112788">
        <v>1</v>
      </c>
      <c r="G112788" t="s">
        <v>86868</v>
      </c>
      <c r="H112788">
        <v>0</v>
      </c>
    </row>
    <row r="112789" spans="1:8" x14ac:dyDescent="0.3">
      <c r="A112789">
        <v>112788</v>
      </c>
      <c r="B112789" t="s">
        <v>85172</v>
      </c>
      <c r="C112789">
        <v>20210814</v>
      </c>
      <c r="D112789">
        <v>303</v>
      </c>
      <c r="E112789">
        <v>28408</v>
      </c>
      <c r="F112789">
        <v>2</v>
      </c>
      <c r="G112789" t="s">
        <v>86869</v>
      </c>
      <c r="H112789">
        <v>0</v>
      </c>
    </row>
    <row r="112790" spans="1:8" x14ac:dyDescent="0.3">
      <c r="A112790">
        <v>112789</v>
      </c>
      <c r="B112790" t="s">
        <v>85172</v>
      </c>
      <c r="C112790">
        <v>20210814</v>
      </c>
      <c r="D112790">
        <v>303</v>
      </c>
      <c r="E112790">
        <v>28408</v>
      </c>
      <c r="F112790">
        <v>3</v>
      </c>
      <c r="G112790" t="s">
        <v>86870</v>
      </c>
      <c r="H112790">
        <v>0</v>
      </c>
    </row>
    <row r="112791" spans="1:8" x14ac:dyDescent="0.3">
      <c r="A112791">
        <v>112790</v>
      </c>
      <c r="B112791" t="s">
        <v>85172</v>
      </c>
      <c r="C112791">
        <v>20210814</v>
      </c>
      <c r="D112791">
        <v>303</v>
      </c>
      <c r="E112791">
        <v>28408</v>
      </c>
      <c r="F112791">
        <v>4</v>
      </c>
      <c r="G112791" t="s">
        <v>86871</v>
      </c>
      <c r="H112791">
        <v>1</v>
      </c>
    </row>
    <row r="112792" spans="1:8" x14ac:dyDescent="0.3">
      <c r="A112792">
        <v>112791</v>
      </c>
      <c r="B112792" t="s">
        <v>85172</v>
      </c>
      <c r="C112792">
        <v>20210814</v>
      </c>
      <c r="D112792">
        <v>303</v>
      </c>
      <c r="E112792">
        <v>28409</v>
      </c>
      <c r="F112792">
        <v>1</v>
      </c>
      <c r="G112792" t="s">
        <v>86872</v>
      </c>
      <c r="H112792">
        <v>0</v>
      </c>
    </row>
    <row r="112793" spans="1:8" x14ac:dyDescent="0.3">
      <c r="A112793">
        <v>112792</v>
      </c>
      <c r="B112793" t="s">
        <v>85172</v>
      </c>
      <c r="C112793">
        <v>20210814</v>
      </c>
      <c r="D112793">
        <v>303</v>
      </c>
      <c r="E112793">
        <v>28409</v>
      </c>
      <c r="F112793">
        <v>2</v>
      </c>
      <c r="G112793" t="s">
        <v>86873</v>
      </c>
      <c r="H112793">
        <v>0</v>
      </c>
    </row>
    <row r="112794" spans="1:8" x14ac:dyDescent="0.3">
      <c r="A112794">
        <v>112793</v>
      </c>
      <c r="B112794" t="s">
        <v>85172</v>
      </c>
      <c r="C112794">
        <v>20210814</v>
      </c>
      <c r="D112794">
        <v>303</v>
      </c>
      <c r="E112794">
        <v>28409</v>
      </c>
      <c r="F112794">
        <v>3</v>
      </c>
      <c r="G112794" t="s">
        <v>86874</v>
      </c>
      <c r="H112794">
        <v>1</v>
      </c>
    </row>
    <row r="112795" spans="1:8" x14ac:dyDescent="0.3">
      <c r="A112795">
        <v>112794</v>
      </c>
      <c r="B112795" t="s">
        <v>85172</v>
      </c>
      <c r="C112795">
        <v>20210814</v>
      </c>
      <c r="D112795">
        <v>303</v>
      </c>
      <c r="E112795">
        <v>28409</v>
      </c>
      <c r="F112795">
        <v>4</v>
      </c>
      <c r="G112795" t="s">
        <v>86875</v>
      </c>
      <c r="H112795">
        <v>0</v>
      </c>
    </row>
    <row r="112796" spans="1:8" x14ac:dyDescent="0.3">
      <c r="A112796">
        <v>112795</v>
      </c>
      <c r="B112796" t="s">
        <v>85172</v>
      </c>
      <c r="C112796">
        <v>20210814</v>
      </c>
      <c r="D112796">
        <v>303</v>
      </c>
      <c r="E112796">
        <v>28410</v>
      </c>
      <c r="F112796">
        <v>1</v>
      </c>
      <c r="G112796" t="s">
        <v>86876</v>
      </c>
      <c r="H112796">
        <v>0</v>
      </c>
    </row>
    <row r="112797" spans="1:8" x14ac:dyDescent="0.3">
      <c r="A112797">
        <v>112796</v>
      </c>
      <c r="B112797" t="s">
        <v>85172</v>
      </c>
      <c r="C112797">
        <v>20210814</v>
      </c>
      <c r="D112797">
        <v>303</v>
      </c>
      <c r="E112797">
        <v>28410</v>
      </c>
      <c r="F112797">
        <v>2</v>
      </c>
      <c r="G112797" t="s">
        <v>86877</v>
      </c>
      <c r="H112797">
        <v>0</v>
      </c>
    </row>
    <row r="112798" spans="1:8" x14ac:dyDescent="0.3">
      <c r="A112798">
        <v>112797</v>
      </c>
      <c r="B112798" t="s">
        <v>85172</v>
      </c>
      <c r="C112798">
        <v>20210814</v>
      </c>
      <c r="D112798">
        <v>303</v>
      </c>
      <c r="E112798">
        <v>28410</v>
      </c>
      <c r="F112798">
        <v>3</v>
      </c>
      <c r="G112798" t="s">
        <v>86878</v>
      </c>
      <c r="H112798">
        <v>1</v>
      </c>
    </row>
    <row r="112799" spans="1:8" x14ac:dyDescent="0.3">
      <c r="A112799">
        <v>112798</v>
      </c>
      <c r="B112799" t="s">
        <v>85172</v>
      </c>
      <c r="C112799">
        <v>20210814</v>
      </c>
      <c r="D112799">
        <v>303</v>
      </c>
      <c r="E112799">
        <v>28410</v>
      </c>
      <c r="F112799">
        <v>4</v>
      </c>
      <c r="G112799" t="s">
        <v>86879</v>
      </c>
      <c r="H112799">
        <v>0</v>
      </c>
    </row>
    <row r="112800" spans="1:8" x14ac:dyDescent="0.3">
      <c r="A112800">
        <v>112799</v>
      </c>
      <c r="B112800" t="s">
        <v>85172</v>
      </c>
      <c r="C112800">
        <v>20210814</v>
      </c>
      <c r="D112800">
        <v>303</v>
      </c>
      <c r="E112800">
        <v>28411</v>
      </c>
      <c r="F112800">
        <v>1</v>
      </c>
      <c r="G112800" t="s">
        <v>86880</v>
      </c>
      <c r="H112800">
        <v>0</v>
      </c>
    </row>
    <row r="112801" spans="1:8" x14ac:dyDescent="0.3">
      <c r="A112801">
        <v>112800</v>
      </c>
      <c r="B112801" t="s">
        <v>85172</v>
      </c>
      <c r="C112801">
        <v>20210814</v>
      </c>
      <c r="D112801">
        <v>303</v>
      </c>
      <c r="E112801">
        <v>28411</v>
      </c>
      <c r="F112801">
        <v>2</v>
      </c>
      <c r="G112801" t="s">
        <v>86881</v>
      </c>
      <c r="H112801">
        <v>0</v>
      </c>
    </row>
    <row r="112802" spans="1:8" x14ac:dyDescent="0.3">
      <c r="A112802">
        <v>112801</v>
      </c>
      <c r="B112802" t="s">
        <v>85172</v>
      </c>
      <c r="C112802">
        <v>20210814</v>
      </c>
      <c r="D112802">
        <v>303</v>
      </c>
      <c r="E112802">
        <v>28411</v>
      </c>
      <c r="F112802">
        <v>3</v>
      </c>
      <c r="G112802" t="s">
        <v>86882</v>
      </c>
      <c r="H112802">
        <v>0</v>
      </c>
    </row>
    <row r="112803" spans="1:8" x14ac:dyDescent="0.3">
      <c r="A112803">
        <v>112802</v>
      </c>
      <c r="B112803" t="s">
        <v>85172</v>
      </c>
      <c r="C112803">
        <v>20210814</v>
      </c>
      <c r="D112803">
        <v>303</v>
      </c>
      <c r="E112803">
        <v>28411</v>
      </c>
      <c r="F112803">
        <v>4</v>
      </c>
      <c r="G112803" t="s">
        <v>86883</v>
      </c>
      <c r="H112803">
        <v>1</v>
      </c>
    </row>
    <row r="112804" spans="1:8" x14ac:dyDescent="0.3">
      <c r="A112804">
        <v>112803</v>
      </c>
      <c r="B112804" t="s">
        <v>85172</v>
      </c>
      <c r="C112804">
        <v>20210814</v>
      </c>
      <c r="D112804">
        <v>303</v>
      </c>
      <c r="E112804">
        <v>28412</v>
      </c>
      <c r="F112804">
        <v>1</v>
      </c>
      <c r="G112804" t="s">
        <v>86884</v>
      </c>
      <c r="H112804">
        <v>0</v>
      </c>
    </row>
    <row r="112805" spans="1:8" x14ac:dyDescent="0.3">
      <c r="A112805">
        <v>112804</v>
      </c>
      <c r="B112805" t="s">
        <v>85172</v>
      </c>
      <c r="C112805">
        <v>20210814</v>
      </c>
      <c r="D112805">
        <v>303</v>
      </c>
      <c r="E112805">
        <v>28412</v>
      </c>
      <c r="F112805">
        <v>2</v>
      </c>
      <c r="G112805" t="s">
        <v>86885</v>
      </c>
      <c r="H112805">
        <v>0</v>
      </c>
    </row>
    <row r="112806" spans="1:8" x14ac:dyDescent="0.3">
      <c r="A112806">
        <v>112805</v>
      </c>
      <c r="B112806" t="s">
        <v>85172</v>
      </c>
      <c r="C112806">
        <v>20210814</v>
      </c>
      <c r="D112806">
        <v>303</v>
      </c>
      <c r="E112806">
        <v>28412</v>
      </c>
      <c r="F112806">
        <v>3</v>
      </c>
      <c r="G112806" t="s">
        <v>86886</v>
      </c>
      <c r="H112806">
        <v>0</v>
      </c>
    </row>
    <row r="112807" spans="1:8" x14ac:dyDescent="0.3">
      <c r="A112807">
        <v>112806</v>
      </c>
      <c r="B112807" t="s">
        <v>85172</v>
      </c>
      <c r="C112807">
        <v>20210814</v>
      </c>
      <c r="D112807">
        <v>303</v>
      </c>
      <c r="E112807">
        <v>28412</v>
      </c>
      <c r="F112807">
        <v>4</v>
      </c>
      <c r="G112807" t="s">
        <v>86887</v>
      </c>
      <c r="H112807">
        <v>1</v>
      </c>
    </row>
    <row r="112808" spans="1:8" x14ac:dyDescent="0.3">
      <c r="A112808">
        <v>112807</v>
      </c>
      <c r="B112808" t="s">
        <v>85172</v>
      </c>
      <c r="C112808">
        <v>20210814</v>
      </c>
      <c r="D112808">
        <v>303</v>
      </c>
      <c r="E112808">
        <v>28413</v>
      </c>
      <c r="F112808">
        <v>1</v>
      </c>
      <c r="G112808" t="s">
        <v>86888</v>
      </c>
      <c r="H112808">
        <v>0</v>
      </c>
    </row>
    <row r="112809" spans="1:8" x14ac:dyDescent="0.3">
      <c r="A112809">
        <v>112808</v>
      </c>
      <c r="B112809" t="s">
        <v>85172</v>
      </c>
      <c r="C112809">
        <v>20210814</v>
      </c>
      <c r="D112809">
        <v>303</v>
      </c>
      <c r="E112809">
        <v>28413</v>
      </c>
      <c r="F112809">
        <v>2</v>
      </c>
      <c r="G112809" t="s">
        <v>86889</v>
      </c>
      <c r="H112809">
        <v>1</v>
      </c>
    </row>
    <row r="112810" spans="1:8" x14ac:dyDescent="0.3">
      <c r="A112810">
        <v>112809</v>
      </c>
      <c r="B112810" t="s">
        <v>85172</v>
      </c>
      <c r="C112810">
        <v>20210814</v>
      </c>
      <c r="D112810">
        <v>303</v>
      </c>
      <c r="E112810">
        <v>28413</v>
      </c>
      <c r="F112810">
        <v>3</v>
      </c>
      <c r="G112810" t="s">
        <v>86890</v>
      </c>
      <c r="H112810">
        <v>0</v>
      </c>
    </row>
    <row r="112811" spans="1:8" x14ac:dyDescent="0.3">
      <c r="A112811">
        <v>112810</v>
      </c>
      <c r="B112811" t="s">
        <v>85172</v>
      </c>
      <c r="C112811">
        <v>20210814</v>
      </c>
      <c r="D112811">
        <v>303</v>
      </c>
      <c r="E112811">
        <v>28413</v>
      </c>
      <c r="F112811">
        <v>4</v>
      </c>
      <c r="G112811" t="s">
        <v>86891</v>
      </c>
      <c r="H112811">
        <v>0</v>
      </c>
    </row>
    <row r="112812" spans="1:8" x14ac:dyDescent="0.3">
      <c r="A112812">
        <v>112811</v>
      </c>
      <c r="B112812" t="s">
        <v>85172</v>
      </c>
      <c r="C112812">
        <v>20210814</v>
      </c>
      <c r="D112812">
        <v>303</v>
      </c>
      <c r="E112812">
        <v>28414</v>
      </c>
      <c r="F112812">
        <v>1</v>
      </c>
      <c r="G112812" t="s">
        <v>86892</v>
      </c>
      <c r="H112812">
        <v>0</v>
      </c>
    </row>
    <row r="112813" spans="1:8" x14ac:dyDescent="0.3">
      <c r="A112813">
        <v>112812</v>
      </c>
      <c r="B112813" t="s">
        <v>85172</v>
      </c>
      <c r="C112813">
        <v>20210814</v>
      </c>
      <c r="D112813">
        <v>303</v>
      </c>
      <c r="E112813">
        <v>28414</v>
      </c>
      <c r="F112813">
        <v>2</v>
      </c>
      <c r="G112813" t="s">
        <v>86893</v>
      </c>
      <c r="H112813">
        <v>0</v>
      </c>
    </row>
    <row r="112814" spans="1:8" x14ac:dyDescent="0.3">
      <c r="A112814">
        <v>112813</v>
      </c>
      <c r="B112814" t="s">
        <v>85172</v>
      </c>
      <c r="C112814">
        <v>20210814</v>
      </c>
      <c r="D112814">
        <v>303</v>
      </c>
      <c r="E112814">
        <v>28414</v>
      </c>
      <c r="F112814">
        <v>3</v>
      </c>
      <c r="G112814" t="s">
        <v>86894</v>
      </c>
      <c r="H112814">
        <v>0</v>
      </c>
    </row>
    <row r="112815" spans="1:8" x14ac:dyDescent="0.3">
      <c r="A112815">
        <v>112814</v>
      </c>
      <c r="B112815" t="s">
        <v>85172</v>
      </c>
      <c r="C112815">
        <v>20210814</v>
      </c>
      <c r="D112815">
        <v>303</v>
      </c>
      <c r="E112815">
        <v>28414</v>
      </c>
      <c r="F112815">
        <v>4</v>
      </c>
      <c r="G112815" t="s">
        <v>86895</v>
      </c>
      <c r="H112815">
        <v>1</v>
      </c>
    </row>
    <row r="112816" spans="1:8" x14ac:dyDescent="0.3">
      <c r="A112816">
        <v>112815</v>
      </c>
      <c r="B112816" t="s">
        <v>85172</v>
      </c>
      <c r="C112816">
        <v>20210814</v>
      </c>
      <c r="D112816">
        <v>303</v>
      </c>
      <c r="E112816">
        <v>28415</v>
      </c>
      <c r="F112816">
        <v>1</v>
      </c>
      <c r="G112816" t="s">
        <v>86896</v>
      </c>
      <c r="H112816">
        <v>0</v>
      </c>
    </row>
    <row r="112817" spans="1:8" x14ac:dyDescent="0.3">
      <c r="A112817">
        <v>112816</v>
      </c>
      <c r="B112817" t="s">
        <v>85172</v>
      </c>
      <c r="C112817">
        <v>20210814</v>
      </c>
      <c r="D112817">
        <v>303</v>
      </c>
      <c r="E112817">
        <v>28415</v>
      </c>
      <c r="F112817">
        <v>2</v>
      </c>
      <c r="G112817" t="s">
        <v>86897</v>
      </c>
      <c r="H112817">
        <v>1</v>
      </c>
    </row>
    <row r="112818" spans="1:8" x14ac:dyDescent="0.3">
      <c r="A112818">
        <v>112817</v>
      </c>
      <c r="B112818" t="s">
        <v>85172</v>
      </c>
      <c r="C112818">
        <v>20210814</v>
      </c>
      <c r="D112818">
        <v>303</v>
      </c>
      <c r="E112818">
        <v>28415</v>
      </c>
      <c r="F112818">
        <v>3</v>
      </c>
      <c r="G112818" t="s">
        <v>86898</v>
      </c>
      <c r="H112818">
        <v>0</v>
      </c>
    </row>
    <row r="112819" spans="1:8" x14ac:dyDescent="0.3">
      <c r="A112819">
        <v>112818</v>
      </c>
      <c r="B112819" t="s">
        <v>85172</v>
      </c>
      <c r="C112819">
        <v>20210814</v>
      </c>
      <c r="D112819">
        <v>303</v>
      </c>
      <c r="E112819">
        <v>28415</v>
      </c>
      <c r="F112819">
        <v>4</v>
      </c>
      <c r="G112819" t="s">
        <v>86899</v>
      </c>
      <c r="H112819">
        <v>0</v>
      </c>
    </row>
    <row r="112820" spans="1:8" x14ac:dyDescent="0.3">
      <c r="A112820">
        <v>112819</v>
      </c>
      <c r="B112820" t="s">
        <v>85172</v>
      </c>
      <c r="C112820">
        <v>20210814</v>
      </c>
      <c r="D112820">
        <v>303</v>
      </c>
      <c r="E112820">
        <v>28416</v>
      </c>
      <c r="F112820">
        <v>1</v>
      </c>
      <c r="G112820" t="s">
        <v>86900</v>
      </c>
      <c r="H112820">
        <v>0</v>
      </c>
    </row>
    <row r="112821" spans="1:8" x14ac:dyDescent="0.3">
      <c r="A112821">
        <v>112820</v>
      </c>
      <c r="B112821" t="s">
        <v>85172</v>
      </c>
      <c r="C112821">
        <v>20210814</v>
      </c>
      <c r="D112821">
        <v>303</v>
      </c>
      <c r="E112821">
        <v>28416</v>
      </c>
      <c r="F112821">
        <v>2</v>
      </c>
      <c r="G112821" t="s">
        <v>86901</v>
      </c>
      <c r="H112821">
        <v>0</v>
      </c>
    </row>
    <row r="112822" spans="1:8" x14ac:dyDescent="0.3">
      <c r="A112822">
        <v>112821</v>
      </c>
      <c r="B112822" t="s">
        <v>85172</v>
      </c>
      <c r="C112822">
        <v>20210814</v>
      </c>
      <c r="D112822">
        <v>303</v>
      </c>
      <c r="E112822">
        <v>28416</v>
      </c>
      <c r="F112822">
        <v>3</v>
      </c>
      <c r="G112822" t="s">
        <v>86902</v>
      </c>
      <c r="H112822">
        <v>0</v>
      </c>
    </row>
    <row r="112823" spans="1:8" x14ac:dyDescent="0.3">
      <c r="A112823">
        <v>112822</v>
      </c>
      <c r="B112823" t="s">
        <v>85172</v>
      </c>
      <c r="C112823">
        <v>20210814</v>
      </c>
      <c r="D112823">
        <v>303</v>
      </c>
      <c r="E112823">
        <v>28416</v>
      </c>
      <c r="F112823">
        <v>4</v>
      </c>
      <c r="G112823" t="s">
        <v>86903</v>
      </c>
      <c r="H112823">
        <v>1</v>
      </c>
    </row>
    <row r="112824" spans="1:8" x14ac:dyDescent="0.3">
      <c r="A112824">
        <v>112823</v>
      </c>
      <c r="B112824" t="s">
        <v>85172</v>
      </c>
      <c r="C112824">
        <v>20210814</v>
      </c>
      <c r="D112824">
        <v>303</v>
      </c>
      <c r="E112824">
        <v>28417</v>
      </c>
      <c r="F112824">
        <v>1</v>
      </c>
      <c r="G112824" t="s">
        <v>53393</v>
      </c>
      <c r="H112824">
        <v>1</v>
      </c>
    </row>
    <row r="112825" spans="1:8" x14ac:dyDescent="0.3">
      <c r="A112825">
        <v>112824</v>
      </c>
      <c r="B112825" t="s">
        <v>85172</v>
      </c>
      <c r="C112825">
        <v>20210814</v>
      </c>
      <c r="D112825">
        <v>303</v>
      </c>
      <c r="E112825">
        <v>28417</v>
      </c>
      <c r="F112825">
        <v>2</v>
      </c>
      <c r="G112825" t="s">
        <v>86904</v>
      </c>
      <c r="H112825">
        <v>0</v>
      </c>
    </row>
    <row r="112826" spans="1:8" x14ac:dyDescent="0.3">
      <c r="A112826">
        <v>112825</v>
      </c>
      <c r="B112826" t="s">
        <v>85172</v>
      </c>
      <c r="C112826">
        <v>20210814</v>
      </c>
      <c r="D112826">
        <v>303</v>
      </c>
      <c r="E112826">
        <v>28417</v>
      </c>
      <c r="F112826">
        <v>3</v>
      </c>
      <c r="G112826" t="s">
        <v>66105</v>
      </c>
      <c r="H112826">
        <v>0</v>
      </c>
    </row>
    <row r="112827" spans="1:8" x14ac:dyDescent="0.3">
      <c r="A112827">
        <v>112826</v>
      </c>
      <c r="B112827" t="s">
        <v>85172</v>
      </c>
      <c r="C112827">
        <v>20210814</v>
      </c>
      <c r="D112827">
        <v>303</v>
      </c>
      <c r="E112827">
        <v>28417</v>
      </c>
      <c r="F112827">
        <v>4</v>
      </c>
      <c r="G112827" t="s">
        <v>66516</v>
      </c>
      <c r="H112827">
        <v>0</v>
      </c>
    </row>
    <row r="112828" spans="1:8" x14ac:dyDescent="0.3">
      <c r="A112828">
        <v>112827</v>
      </c>
      <c r="B112828" t="s">
        <v>85172</v>
      </c>
      <c r="C112828">
        <v>20210814</v>
      </c>
      <c r="D112828">
        <v>303</v>
      </c>
      <c r="E112828">
        <v>28418</v>
      </c>
      <c r="F112828">
        <v>1</v>
      </c>
      <c r="G112828" t="s">
        <v>86905</v>
      </c>
      <c r="H112828">
        <v>0</v>
      </c>
    </row>
    <row r="112829" spans="1:8" x14ac:dyDescent="0.3">
      <c r="A112829">
        <v>112828</v>
      </c>
      <c r="B112829" t="s">
        <v>85172</v>
      </c>
      <c r="C112829">
        <v>20210814</v>
      </c>
      <c r="D112829">
        <v>303</v>
      </c>
      <c r="E112829">
        <v>28418</v>
      </c>
      <c r="F112829">
        <v>2</v>
      </c>
      <c r="G112829" t="s">
        <v>86906</v>
      </c>
      <c r="H112829">
        <v>0</v>
      </c>
    </row>
    <row r="112830" spans="1:8" x14ac:dyDescent="0.3">
      <c r="A112830">
        <v>112829</v>
      </c>
      <c r="B112830" t="s">
        <v>85172</v>
      </c>
      <c r="C112830">
        <v>20210814</v>
      </c>
      <c r="D112830">
        <v>303</v>
      </c>
      <c r="E112830">
        <v>28418</v>
      </c>
      <c r="F112830">
        <v>3</v>
      </c>
      <c r="G112830" t="s">
        <v>86907</v>
      </c>
      <c r="H112830">
        <v>0</v>
      </c>
    </row>
    <row r="112831" spans="1:8" x14ac:dyDescent="0.3">
      <c r="A112831">
        <v>112830</v>
      </c>
      <c r="B112831" t="s">
        <v>85172</v>
      </c>
      <c r="C112831">
        <v>20210814</v>
      </c>
      <c r="D112831">
        <v>303</v>
      </c>
      <c r="E112831">
        <v>28418</v>
      </c>
      <c r="F112831">
        <v>4</v>
      </c>
      <c r="G112831" t="s">
        <v>86908</v>
      </c>
      <c r="H112831">
        <v>1</v>
      </c>
    </row>
    <row r="112832" spans="1:8" x14ac:dyDescent="0.3">
      <c r="A112832">
        <v>112831</v>
      </c>
      <c r="B112832" t="s">
        <v>85172</v>
      </c>
      <c r="C112832">
        <v>20210814</v>
      </c>
      <c r="D112832">
        <v>303</v>
      </c>
      <c r="E112832">
        <v>28419</v>
      </c>
      <c r="F112832">
        <v>1</v>
      </c>
      <c r="G112832" t="s">
        <v>86909</v>
      </c>
      <c r="H112832">
        <v>1</v>
      </c>
    </row>
    <row r="112833" spans="1:8" x14ac:dyDescent="0.3">
      <c r="A112833">
        <v>112832</v>
      </c>
      <c r="B112833" t="s">
        <v>85172</v>
      </c>
      <c r="C112833">
        <v>20210814</v>
      </c>
      <c r="D112833">
        <v>303</v>
      </c>
      <c r="E112833">
        <v>28419</v>
      </c>
      <c r="F112833">
        <v>2</v>
      </c>
      <c r="G112833" t="s">
        <v>86910</v>
      </c>
      <c r="H112833">
        <v>0</v>
      </c>
    </row>
    <row r="112834" spans="1:8" x14ac:dyDescent="0.3">
      <c r="A112834">
        <v>112833</v>
      </c>
      <c r="B112834" t="s">
        <v>85172</v>
      </c>
      <c r="C112834">
        <v>20210814</v>
      </c>
      <c r="D112834">
        <v>303</v>
      </c>
      <c r="E112834">
        <v>28419</v>
      </c>
      <c r="F112834">
        <v>3</v>
      </c>
      <c r="G112834" t="s">
        <v>86911</v>
      </c>
      <c r="H112834">
        <v>0</v>
      </c>
    </row>
    <row r="112835" spans="1:8" x14ac:dyDescent="0.3">
      <c r="A112835">
        <v>112834</v>
      </c>
      <c r="B112835" t="s">
        <v>85172</v>
      </c>
      <c r="C112835">
        <v>20210814</v>
      </c>
      <c r="D112835">
        <v>303</v>
      </c>
      <c r="E112835">
        <v>28419</v>
      </c>
      <c r="F112835">
        <v>4</v>
      </c>
      <c r="G112835" t="s">
        <v>86912</v>
      </c>
      <c r="H112835">
        <v>0</v>
      </c>
    </row>
    <row r="112836" spans="1:8" x14ac:dyDescent="0.3">
      <c r="A112836">
        <v>112835</v>
      </c>
      <c r="B112836" t="s">
        <v>85172</v>
      </c>
      <c r="C112836">
        <v>20210814</v>
      </c>
      <c r="D112836">
        <v>303</v>
      </c>
      <c r="E112836">
        <v>28420</v>
      </c>
      <c r="F112836">
        <v>1</v>
      </c>
      <c r="G112836" t="s">
        <v>86913</v>
      </c>
      <c r="H112836">
        <v>0</v>
      </c>
    </row>
    <row r="112837" spans="1:8" x14ac:dyDescent="0.3">
      <c r="A112837">
        <v>112836</v>
      </c>
      <c r="B112837" t="s">
        <v>85172</v>
      </c>
      <c r="C112837">
        <v>20210814</v>
      </c>
      <c r="D112837">
        <v>303</v>
      </c>
      <c r="E112837">
        <v>28420</v>
      </c>
      <c r="F112837">
        <v>2</v>
      </c>
      <c r="G112837" t="s">
        <v>86914</v>
      </c>
      <c r="H112837">
        <v>1</v>
      </c>
    </row>
    <row r="112838" spans="1:8" x14ac:dyDescent="0.3">
      <c r="A112838">
        <v>112837</v>
      </c>
      <c r="B112838" t="s">
        <v>85172</v>
      </c>
      <c r="C112838">
        <v>20210814</v>
      </c>
      <c r="D112838">
        <v>303</v>
      </c>
      <c r="E112838">
        <v>28420</v>
      </c>
      <c r="F112838">
        <v>3</v>
      </c>
      <c r="G112838" t="s">
        <v>86915</v>
      </c>
      <c r="H112838">
        <v>0</v>
      </c>
    </row>
    <row r="112839" spans="1:8" x14ac:dyDescent="0.3">
      <c r="A112839">
        <v>112838</v>
      </c>
      <c r="B112839" t="s">
        <v>85172</v>
      </c>
      <c r="C112839">
        <v>20210814</v>
      </c>
      <c r="D112839">
        <v>303</v>
      </c>
      <c r="E112839">
        <v>28420</v>
      </c>
      <c r="F112839">
        <v>4</v>
      </c>
      <c r="G112839" t="s">
        <v>86916</v>
      </c>
      <c r="H112839">
        <v>0</v>
      </c>
    </row>
    <row r="112840" spans="1:8" x14ac:dyDescent="0.3">
      <c r="A112840">
        <v>112839</v>
      </c>
      <c r="B112840" t="s">
        <v>85172</v>
      </c>
      <c r="C112840">
        <v>20210814</v>
      </c>
      <c r="D112840">
        <v>303</v>
      </c>
      <c r="E112840">
        <v>28421</v>
      </c>
      <c r="F112840">
        <v>1</v>
      </c>
      <c r="G112840" t="s">
        <v>86917</v>
      </c>
      <c r="H112840">
        <v>1</v>
      </c>
    </row>
    <row r="112841" spans="1:8" x14ac:dyDescent="0.3">
      <c r="A112841">
        <v>112840</v>
      </c>
      <c r="B112841" t="s">
        <v>85172</v>
      </c>
      <c r="C112841">
        <v>20210814</v>
      </c>
      <c r="D112841">
        <v>303</v>
      </c>
      <c r="E112841">
        <v>28421</v>
      </c>
      <c r="F112841">
        <v>2</v>
      </c>
      <c r="G112841" t="s">
        <v>86918</v>
      </c>
      <c r="H112841">
        <v>0</v>
      </c>
    </row>
    <row r="112842" spans="1:8" x14ac:dyDescent="0.3">
      <c r="A112842">
        <v>112841</v>
      </c>
      <c r="B112842" t="s">
        <v>85172</v>
      </c>
      <c r="C112842">
        <v>20210814</v>
      </c>
      <c r="D112842">
        <v>303</v>
      </c>
      <c r="E112842">
        <v>28421</v>
      </c>
      <c r="F112842">
        <v>3</v>
      </c>
      <c r="G112842" t="s">
        <v>86919</v>
      </c>
      <c r="H112842">
        <v>0</v>
      </c>
    </row>
    <row r="112843" spans="1:8" x14ac:dyDescent="0.3">
      <c r="A112843">
        <v>112842</v>
      </c>
      <c r="B112843" t="s">
        <v>85172</v>
      </c>
      <c r="C112843">
        <v>20210814</v>
      </c>
      <c r="D112843">
        <v>303</v>
      </c>
      <c r="E112843">
        <v>28421</v>
      </c>
      <c r="F112843">
        <v>4</v>
      </c>
      <c r="G112843" t="s">
        <v>86920</v>
      </c>
      <c r="H112843">
        <v>0</v>
      </c>
    </row>
    <row r="112844" spans="1:8" x14ac:dyDescent="0.3">
      <c r="A112844">
        <v>112843</v>
      </c>
      <c r="B112844" t="s">
        <v>85172</v>
      </c>
      <c r="C112844">
        <v>20210814</v>
      </c>
      <c r="D112844">
        <v>303</v>
      </c>
      <c r="E112844">
        <v>28422</v>
      </c>
      <c r="F112844">
        <v>1</v>
      </c>
      <c r="G112844" t="s">
        <v>86921</v>
      </c>
      <c r="H112844">
        <v>0</v>
      </c>
    </row>
    <row r="112845" spans="1:8" x14ac:dyDescent="0.3">
      <c r="A112845">
        <v>112844</v>
      </c>
      <c r="B112845" t="s">
        <v>85172</v>
      </c>
      <c r="C112845">
        <v>20210814</v>
      </c>
      <c r="D112845">
        <v>303</v>
      </c>
      <c r="E112845">
        <v>28422</v>
      </c>
      <c r="F112845">
        <v>2</v>
      </c>
      <c r="G112845" t="s">
        <v>70137</v>
      </c>
      <c r="H112845">
        <v>0</v>
      </c>
    </row>
    <row r="112846" spans="1:8" x14ac:dyDescent="0.3">
      <c r="A112846">
        <v>112845</v>
      </c>
      <c r="B112846" t="s">
        <v>85172</v>
      </c>
      <c r="C112846">
        <v>20210814</v>
      </c>
      <c r="D112846">
        <v>303</v>
      </c>
      <c r="E112846">
        <v>28422</v>
      </c>
      <c r="F112846">
        <v>3</v>
      </c>
      <c r="G112846" t="s">
        <v>86922</v>
      </c>
      <c r="H112846">
        <v>1</v>
      </c>
    </row>
    <row r="112847" spans="1:8" x14ac:dyDescent="0.3">
      <c r="A112847">
        <v>112846</v>
      </c>
      <c r="B112847" t="s">
        <v>85172</v>
      </c>
      <c r="C112847">
        <v>20210814</v>
      </c>
      <c r="D112847">
        <v>303</v>
      </c>
      <c r="E112847">
        <v>28422</v>
      </c>
      <c r="F112847">
        <v>4</v>
      </c>
      <c r="G112847" t="s">
        <v>86923</v>
      </c>
      <c r="H112847">
        <v>0</v>
      </c>
    </row>
    <row r="112848" spans="1:8" x14ac:dyDescent="0.3">
      <c r="A112848">
        <v>112847</v>
      </c>
      <c r="B112848" t="s">
        <v>85172</v>
      </c>
      <c r="C112848">
        <v>20210814</v>
      </c>
      <c r="D112848">
        <v>303</v>
      </c>
      <c r="E112848">
        <v>28423</v>
      </c>
      <c r="F112848">
        <v>1</v>
      </c>
      <c r="G112848" t="s">
        <v>86924</v>
      </c>
      <c r="H112848">
        <v>1</v>
      </c>
    </row>
    <row r="112849" spans="1:8" x14ac:dyDescent="0.3">
      <c r="A112849">
        <v>112848</v>
      </c>
      <c r="B112849" t="s">
        <v>85172</v>
      </c>
      <c r="C112849">
        <v>20210814</v>
      </c>
      <c r="D112849">
        <v>303</v>
      </c>
      <c r="E112849">
        <v>28423</v>
      </c>
      <c r="F112849">
        <v>2</v>
      </c>
      <c r="G112849" t="s">
        <v>86925</v>
      </c>
      <c r="H112849">
        <v>0</v>
      </c>
    </row>
    <row r="112850" spans="1:8" x14ac:dyDescent="0.3">
      <c r="A112850">
        <v>112849</v>
      </c>
      <c r="B112850" t="s">
        <v>85172</v>
      </c>
      <c r="C112850">
        <v>20210814</v>
      </c>
      <c r="D112850">
        <v>303</v>
      </c>
      <c r="E112850">
        <v>28423</v>
      </c>
      <c r="F112850">
        <v>3</v>
      </c>
      <c r="G112850" t="s">
        <v>86926</v>
      </c>
      <c r="H112850">
        <v>0</v>
      </c>
    </row>
    <row r="112851" spans="1:8" x14ac:dyDescent="0.3">
      <c r="A112851">
        <v>112850</v>
      </c>
      <c r="B112851" t="s">
        <v>85172</v>
      </c>
      <c r="C112851">
        <v>20210814</v>
      </c>
      <c r="D112851">
        <v>303</v>
      </c>
      <c r="E112851">
        <v>28423</v>
      </c>
      <c r="F112851">
        <v>4</v>
      </c>
      <c r="G112851" t="s">
        <v>86927</v>
      </c>
      <c r="H112851">
        <v>0</v>
      </c>
    </row>
    <row r="112852" spans="1:8" x14ac:dyDescent="0.3">
      <c r="A112852">
        <v>112851</v>
      </c>
      <c r="B112852" t="s">
        <v>85172</v>
      </c>
      <c r="C112852">
        <v>20210814</v>
      </c>
      <c r="D112852">
        <v>303</v>
      </c>
      <c r="E112852">
        <v>28424</v>
      </c>
      <c r="F112852">
        <v>1</v>
      </c>
      <c r="G112852" t="s">
        <v>86928</v>
      </c>
      <c r="H112852">
        <v>0</v>
      </c>
    </row>
    <row r="112853" spans="1:8" x14ac:dyDescent="0.3">
      <c r="A112853">
        <v>112852</v>
      </c>
      <c r="B112853" t="s">
        <v>85172</v>
      </c>
      <c r="C112853">
        <v>20210814</v>
      </c>
      <c r="D112853">
        <v>303</v>
      </c>
      <c r="E112853">
        <v>28424</v>
      </c>
      <c r="F112853">
        <v>2</v>
      </c>
      <c r="G112853" t="s">
        <v>86585</v>
      </c>
      <c r="H112853">
        <v>0</v>
      </c>
    </row>
    <row r="112854" spans="1:8" x14ac:dyDescent="0.3">
      <c r="A112854">
        <v>112853</v>
      </c>
      <c r="B112854" t="s">
        <v>85172</v>
      </c>
      <c r="C112854">
        <v>20210814</v>
      </c>
      <c r="D112854">
        <v>303</v>
      </c>
      <c r="E112854">
        <v>28424</v>
      </c>
      <c r="F112854">
        <v>3</v>
      </c>
      <c r="G112854" t="s">
        <v>86929</v>
      </c>
      <c r="H112854">
        <v>0</v>
      </c>
    </row>
    <row r="112855" spans="1:8" x14ac:dyDescent="0.3">
      <c r="A112855">
        <v>112854</v>
      </c>
      <c r="B112855" t="s">
        <v>85172</v>
      </c>
      <c r="C112855">
        <v>20210814</v>
      </c>
      <c r="D112855">
        <v>303</v>
      </c>
      <c r="E112855">
        <v>28424</v>
      </c>
      <c r="F112855">
        <v>4</v>
      </c>
      <c r="G112855" t="s">
        <v>86930</v>
      </c>
      <c r="H112855">
        <v>1</v>
      </c>
    </row>
    <row r="112856" spans="1:8" x14ac:dyDescent="0.3">
      <c r="A112856">
        <v>112855</v>
      </c>
      <c r="B112856" t="s">
        <v>85172</v>
      </c>
      <c r="C112856">
        <v>20210814</v>
      </c>
      <c r="D112856">
        <v>303</v>
      </c>
      <c r="E112856">
        <v>28425</v>
      </c>
      <c r="F112856">
        <v>1</v>
      </c>
      <c r="G112856" t="s">
        <v>86931</v>
      </c>
      <c r="H112856">
        <v>0</v>
      </c>
    </row>
    <row r="112857" spans="1:8" x14ac:dyDescent="0.3">
      <c r="A112857">
        <v>112856</v>
      </c>
      <c r="B112857" t="s">
        <v>85172</v>
      </c>
      <c r="C112857">
        <v>20210814</v>
      </c>
      <c r="D112857">
        <v>303</v>
      </c>
      <c r="E112857">
        <v>28425</v>
      </c>
      <c r="F112857">
        <v>2</v>
      </c>
      <c r="G112857" t="s">
        <v>59905</v>
      </c>
      <c r="H112857">
        <v>0</v>
      </c>
    </row>
    <row r="112858" spans="1:8" x14ac:dyDescent="0.3">
      <c r="A112858">
        <v>112857</v>
      </c>
      <c r="B112858" t="s">
        <v>85172</v>
      </c>
      <c r="C112858">
        <v>20210814</v>
      </c>
      <c r="D112858">
        <v>303</v>
      </c>
      <c r="E112858">
        <v>28425</v>
      </c>
      <c r="F112858">
        <v>3</v>
      </c>
      <c r="G112858" t="s">
        <v>86932</v>
      </c>
      <c r="H112858">
        <v>1</v>
      </c>
    </row>
    <row r="112859" spans="1:8" x14ac:dyDescent="0.3">
      <c r="A112859">
        <v>112858</v>
      </c>
      <c r="B112859" t="s">
        <v>85172</v>
      </c>
      <c r="C112859">
        <v>20210814</v>
      </c>
      <c r="D112859">
        <v>303</v>
      </c>
      <c r="E112859">
        <v>28425</v>
      </c>
      <c r="F112859">
        <v>4</v>
      </c>
      <c r="G112859" t="s">
        <v>86933</v>
      </c>
      <c r="H112859">
        <v>0</v>
      </c>
    </row>
    <row r="112860" spans="1:8" x14ac:dyDescent="0.3">
      <c r="A112860">
        <v>112859</v>
      </c>
      <c r="B112860" t="s">
        <v>85172</v>
      </c>
      <c r="C112860">
        <v>20210814</v>
      </c>
      <c r="D112860">
        <v>303</v>
      </c>
      <c r="E112860">
        <v>28426</v>
      </c>
      <c r="F112860">
        <v>1</v>
      </c>
      <c r="G112860" t="s">
        <v>86934</v>
      </c>
      <c r="H112860">
        <v>0</v>
      </c>
    </row>
    <row r="112861" spans="1:8" x14ac:dyDescent="0.3">
      <c r="A112861">
        <v>112860</v>
      </c>
      <c r="B112861" t="s">
        <v>85172</v>
      </c>
      <c r="C112861">
        <v>20210814</v>
      </c>
      <c r="D112861">
        <v>303</v>
      </c>
      <c r="E112861">
        <v>28426</v>
      </c>
      <c r="F112861">
        <v>2</v>
      </c>
      <c r="G112861" t="s">
        <v>86935</v>
      </c>
      <c r="H112861">
        <v>0</v>
      </c>
    </row>
    <row r="112862" spans="1:8" x14ac:dyDescent="0.3">
      <c r="A112862">
        <v>112861</v>
      </c>
      <c r="B112862" t="s">
        <v>85172</v>
      </c>
      <c r="C112862">
        <v>20210814</v>
      </c>
      <c r="D112862">
        <v>303</v>
      </c>
      <c r="E112862">
        <v>28426</v>
      </c>
      <c r="F112862">
        <v>3</v>
      </c>
      <c r="G112862" t="s">
        <v>86936</v>
      </c>
      <c r="H112862">
        <v>0</v>
      </c>
    </row>
    <row r="112863" spans="1:8" x14ac:dyDescent="0.3">
      <c r="A112863">
        <v>112862</v>
      </c>
      <c r="B112863" t="s">
        <v>85172</v>
      </c>
      <c r="C112863">
        <v>20210814</v>
      </c>
      <c r="D112863">
        <v>303</v>
      </c>
      <c r="E112863">
        <v>28426</v>
      </c>
      <c r="F112863">
        <v>4</v>
      </c>
      <c r="G112863" t="s">
        <v>86937</v>
      </c>
      <c r="H112863">
        <v>1</v>
      </c>
    </row>
    <row r="112864" spans="1:8" x14ac:dyDescent="0.3">
      <c r="A112864">
        <v>112863</v>
      </c>
      <c r="B112864" t="s">
        <v>85172</v>
      </c>
      <c r="C112864">
        <v>20210814</v>
      </c>
      <c r="D112864">
        <v>303</v>
      </c>
      <c r="E112864">
        <v>28427</v>
      </c>
      <c r="F112864">
        <v>1</v>
      </c>
      <c r="G112864" t="s">
        <v>86938</v>
      </c>
      <c r="H112864">
        <v>1</v>
      </c>
    </row>
    <row r="112865" spans="1:8" x14ac:dyDescent="0.3">
      <c r="A112865">
        <v>112864</v>
      </c>
      <c r="B112865" t="s">
        <v>85172</v>
      </c>
      <c r="C112865">
        <v>20210814</v>
      </c>
      <c r="D112865">
        <v>303</v>
      </c>
      <c r="E112865">
        <v>28427</v>
      </c>
      <c r="F112865">
        <v>2</v>
      </c>
      <c r="G112865" t="s">
        <v>86939</v>
      </c>
      <c r="H112865">
        <v>0</v>
      </c>
    </row>
    <row r="112866" spans="1:8" x14ac:dyDescent="0.3">
      <c r="A112866">
        <v>112865</v>
      </c>
      <c r="B112866" t="s">
        <v>85172</v>
      </c>
      <c r="C112866">
        <v>20210814</v>
      </c>
      <c r="D112866">
        <v>303</v>
      </c>
      <c r="E112866">
        <v>28427</v>
      </c>
      <c r="F112866">
        <v>3</v>
      </c>
      <c r="G112866" t="s">
        <v>86940</v>
      </c>
      <c r="H112866">
        <v>0</v>
      </c>
    </row>
    <row r="112867" spans="1:8" x14ac:dyDescent="0.3">
      <c r="A112867">
        <v>112866</v>
      </c>
      <c r="B112867" t="s">
        <v>85172</v>
      </c>
      <c r="C112867">
        <v>20210814</v>
      </c>
      <c r="D112867">
        <v>303</v>
      </c>
      <c r="E112867">
        <v>28427</v>
      </c>
      <c r="F112867">
        <v>4</v>
      </c>
      <c r="G112867" t="s">
        <v>86941</v>
      </c>
      <c r="H112867">
        <v>0</v>
      </c>
    </row>
    <row r="112868" spans="1:8" x14ac:dyDescent="0.3">
      <c r="A112868">
        <v>112867</v>
      </c>
      <c r="B112868" t="s">
        <v>85172</v>
      </c>
      <c r="C112868">
        <v>20210814</v>
      </c>
      <c r="D112868">
        <v>303</v>
      </c>
      <c r="E112868">
        <v>28428</v>
      </c>
      <c r="F112868">
        <v>1</v>
      </c>
      <c r="G112868" t="s">
        <v>86942</v>
      </c>
      <c r="H112868">
        <v>1</v>
      </c>
    </row>
    <row r="112869" spans="1:8" x14ac:dyDescent="0.3">
      <c r="A112869">
        <v>112868</v>
      </c>
      <c r="B112869" t="s">
        <v>85172</v>
      </c>
      <c r="C112869">
        <v>20210814</v>
      </c>
      <c r="D112869">
        <v>303</v>
      </c>
      <c r="E112869">
        <v>28428</v>
      </c>
      <c r="F112869">
        <v>2</v>
      </c>
      <c r="G112869" t="s">
        <v>86943</v>
      </c>
      <c r="H112869">
        <v>0</v>
      </c>
    </row>
    <row r="112870" spans="1:8" x14ac:dyDescent="0.3">
      <c r="A112870">
        <v>112869</v>
      </c>
      <c r="B112870" t="s">
        <v>85172</v>
      </c>
      <c r="C112870">
        <v>20210814</v>
      </c>
      <c r="D112870">
        <v>303</v>
      </c>
      <c r="E112870">
        <v>28428</v>
      </c>
      <c r="F112870">
        <v>3</v>
      </c>
      <c r="G112870" t="s">
        <v>86944</v>
      </c>
      <c r="H112870">
        <v>0</v>
      </c>
    </row>
    <row r="112871" spans="1:8" x14ac:dyDescent="0.3">
      <c r="A112871">
        <v>112870</v>
      </c>
      <c r="B112871" t="s">
        <v>85172</v>
      </c>
      <c r="C112871">
        <v>20210814</v>
      </c>
      <c r="D112871">
        <v>303</v>
      </c>
      <c r="E112871">
        <v>28428</v>
      </c>
      <c r="F112871">
        <v>4</v>
      </c>
      <c r="G112871" t="s">
        <v>86945</v>
      </c>
      <c r="H112871">
        <v>0</v>
      </c>
    </row>
    <row r="112872" spans="1:8" x14ac:dyDescent="0.3">
      <c r="A112872">
        <v>112871</v>
      </c>
      <c r="B112872" t="s">
        <v>85172</v>
      </c>
      <c r="C112872">
        <v>20210814</v>
      </c>
      <c r="D112872">
        <v>303</v>
      </c>
      <c r="E112872">
        <v>28429</v>
      </c>
      <c r="F112872">
        <v>1</v>
      </c>
      <c r="G112872" t="s">
        <v>86946</v>
      </c>
      <c r="H112872">
        <v>0</v>
      </c>
    </row>
    <row r="112873" spans="1:8" x14ac:dyDescent="0.3">
      <c r="A112873">
        <v>112872</v>
      </c>
      <c r="B112873" t="s">
        <v>85172</v>
      </c>
      <c r="C112873">
        <v>20210814</v>
      </c>
      <c r="D112873">
        <v>303</v>
      </c>
      <c r="E112873">
        <v>28429</v>
      </c>
      <c r="F112873">
        <v>2</v>
      </c>
      <c r="G112873" t="s">
        <v>86947</v>
      </c>
      <c r="H112873">
        <v>0</v>
      </c>
    </row>
    <row r="112874" spans="1:8" x14ac:dyDescent="0.3">
      <c r="A112874">
        <v>112873</v>
      </c>
      <c r="B112874" t="s">
        <v>85172</v>
      </c>
      <c r="C112874">
        <v>20210814</v>
      </c>
      <c r="D112874">
        <v>303</v>
      </c>
      <c r="E112874">
        <v>28429</v>
      </c>
      <c r="F112874">
        <v>3</v>
      </c>
      <c r="G112874" t="s">
        <v>86948</v>
      </c>
      <c r="H112874">
        <v>1</v>
      </c>
    </row>
    <row r="112875" spans="1:8" x14ac:dyDescent="0.3">
      <c r="A112875">
        <v>112874</v>
      </c>
      <c r="B112875" t="s">
        <v>85172</v>
      </c>
      <c r="C112875">
        <v>20210814</v>
      </c>
      <c r="D112875">
        <v>303</v>
      </c>
      <c r="E112875">
        <v>28429</v>
      </c>
      <c r="F112875">
        <v>4</v>
      </c>
      <c r="G112875" t="s">
        <v>86949</v>
      </c>
      <c r="H112875">
        <v>0</v>
      </c>
    </row>
    <row r="112876" spans="1:8" x14ac:dyDescent="0.3">
      <c r="A112876">
        <v>112875</v>
      </c>
      <c r="B112876" t="s">
        <v>85172</v>
      </c>
      <c r="C112876">
        <v>20210814</v>
      </c>
      <c r="D112876">
        <v>303</v>
      </c>
      <c r="E112876">
        <v>28430</v>
      </c>
      <c r="F112876">
        <v>1</v>
      </c>
      <c r="G112876" t="s">
        <v>86950</v>
      </c>
      <c r="H112876">
        <v>0</v>
      </c>
    </row>
    <row r="112877" spans="1:8" x14ac:dyDescent="0.3">
      <c r="A112877">
        <v>112876</v>
      </c>
      <c r="B112877" t="s">
        <v>85172</v>
      </c>
      <c r="C112877">
        <v>20210814</v>
      </c>
      <c r="D112877">
        <v>303</v>
      </c>
      <c r="E112877">
        <v>28430</v>
      </c>
      <c r="F112877">
        <v>2</v>
      </c>
      <c r="G112877" t="s">
        <v>86951</v>
      </c>
      <c r="H112877">
        <v>0</v>
      </c>
    </row>
    <row r="112878" spans="1:8" x14ac:dyDescent="0.3">
      <c r="A112878">
        <v>112877</v>
      </c>
      <c r="B112878" t="s">
        <v>85172</v>
      </c>
      <c r="C112878">
        <v>20210814</v>
      </c>
      <c r="D112878">
        <v>303</v>
      </c>
      <c r="E112878">
        <v>28430</v>
      </c>
      <c r="F112878">
        <v>3</v>
      </c>
      <c r="G112878" t="s">
        <v>86952</v>
      </c>
      <c r="H112878">
        <v>0</v>
      </c>
    </row>
    <row r="112879" spans="1:8" x14ac:dyDescent="0.3">
      <c r="A112879">
        <v>112878</v>
      </c>
      <c r="B112879" t="s">
        <v>85172</v>
      </c>
      <c r="C112879">
        <v>20210814</v>
      </c>
      <c r="D112879">
        <v>303</v>
      </c>
      <c r="E112879">
        <v>28430</v>
      </c>
      <c r="F112879">
        <v>4</v>
      </c>
      <c r="G112879" t="s">
        <v>86953</v>
      </c>
      <c r="H112879">
        <v>1</v>
      </c>
    </row>
    <row r="112880" spans="1:8" x14ac:dyDescent="0.3">
      <c r="A112880">
        <v>112879</v>
      </c>
      <c r="B112880" t="s">
        <v>85172</v>
      </c>
      <c r="C112880">
        <v>20210814</v>
      </c>
      <c r="D112880">
        <v>303</v>
      </c>
      <c r="E112880">
        <v>28431</v>
      </c>
      <c r="F112880">
        <v>1</v>
      </c>
      <c r="G112880" t="s">
        <v>86954</v>
      </c>
      <c r="H112880">
        <v>0</v>
      </c>
    </row>
    <row r="112881" spans="1:8" x14ac:dyDescent="0.3">
      <c r="A112881">
        <v>112880</v>
      </c>
      <c r="B112881" t="s">
        <v>85172</v>
      </c>
      <c r="C112881">
        <v>20210814</v>
      </c>
      <c r="D112881">
        <v>303</v>
      </c>
      <c r="E112881">
        <v>28431</v>
      </c>
      <c r="F112881">
        <v>2</v>
      </c>
      <c r="G112881" t="s">
        <v>86955</v>
      </c>
      <c r="H112881">
        <v>1</v>
      </c>
    </row>
    <row r="112882" spans="1:8" x14ac:dyDescent="0.3">
      <c r="A112882">
        <v>112881</v>
      </c>
      <c r="B112882" t="s">
        <v>85172</v>
      </c>
      <c r="C112882">
        <v>20210814</v>
      </c>
      <c r="D112882">
        <v>303</v>
      </c>
      <c r="E112882">
        <v>28431</v>
      </c>
      <c r="F112882">
        <v>3</v>
      </c>
      <c r="G112882" t="s">
        <v>86956</v>
      </c>
      <c r="H112882">
        <v>0</v>
      </c>
    </row>
    <row r="112883" spans="1:8" x14ac:dyDescent="0.3">
      <c r="A112883">
        <v>112882</v>
      </c>
      <c r="B112883" t="s">
        <v>85172</v>
      </c>
      <c r="C112883">
        <v>20210814</v>
      </c>
      <c r="D112883">
        <v>303</v>
      </c>
      <c r="E112883">
        <v>28431</v>
      </c>
      <c r="F112883">
        <v>4</v>
      </c>
      <c r="G112883" t="s">
        <v>86957</v>
      </c>
      <c r="H112883">
        <v>0</v>
      </c>
    </row>
    <row r="112884" spans="1:8" x14ac:dyDescent="0.3">
      <c r="A112884">
        <v>112883</v>
      </c>
      <c r="B112884" t="s">
        <v>85172</v>
      </c>
      <c r="C112884">
        <v>20210814</v>
      </c>
      <c r="D112884">
        <v>303</v>
      </c>
      <c r="E112884">
        <v>28432</v>
      </c>
      <c r="F112884">
        <v>1</v>
      </c>
      <c r="G112884" t="s">
        <v>86958</v>
      </c>
      <c r="H112884">
        <v>0</v>
      </c>
    </row>
    <row r="112885" spans="1:8" x14ac:dyDescent="0.3">
      <c r="A112885">
        <v>112884</v>
      </c>
      <c r="B112885" t="s">
        <v>85172</v>
      </c>
      <c r="C112885">
        <v>20210814</v>
      </c>
      <c r="D112885">
        <v>303</v>
      </c>
      <c r="E112885">
        <v>28432</v>
      </c>
      <c r="F112885">
        <v>2</v>
      </c>
      <c r="G112885" t="s">
        <v>86959</v>
      </c>
      <c r="H112885">
        <v>1</v>
      </c>
    </row>
    <row r="112886" spans="1:8" x14ac:dyDescent="0.3">
      <c r="A112886">
        <v>112885</v>
      </c>
      <c r="B112886" t="s">
        <v>85172</v>
      </c>
      <c r="C112886">
        <v>20210814</v>
      </c>
      <c r="D112886">
        <v>303</v>
      </c>
      <c r="E112886">
        <v>28432</v>
      </c>
      <c r="F112886">
        <v>3</v>
      </c>
      <c r="G112886" t="s">
        <v>86960</v>
      </c>
      <c r="H112886">
        <v>0</v>
      </c>
    </row>
    <row r="112887" spans="1:8" x14ac:dyDescent="0.3">
      <c r="A112887">
        <v>112886</v>
      </c>
      <c r="B112887" t="s">
        <v>85172</v>
      </c>
      <c r="C112887">
        <v>20210814</v>
      </c>
      <c r="D112887">
        <v>303</v>
      </c>
      <c r="E112887">
        <v>28432</v>
      </c>
      <c r="F112887">
        <v>4</v>
      </c>
      <c r="G112887" t="s">
        <v>86961</v>
      </c>
      <c r="H112887">
        <v>0</v>
      </c>
    </row>
    <row r="112888" spans="1:8" x14ac:dyDescent="0.3">
      <c r="A112888">
        <v>112887</v>
      </c>
      <c r="B112888" t="s">
        <v>85172</v>
      </c>
      <c r="C112888">
        <v>20210814</v>
      </c>
      <c r="D112888">
        <v>303</v>
      </c>
      <c r="E112888">
        <v>28433</v>
      </c>
      <c r="F112888">
        <v>1</v>
      </c>
      <c r="G112888" t="s">
        <v>86962</v>
      </c>
      <c r="H112888">
        <v>0</v>
      </c>
    </row>
    <row r="112889" spans="1:8" x14ac:dyDescent="0.3">
      <c r="A112889">
        <v>112888</v>
      </c>
      <c r="B112889" t="s">
        <v>85172</v>
      </c>
      <c r="C112889">
        <v>20210814</v>
      </c>
      <c r="D112889">
        <v>303</v>
      </c>
      <c r="E112889">
        <v>28433</v>
      </c>
      <c r="F112889">
        <v>2</v>
      </c>
      <c r="G112889" t="s">
        <v>86963</v>
      </c>
      <c r="H112889">
        <v>1</v>
      </c>
    </row>
    <row r="112890" spans="1:8" x14ac:dyDescent="0.3">
      <c r="A112890">
        <v>112889</v>
      </c>
      <c r="B112890" t="s">
        <v>85172</v>
      </c>
      <c r="C112890">
        <v>20210814</v>
      </c>
      <c r="D112890">
        <v>303</v>
      </c>
      <c r="E112890">
        <v>28433</v>
      </c>
      <c r="F112890">
        <v>3</v>
      </c>
      <c r="G112890" t="s">
        <v>86964</v>
      </c>
      <c r="H112890">
        <v>0</v>
      </c>
    </row>
    <row r="112891" spans="1:8" x14ac:dyDescent="0.3">
      <c r="A112891">
        <v>112890</v>
      </c>
      <c r="B112891" t="s">
        <v>85172</v>
      </c>
      <c r="C112891">
        <v>20210814</v>
      </c>
      <c r="D112891">
        <v>303</v>
      </c>
      <c r="E112891">
        <v>28433</v>
      </c>
      <c r="F112891">
        <v>4</v>
      </c>
      <c r="G112891" t="s">
        <v>86965</v>
      </c>
      <c r="H112891">
        <v>0</v>
      </c>
    </row>
    <row r="112892" spans="1:8" x14ac:dyDescent="0.3">
      <c r="A112892">
        <v>112891</v>
      </c>
      <c r="B112892" t="s">
        <v>85172</v>
      </c>
      <c r="C112892">
        <v>20210814</v>
      </c>
      <c r="D112892">
        <v>303</v>
      </c>
      <c r="E112892">
        <v>28434</v>
      </c>
      <c r="F112892">
        <v>1</v>
      </c>
      <c r="G112892" t="s">
        <v>58420</v>
      </c>
      <c r="H112892">
        <v>0</v>
      </c>
    </row>
    <row r="112893" spans="1:8" x14ac:dyDescent="0.3">
      <c r="A112893">
        <v>112892</v>
      </c>
      <c r="B112893" t="s">
        <v>85172</v>
      </c>
      <c r="C112893">
        <v>20210814</v>
      </c>
      <c r="D112893">
        <v>303</v>
      </c>
      <c r="E112893">
        <v>28434</v>
      </c>
      <c r="F112893">
        <v>2</v>
      </c>
      <c r="G112893" t="s">
        <v>74982</v>
      </c>
      <c r="H112893">
        <v>1</v>
      </c>
    </row>
    <row r="112894" spans="1:8" x14ac:dyDescent="0.3">
      <c r="A112894">
        <v>112893</v>
      </c>
      <c r="B112894" t="s">
        <v>85172</v>
      </c>
      <c r="C112894">
        <v>20210814</v>
      </c>
      <c r="D112894">
        <v>303</v>
      </c>
      <c r="E112894">
        <v>28434</v>
      </c>
      <c r="F112894">
        <v>3</v>
      </c>
      <c r="G112894" t="s">
        <v>60955</v>
      </c>
      <c r="H112894">
        <v>0</v>
      </c>
    </row>
    <row r="112895" spans="1:8" x14ac:dyDescent="0.3">
      <c r="A112895">
        <v>112894</v>
      </c>
      <c r="B112895" t="s">
        <v>85172</v>
      </c>
      <c r="C112895">
        <v>20210814</v>
      </c>
      <c r="D112895">
        <v>303</v>
      </c>
      <c r="E112895">
        <v>28434</v>
      </c>
      <c r="F112895">
        <v>4</v>
      </c>
      <c r="G112895" t="s">
        <v>755</v>
      </c>
      <c r="H112895">
        <v>0</v>
      </c>
    </row>
    <row r="112896" spans="1:8" x14ac:dyDescent="0.3">
      <c r="A112896">
        <v>112895</v>
      </c>
      <c r="B112896" t="s">
        <v>85172</v>
      </c>
      <c r="C112896">
        <v>20210814</v>
      </c>
      <c r="D112896">
        <v>303</v>
      </c>
      <c r="E112896">
        <v>28435</v>
      </c>
      <c r="F112896">
        <v>1</v>
      </c>
      <c r="G112896" t="s">
        <v>86966</v>
      </c>
      <c r="H112896">
        <v>0</v>
      </c>
    </row>
    <row r="112897" spans="1:8" x14ac:dyDescent="0.3">
      <c r="A112897">
        <v>112896</v>
      </c>
      <c r="B112897" t="s">
        <v>85172</v>
      </c>
      <c r="C112897">
        <v>20210814</v>
      </c>
      <c r="D112897">
        <v>303</v>
      </c>
      <c r="E112897">
        <v>28435</v>
      </c>
      <c r="F112897">
        <v>2</v>
      </c>
      <c r="G112897" t="s">
        <v>86967</v>
      </c>
      <c r="H112897">
        <v>0</v>
      </c>
    </row>
    <row r="112898" spans="1:8" x14ac:dyDescent="0.3">
      <c r="A112898">
        <v>112897</v>
      </c>
      <c r="B112898" t="s">
        <v>85172</v>
      </c>
      <c r="C112898">
        <v>20210814</v>
      </c>
      <c r="D112898">
        <v>303</v>
      </c>
      <c r="E112898">
        <v>28435</v>
      </c>
      <c r="F112898">
        <v>3</v>
      </c>
      <c r="G112898" t="s">
        <v>86968</v>
      </c>
      <c r="H112898">
        <v>1</v>
      </c>
    </row>
    <row r="112899" spans="1:8" x14ac:dyDescent="0.3">
      <c r="A112899">
        <v>112898</v>
      </c>
      <c r="B112899" t="s">
        <v>85172</v>
      </c>
      <c r="C112899">
        <v>20210814</v>
      </c>
      <c r="D112899">
        <v>303</v>
      </c>
      <c r="E112899">
        <v>28435</v>
      </c>
      <c r="F112899">
        <v>4</v>
      </c>
      <c r="G112899" t="s">
        <v>86969</v>
      </c>
      <c r="H112899">
        <v>0</v>
      </c>
    </row>
    <row r="112900" spans="1:8" x14ac:dyDescent="0.3">
      <c r="A112900">
        <v>112899</v>
      </c>
      <c r="B112900" t="s">
        <v>85172</v>
      </c>
      <c r="C112900">
        <v>20210814</v>
      </c>
      <c r="D112900">
        <v>303</v>
      </c>
      <c r="E112900">
        <v>28436</v>
      </c>
      <c r="F112900">
        <v>1</v>
      </c>
      <c r="G112900" t="s">
        <v>86970</v>
      </c>
      <c r="H112900">
        <v>1</v>
      </c>
    </row>
    <row r="112901" spans="1:8" x14ac:dyDescent="0.3">
      <c r="A112901">
        <v>112900</v>
      </c>
      <c r="B112901" t="s">
        <v>85172</v>
      </c>
      <c r="C112901">
        <v>20210814</v>
      </c>
      <c r="D112901">
        <v>303</v>
      </c>
      <c r="E112901">
        <v>28436</v>
      </c>
      <c r="F112901">
        <v>2</v>
      </c>
      <c r="G112901" t="s">
        <v>86971</v>
      </c>
      <c r="H112901">
        <v>0</v>
      </c>
    </row>
    <row r="112902" spans="1:8" x14ac:dyDescent="0.3">
      <c r="A112902">
        <v>112901</v>
      </c>
      <c r="B112902" t="s">
        <v>85172</v>
      </c>
      <c r="C112902">
        <v>20210814</v>
      </c>
      <c r="D112902">
        <v>303</v>
      </c>
      <c r="E112902">
        <v>28436</v>
      </c>
      <c r="F112902">
        <v>3</v>
      </c>
      <c r="G112902" t="s">
        <v>86972</v>
      </c>
      <c r="H112902">
        <v>0</v>
      </c>
    </row>
    <row r="112903" spans="1:8" x14ac:dyDescent="0.3">
      <c r="A112903">
        <v>112902</v>
      </c>
      <c r="B112903" t="s">
        <v>85172</v>
      </c>
      <c r="C112903">
        <v>20210814</v>
      </c>
      <c r="D112903">
        <v>303</v>
      </c>
      <c r="E112903">
        <v>28436</v>
      </c>
      <c r="F112903">
        <v>4</v>
      </c>
      <c r="G112903" t="s">
        <v>86973</v>
      </c>
      <c r="H112903">
        <v>0</v>
      </c>
    </row>
    <row r="112904" spans="1:8" x14ac:dyDescent="0.3">
      <c r="A112904">
        <v>112903</v>
      </c>
      <c r="B112904" t="s">
        <v>85172</v>
      </c>
      <c r="C112904">
        <v>20210814</v>
      </c>
      <c r="D112904">
        <v>303</v>
      </c>
      <c r="E112904">
        <v>28437</v>
      </c>
      <c r="F112904">
        <v>1</v>
      </c>
      <c r="G112904" t="s">
        <v>86974</v>
      </c>
      <c r="H112904">
        <v>0</v>
      </c>
    </row>
    <row r="112905" spans="1:8" x14ac:dyDescent="0.3">
      <c r="A112905">
        <v>112904</v>
      </c>
      <c r="B112905" t="s">
        <v>85172</v>
      </c>
      <c r="C112905">
        <v>20210814</v>
      </c>
      <c r="D112905">
        <v>303</v>
      </c>
      <c r="E112905">
        <v>28437</v>
      </c>
      <c r="F112905">
        <v>2</v>
      </c>
      <c r="G112905" t="s">
        <v>86975</v>
      </c>
      <c r="H112905">
        <v>0</v>
      </c>
    </row>
    <row r="112906" spans="1:8" x14ac:dyDescent="0.3">
      <c r="A112906">
        <v>112905</v>
      </c>
      <c r="B112906" t="s">
        <v>85172</v>
      </c>
      <c r="C112906">
        <v>20210814</v>
      </c>
      <c r="D112906">
        <v>303</v>
      </c>
      <c r="E112906">
        <v>28437</v>
      </c>
      <c r="F112906">
        <v>3</v>
      </c>
      <c r="G112906" t="s">
        <v>86976</v>
      </c>
      <c r="H112906">
        <v>0</v>
      </c>
    </row>
    <row r="112907" spans="1:8" x14ac:dyDescent="0.3">
      <c r="A112907">
        <v>112906</v>
      </c>
      <c r="B112907" t="s">
        <v>85172</v>
      </c>
      <c r="C112907">
        <v>20210814</v>
      </c>
      <c r="D112907">
        <v>303</v>
      </c>
      <c r="E112907">
        <v>28437</v>
      </c>
      <c r="F112907">
        <v>4</v>
      </c>
      <c r="G112907" t="s">
        <v>86977</v>
      </c>
      <c r="H112907">
        <v>1</v>
      </c>
    </row>
    <row r="112908" spans="1:8" x14ac:dyDescent="0.3">
      <c r="A112908">
        <v>112907</v>
      </c>
      <c r="B112908" t="s">
        <v>85172</v>
      </c>
      <c r="C112908">
        <v>20210814</v>
      </c>
      <c r="D112908">
        <v>303</v>
      </c>
      <c r="E112908">
        <v>28438</v>
      </c>
      <c r="F112908">
        <v>1</v>
      </c>
      <c r="G112908" t="s">
        <v>69918</v>
      </c>
      <c r="H112908">
        <v>0</v>
      </c>
    </row>
    <row r="112909" spans="1:8" x14ac:dyDescent="0.3">
      <c r="A112909">
        <v>112908</v>
      </c>
      <c r="B112909" t="s">
        <v>85172</v>
      </c>
      <c r="C112909">
        <v>20210814</v>
      </c>
      <c r="D112909">
        <v>303</v>
      </c>
      <c r="E112909">
        <v>28438</v>
      </c>
      <c r="F112909">
        <v>2</v>
      </c>
      <c r="G112909" t="s">
        <v>70237</v>
      </c>
      <c r="H112909">
        <v>0</v>
      </c>
    </row>
    <row r="112910" spans="1:8" x14ac:dyDescent="0.3">
      <c r="A112910">
        <v>112909</v>
      </c>
      <c r="B112910" t="s">
        <v>85172</v>
      </c>
      <c r="C112910">
        <v>20210814</v>
      </c>
      <c r="D112910">
        <v>303</v>
      </c>
      <c r="E112910">
        <v>28438</v>
      </c>
      <c r="F112910">
        <v>3</v>
      </c>
      <c r="G112910" t="s">
        <v>72557</v>
      </c>
      <c r="H112910">
        <v>0</v>
      </c>
    </row>
    <row r="112911" spans="1:8" x14ac:dyDescent="0.3">
      <c r="A112911">
        <v>112910</v>
      </c>
      <c r="B112911" t="s">
        <v>85172</v>
      </c>
      <c r="C112911">
        <v>20210814</v>
      </c>
      <c r="D112911">
        <v>303</v>
      </c>
      <c r="E112911">
        <v>28438</v>
      </c>
      <c r="F112911">
        <v>4</v>
      </c>
      <c r="G112911" t="s">
        <v>39238</v>
      </c>
      <c r="H112911">
        <v>1</v>
      </c>
    </row>
    <row r="112912" spans="1:8" x14ac:dyDescent="0.3">
      <c r="A112912">
        <v>112911</v>
      </c>
      <c r="B112912" t="s">
        <v>85172</v>
      </c>
      <c r="C112912">
        <v>20210814</v>
      </c>
      <c r="D112912">
        <v>303</v>
      </c>
      <c r="E112912">
        <v>28439</v>
      </c>
      <c r="F112912">
        <v>1</v>
      </c>
      <c r="G112912" t="s">
        <v>86978</v>
      </c>
      <c r="H112912">
        <v>0</v>
      </c>
    </row>
    <row r="112913" spans="1:8" x14ac:dyDescent="0.3">
      <c r="A112913">
        <v>112912</v>
      </c>
      <c r="B112913" t="s">
        <v>85172</v>
      </c>
      <c r="C112913">
        <v>20210814</v>
      </c>
      <c r="D112913">
        <v>303</v>
      </c>
      <c r="E112913">
        <v>28439</v>
      </c>
      <c r="F112913">
        <v>2</v>
      </c>
      <c r="G112913" t="s">
        <v>86979</v>
      </c>
      <c r="H112913">
        <v>0</v>
      </c>
    </row>
    <row r="112914" spans="1:8" x14ac:dyDescent="0.3">
      <c r="A112914">
        <v>112913</v>
      </c>
      <c r="B112914" t="s">
        <v>85172</v>
      </c>
      <c r="C112914">
        <v>20210814</v>
      </c>
      <c r="D112914">
        <v>303</v>
      </c>
      <c r="E112914">
        <v>28439</v>
      </c>
      <c r="F112914">
        <v>3</v>
      </c>
      <c r="G112914" t="s">
        <v>86980</v>
      </c>
      <c r="H112914">
        <v>0</v>
      </c>
    </row>
    <row r="112915" spans="1:8" x14ac:dyDescent="0.3">
      <c r="A112915">
        <v>112914</v>
      </c>
      <c r="B112915" t="s">
        <v>85172</v>
      </c>
      <c r="C112915">
        <v>20210814</v>
      </c>
      <c r="D112915">
        <v>303</v>
      </c>
      <c r="E112915">
        <v>28439</v>
      </c>
      <c r="F112915">
        <v>4</v>
      </c>
      <c r="G112915" t="s">
        <v>86981</v>
      </c>
      <c r="H112915">
        <v>1</v>
      </c>
    </row>
    <row r="112916" spans="1:8" x14ac:dyDescent="0.3">
      <c r="A112916">
        <v>112915</v>
      </c>
      <c r="B112916" t="s">
        <v>85172</v>
      </c>
      <c r="C112916">
        <v>20210814</v>
      </c>
      <c r="D112916">
        <v>303</v>
      </c>
      <c r="E112916">
        <v>28440</v>
      </c>
      <c r="F112916">
        <v>1</v>
      </c>
      <c r="G112916" t="s">
        <v>86982</v>
      </c>
      <c r="H112916">
        <v>0</v>
      </c>
    </row>
    <row r="112917" spans="1:8" x14ac:dyDescent="0.3">
      <c r="A112917">
        <v>112916</v>
      </c>
      <c r="B112917" t="s">
        <v>85172</v>
      </c>
      <c r="C112917">
        <v>20210814</v>
      </c>
      <c r="D112917">
        <v>303</v>
      </c>
      <c r="E112917">
        <v>28440</v>
      </c>
      <c r="F112917">
        <v>2</v>
      </c>
      <c r="G112917" t="s">
        <v>86983</v>
      </c>
      <c r="H112917">
        <v>0</v>
      </c>
    </row>
    <row r="112918" spans="1:8" x14ac:dyDescent="0.3">
      <c r="A112918">
        <v>112917</v>
      </c>
      <c r="B112918" t="s">
        <v>85172</v>
      </c>
      <c r="C112918">
        <v>20210814</v>
      </c>
      <c r="D112918">
        <v>303</v>
      </c>
      <c r="E112918">
        <v>28440</v>
      </c>
      <c r="F112918">
        <v>3</v>
      </c>
      <c r="G112918" t="s">
        <v>86984</v>
      </c>
      <c r="H112918">
        <v>0</v>
      </c>
    </row>
    <row r="112919" spans="1:8" x14ac:dyDescent="0.3">
      <c r="A112919">
        <v>112918</v>
      </c>
      <c r="B112919" t="s">
        <v>85172</v>
      </c>
      <c r="C112919">
        <v>20210814</v>
      </c>
      <c r="D112919">
        <v>303</v>
      </c>
      <c r="E112919">
        <v>28440</v>
      </c>
      <c r="F112919">
        <v>4</v>
      </c>
      <c r="G112919" t="s">
        <v>86985</v>
      </c>
      <c r="H112919">
        <v>1</v>
      </c>
    </row>
    <row r="112920" spans="1:8" x14ac:dyDescent="0.3">
      <c r="A112920">
        <v>112919</v>
      </c>
      <c r="B112920" t="s">
        <v>85172</v>
      </c>
      <c r="C112920">
        <v>20210814</v>
      </c>
      <c r="D112920">
        <v>303</v>
      </c>
      <c r="E112920">
        <v>28441</v>
      </c>
      <c r="F112920">
        <v>1</v>
      </c>
      <c r="G112920" t="s">
        <v>86986</v>
      </c>
      <c r="H112920">
        <v>1</v>
      </c>
    </row>
    <row r="112921" spans="1:8" x14ac:dyDescent="0.3">
      <c r="A112921">
        <v>112920</v>
      </c>
      <c r="B112921" t="s">
        <v>85172</v>
      </c>
      <c r="C112921">
        <v>20210814</v>
      </c>
      <c r="D112921">
        <v>303</v>
      </c>
      <c r="E112921">
        <v>28441</v>
      </c>
      <c r="F112921">
        <v>2</v>
      </c>
      <c r="G112921" t="s">
        <v>86987</v>
      </c>
      <c r="H112921">
        <v>0</v>
      </c>
    </row>
    <row r="112922" spans="1:8" x14ac:dyDescent="0.3">
      <c r="A112922">
        <v>112921</v>
      </c>
      <c r="B112922" t="s">
        <v>85172</v>
      </c>
      <c r="C112922">
        <v>20210814</v>
      </c>
      <c r="D112922">
        <v>303</v>
      </c>
      <c r="E112922">
        <v>28441</v>
      </c>
      <c r="F112922">
        <v>3</v>
      </c>
      <c r="G112922" t="s">
        <v>86988</v>
      </c>
      <c r="H112922">
        <v>0</v>
      </c>
    </row>
    <row r="112923" spans="1:8" x14ac:dyDescent="0.3">
      <c r="A112923">
        <v>112922</v>
      </c>
      <c r="B112923" t="s">
        <v>85172</v>
      </c>
      <c r="C112923">
        <v>20210814</v>
      </c>
      <c r="D112923">
        <v>303</v>
      </c>
      <c r="E112923">
        <v>28441</v>
      </c>
      <c r="F112923">
        <v>4</v>
      </c>
      <c r="G112923" t="s">
        <v>86989</v>
      </c>
      <c r="H112923">
        <v>0</v>
      </c>
    </row>
    <row r="112924" spans="1:8" x14ac:dyDescent="0.3">
      <c r="A112924">
        <v>112923</v>
      </c>
      <c r="B112924" t="s">
        <v>85172</v>
      </c>
      <c r="C112924">
        <v>20210814</v>
      </c>
      <c r="D112924">
        <v>303</v>
      </c>
      <c r="E112924">
        <v>28442</v>
      </c>
      <c r="F112924">
        <v>1</v>
      </c>
      <c r="G112924" t="s">
        <v>445</v>
      </c>
      <c r="H112924">
        <v>0</v>
      </c>
    </row>
    <row r="112925" spans="1:8" x14ac:dyDescent="0.3">
      <c r="A112925">
        <v>112924</v>
      </c>
      <c r="B112925" t="s">
        <v>85172</v>
      </c>
      <c r="C112925">
        <v>20210814</v>
      </c>
      <c r="D112925">
        <v>303</v>
      </c>
      <c r="E112925">
        <v>28442</v>
      </c>
      <c r="F112925">
        <v>2</v>
      </c>
      <c r="G112925" t="s">
        <v>324</v>
      </c>
      <c r="H112925">
        <v>1</v>
      </c>
    </row>
    <row r="112926" spans="1:8" x14ac:dyDescent="0.3">
      <c r="A112926">
        <v>112925</v>
      </c>
      <c r="B112926" t="s">
        <v>85172</v>
      </c>
      <c r="C112926">
        <v>20210814</v>
      </c>
      <c r="D112926">
        <v>303</v>
      </c>
      <c r="E112926">
        <v>28442</v>
      </c>
      <c r="F112926">
        <v>3</v>
      </c>
      <c r="G112926" t="s">
        <v>3732</v>
      </c>
      <c r="H112926">
        <v>0</v>
      </c>
    </row>
    <row r="112927" spans="1:8" x14ac:dyDescent="0.3">
      <c r="A112927">
        <v>112926</v>
      </c>
      <c r="B112927" t="s">
        <v>85172</v>
      </c>
      <c r="C112927">
        <v>20210814</v>
      </c>
      <c r="D112927">
        <v>303</v>
      </c>
      <c r="E112927">
        <v>28442</v>
      </c>
      <c r="F112927">
        <v>4</v>
      </c>
      <c r="G112927" t="s">
        <v>121</v>
      </c>
      <c r="H112927">
        <v>0</v>
      </c>
    </row>
    <row r="112928" spans="1:8" x14ac:dyDescent="0.3">
      <c r="A112928">
        <v>112927</v>
      </c>
      <c r="B112928" t="s">
        <v>85172</v>
      </c>
      <c r="C112928">
        <v>20210814</v>
      </c>
      <c r="D112928">
        <v>303</v>
      </c>
      <c r="E112928">
        <v>28443</v>
      </c>
      <c r="F112928">
        <v>1</v>
      </c>
      <c r="G112928" t="s">
        <v>86990</v>
      </c>
      <c r="H112928">
        <v>1</v>
      </c>
    </row>
    <row r="112929" spans="1:8" x14ac:dyDescent="0.3">
      <c r="A112929">
        <v>112928</v>
      </c>
      <c r="B112929" t="s">
        <v>85172</v>
      </c>
      <c r="C112929">
        <v>20210814</v>
      </c>
      <c r="D112929">
        <v>303</v>
      </c>
      <c r="E112929">
        <v>28443</v>
      </c>
      <c r="F112929">
        <v>2</v>
      </c>
      <c r="G112929" t="s">
        <v>70052</v>
      </c>
      <c r="H112929">
        <v>0</v>
      </c>
    </row>
    <row r="112930" spans="1:8" x14ac:dyDescent="0.3">
      <c r="A112930">
        <v>112929</v>
      </c>
      <c r="B112930" t="s">
        <v>85172</v>
      </c>
      <c r="C112930">
        <v>20210814</v>
      </c>
      <c r="D112930">
        <v>303</v>
      </c>
      <c r="E112930">
        <v>28443</v>
      </c>
      <c r="F112930">
        <v>3</v>
      </c>
      <c r="G112930" t="s">
        <v>70051</v>
      </c>
      <c r="H112930">
        <v>0</v>
      </c>
    </row>
    <row r="112931" spans="1:8" x14ac:dyDescent="0.3">
      <c r="A112931">
        <v>112930</v>
      </c>
      <c r="B112931" t="s">
        <v>85172</v>
      </c>
      <c r="C112931">
        <v>20210814</v>
      </c>
      <c r="D112931">
        <v>303</v>
      </c>
      <c r="E112931">
        <v>28443</v>
      </c>
      <c r="F112931">
        <v>4</v>
      </c>
      <c r="G112931" t="s">
        <v>86991</v>
      </c>
      <c r="H112931">
        <v>0</v>
      </c>
    </row>
    <row r="112932" spans="1:8" x14ac:dyDescent="0.3">
      <c r="A112932">
        <v>112931</v>
      </c>
      <c r="B112932" t="s">
        <v>85172</v>
      </c>
      <c r="C112932">
        <v>20210814</v>
      </c>
      <c r="D112932">
        <v>303</v>
      </c>
      <c r="E112932">
        <v>28444</v>
      </c>
      <c r="F112932">
        <v>1</v>
      </c>
      <c r="G112932" t="s">
        <v>86992</v>
      </c>
      <c r="H112932">
        <v>1</v>
      </c>
    </row>
    <row r="112933" spans="1:8" x14ac:dyDescent="0.3">
      <c r="A112933">
        <v>112932</v>
      </c>
      <c r="B112933" t="s">
        <v>85172</v>
      </c>
      <c r="C112933">
        <v>20210814</v>
      </c>
      <c r="D112933">
        <v>303</v>
      </c>
      <c r="E112933">
        <v>28444</v>
      </c>
      <c r="F112933">
        <v>2</v>
      </c>
      <c r="G112933" t="s">
        <v>86993</v>
      </c>
      <c r="H112933">
        <v>0</v>
      </c>
    </row>
    <row r="112934" spans="1:8" x14ac:dyDescent="0.3">
      <c r="A112934">
        <v>112933</v>
      </c>
      <c r="B112934" t="s">
        <v>85172</v>
      </c>
      <c r="C112934">
        <v>20210814</v>
      </c>
      <c r="D112934">
        <v>303</v>
      </c>
      <c r="E112934">
        <v>28444</v>
      </c>
      <c r="F112934">
        <v>3</v>
      </c>
      <c r="G112934" t="s">
        <v>86994</v>
      </c>
      <c r="H112934">
        <v>0</v>
      </c>
    </row>
    <row r="112935" spans="1:8" x14ac:dyDescent="0.3">
      <c r="A112935">
        <v>112934</v>
      </c>
      <c r="B112935" t="s">
        <v>85172</v>
      </c>
      <c r="C112935">
        <v>20210814</v>
      </c>
      <c r="D112935">
        <v>303</v>
      </c>
      <c r="E112935">
        <v>28444</v>
      </c>
      <c r="F112935">
        <v>4</v>
      </c>
      <c r="G112935" t="s">
        <v>86995</v>
      </c>
      <c r="H112935">
        <v>0</v>
      </c>
    </row>
    <row r="112936" spans="1:8" x14ac:dyDescent="0.3">
      <c r="A112936">
        <v>112935</v>
      </c>
      <c r="B112936" t="s">
        <v>85172</v>
      </c>
      <c r="C112936">
        <v>20210814</v>
      </c>
      <c r="D112936">
        <v>303</v>
      </c>
      <c r="E112936">
        <v>28445</v>
      </c>
      <c r="F112936">
        <v>1</v>
      </c>
      <c r="G112936" t="s">
        <v>86996</v>
      </c>
      <c r="H112936">
        <v>0</v>
      </c>
    </row>
    <row r="112937" spans="1:8" x14ac:dyDescent="0.3">
      <c r="A112937">
        <v>112936</v>
      </c>
      <c r="B112937" t="s">
        <v>85172</v>
      </c>
      <c r="C112937">
        <v>20210814</v>
      </c>
      <c r="D112937">
        <v>303</v>
      </c>
      <c r="E112937">
        <v>28445</v>
      </c>
      <c r="F112937">
        <v>2</v>
      </c>
      <c r="G112937" t="s">
        <v>86997</v>
      </c>
      <c r="H112937">
        <v>0</v>
      </c>
    </row>
    <row r="112938" spans="1:8" x14ac:dyDescent="0.3">
      <c r="A112938">
        <v>112937</v>
      </c>
      <c r="B112938" t="s">
        <v>85172</v>
      </c>
      <c r="C112938">
        <v>20210814</v>
      </c>
      <c r="D112938">
        <v>303</v>
      </c>
      <c r="E112938">
        <v>28445</v>
      </c>
      <c r="F112938">
        <v>3</v>
      </c>
      <c r="G112938" t="s">
        <v>45599</v>
      </c>
      <c r="H112938">
        <v>0</v>
      </c>
    </row>
    <row r="112939" spans="1:8" x14ac:dyDescent="0.3">
      <c r="A112939">
        <v>112938</v>
      </c>
      <c r="B112939" t="s">
        <v>85172</v>
      </c>
      <c r="C112939">
        <v>20210814</v>
      </c>
      <c r="D112939">
        <v>303</v>
      </c>
      <c r="E112939">
        <v>28445</v>
      </c>
      <c r="F112939">
        <v>4</v>
      </c>
      <c r="G112939" t="s">
        <v>86998</v>
      </c>
      <c r="H112939">
        <v>1</v>
      </c>
    </row>
    <row r="112940" spans="1:8" x14ac:dyDescent="0.3">
      <c r="A112940">
        <v>112939</v>
      </c>
      <c r="B112940" t="s">
        <v>85172</v>
      </c>
      <c r="C112940">
        <v>20210814</v>
      </c>
      <c r="D112940">
        <v>303</v>
      </c>
      <c r="E112940">
        <v>28446</v>
      </c>
      <c r="F112940">
        <v>1</v>
      </c>
      <c r="G112940" t="s">
        <v>85764</v>
      </c>
      <c r="H112940">
        <v>0</v>
      </c>
    </row>
    <row r="112941" spans="1:8" x14ac:dyDescent="0.3">
      <c r="A112941">
        <v>112940</v>
      </c>
      <c r="B112941" t="s">
        <v>85172</v>
      </c>
      <c r="C112941">
        <v>20210814</v>
      </c>
      <c r="D112941">
        <v>303</v>
      </c>
      <c r="E112941">
        <v>28446</v>
      </c>
      <c r="F112941">
        <v>2</v>
      </c>
      <c r="G112941" t="s">
        <v>45841</v>
      </c>
      <c r="H112941">
        <v>0</v>
      </c>
    </row>
    <row r="112942" spans="1:8" x14ac:dyDescent="0.3">
      <c r="A112942">
        <v>112941</v>
      </c>
      <c r="B112942" t="s">
        <v>85172</v>
      </c>
      <c r="C112942">
        <v>20210814</v>
      </c>
      <c r="D112942">
        <v>303</v>
      </c>
      <c r="E112942">
        <v>28446</v>
      </c>
      <c r="F112942">
        <v>3</v>
      </c>
      <c r="G112942" t="s">
        <v>86999</v>
      </c>
      <c r="H112942">
        <v>0</v>
      </c>
    </row>
    <row r="112943" spans="1:8" x14ac:dyDescent="0.3">
      <c r="A112943">
        <v>112942</v>
      </c>
      <c r="B112943" t="s">
        <v>85172</v>
      </c>
      <c r="C112943">
        <v>20210814</v>
      </c>
      <c r="D112943">
        <v>303</v>
      </c>
      <c r="E112943">
        <v>28446</v>
      </c>
      <c r="F112943">
        <v>4</v>
      </c>
      <c r="G112943" t="s">
        <v>85763</v>
      </c>
      <c r="H112943">
        <v>1</v>
      </c>
    </row>
    <row r="112944" spans="1:8" x14ac:dyDescent="0.3">
      <c r="A112944">
        <v>112943</v>
      </c>
      <c r="B112944" t="s">
        <v>85172</v>
      </c>
      <c r="C112944">
        <v>20210814</v>
      </c>
      <c r="D112944">
        <v>303</v>
      </c>
      <c r="E112944">
        <v>28447</v>
      </c>
      <c r="F112944">
        <v>1</v>
      </c>
      <c r="G112944" t="s">
        <v>87000</v>
      </c>
      <c r="H112944">
        <v>0</v>
      </c>
    </row>
    <row r="112945" spans="1:8" x14ac:dyDescent="0.3">
      <c r="A112945">
        <v>112944</v>
      </c>
      <c r="B112945" t="s">
        <v>85172</v>
      </c>
      <c r="C112945">
        <v>20210814</v>
      </c>
      <c r="D112945">
        <v>303</v>
      </c>
      <c r="E112945">
        <v>28447</v>
      </c>
      <c r="F112945">
        <v>2</v>
      </c>
      <c r="G112945" t="s">
        <v>87001</v>
      </c>
      <c r="H112945">
        <v>1</v>
      </c>
    </row>
    <row r="112946" spans="1:8" x14ac:dyDescent="0.3">
      <c r="A112946">
        <v>112945</v>
      </c>
      <c r="B112946" t="s">
        <v>85172</v>
      </c>
      <c r="C112946">
        <v>20210814</v>
      </c>
      <c r="D112946">
        <v>303</v>
      </c>
      <c r="E112946">
        <v>28447</v>
      </c>
      <c r="F112946">
        <v>3</v>
      </c>
      <c r="G112946" t="s">
        <v>87002</v>
      </c>
      <c r="H112946">
        <v>0</v>
      </c>
    </row>
    <row r="112947" spans="1:8" x14ac:dyDescent="0.3">
      <c r="A112947">
        <v>112946</v>
      </c>
      <c r="B112947" t="s">
        <v>85172</v>
      </c>
      <c r="C112947">
        <v>20210814</v>
      </c>
      <c r="D112947">
        <v>303</v>
      </c>
      <c r="E112947">
        <v>28447</v>
      </c>
      <c r="F112947">
        <v>4</v>
      </c>
      <c r="G112947" t="s">
        <v>87003</v>
      </c>
      <c r="H112947">
        <v>0</v>
      </c>
    </row>
    <row r="112948" spans="1:8" x14ac:dyDescent="0.3">
      <c r="A112948">
        <v>112947</v>
      </c>
      <c r="B112948" t="s">
        <v>85172</v>
      </c>
      <c r="C112948">
        <v>20210814</v>
      </c>
      <c r="D112948">
        <v>303</v>
      </c>
      <c r="E112948">
        <v>28448</v>
      </c>
      <c r="F112948">
        <v>1</v>
      </c>
      <c r="G112948" t="s">
        <v>28427</v>
      </c>
      <c r="H112948">
        <v>0</v>
      </c>
    </row>
    <row r="112949" spans="1:8" x14ac:dyDescent="0.3">
      <c r="A112949">
        <v>112948</v>
      </c>
      <c r="B112949" t="s">
        <v>85172</v>
      </c>
      <c r="C112949">
        <v>20210814</v>
      </c>
      <c r="D112949">
        <v>303</v>
      </c>
      <c r="E112949">
        <v>28448</v>
      </c>
      <c r="F112949">
        <v>2</v>
      </c>
      <c r="G112949" t="s">
        <v>3279</v>
      </c>
      <c r="H112949">
        <v>0</v>
      </c>
    </row>
    <row r="112950" spans="1:8" x14ac:dyDescent="0.3">
      <c r="A112950">
        <v>112949</v>
      </c>
      <c r="B112950" t="s">
        <v>85172</v>
      </c>
      <c r="C112950">
        <v>20210814</v>
      </c>
      <c r="D112950">
        <v>303</v>
      </c>
      <c r="E112950">
        <v>28448</v>
      </c>
      <c r="F112950">
        <v>3</v>
      </c>
      <c r="G112950" t="s">
        <v>3281</v>
      </c>
      <c r="H112950">
        <v>1</v>
      </c>
    </row>
    <row r="112951" spans="1:8" x14ac:dyDescent="0.3">
      <c r="A112951">
        <v>112950</v>
      </c>
      <c r="B112951" t="s">
        <v>85172</v>
      </c>
      <c r="C112951">
        <v>20210814</v>
      </c>
      <c r="D112951">
        <v>303</v>
      </c>
      <c r="E112951">
        <v>28448</v>
      </c>
      <c r="F112951">
        <v>4</v>
      </c>
      <c r="G112951" t="s">
        <v>3282</v>
      </c>
      <c r="H112951">
        <v>0</v>
      </c>
    </row>
    <row r="112952" spans="1:8" x14ac:dyDescent="0.3">
      <c r="A112952">
        <v>112951</v>
      </c>
      <c r="B112952" t="s">
        <v>85172</v>
      </c>
      <c r="C112952">
        <v>20210814</v>
      </c>
      <c r="D112952">
        <v>303</v>
      </c>
      <c r="E112952">
        <v>28449</v>
      </c>
      <c r="F112952">
        <v>1</v>
      </c>
      <c r="G112952" t="s">
        <v>87004</v>
      </c>
      <c r="H112952">
        <v>0</v>
      </c>
    </row>
    <row r="112953" spans="1:8" x14ac:dyDescent="0.3">
      <c r="A112953">
        <v>112952</v>
      </c>
      <c r="B112953" t="s">
        <v>85172</v>
      </c>
      <c r="C112953">
        <v>20210814</v>
      </c>
      <c r="D112953">
        <v>303</v>
      </c>
      <c r="E112953">
        <v>28449</v>
      </c>
      <c r="F112953">
        <v>2</v>
      </c>
      <c r="G112953" t="s">
        <v>87005</v>
      </c>
      <c r="H112953">
        <v>0</v>
      </c>
    </row>
    <row r="112954" spans="1:8" x14ac:dyDescent="0.3">
      <c r="A112954">
        <v>112953</v>
      </c>
      <c r="B112954" t="s">
        <v>85172</v>
      </c>
      <c r="C112954">
        <v>20210814</v>
      </c>
      <c r="D112954">
        <v>303</v>
      </c>
      <c r="E112954">
        <v>28449</v>
      </c>
      <c r="F112954">
        <v>3</v>
      </c>
      <c r="G112954" t="s">
        <v>87006</v>
      </c>
      <c r="H112954">
        <v>1</v>
      </c>
    </row>
    <row r="112955" spans="1:8" x14ac:dyDescent="0.3">
      <c r="A112955">
        <v>112954</v>
      </c>
      <c r="B112955" t="s">
        <v>85172</v>
      </c>
      <c r="C112955">
        <v>20210814</v>
      </c>
      <c r="D112955">
        <v>303</v>
      </c>
      <c r="E112955">
        <v>28449</v>
      </c>
      <c r="F112955">
        <v>4</v>
      </c>
      <c r="G112955" t="s">
        <v>87007</v>
      </c>
      <c r="H112955">
        <v>0</v>
      </c>
    </row>
    <row r="112956" spans="1:8" x14ac:dyDescent="0.3">
      <c r="A112956">
        <v>112955</v>
      </c>
      <c r="B112956" t="s">
        <v>85172</v>
      </c>
      <c r="C112956">
        <v>20210814</v>
      </c>
      <c r="D112956">
        <v>303</v>
      </c>
      <c r="E112956">
        <v>28450</v>
      </c>
      <c r="F112956">
        <v>1</v>
      </c>
      <c r="G112956" t="s">
        <v>87008</v>
      </c>
      <c r="H112956">
        <v>0</v>
      </c>
    </row>
    <row r="112957" spans="1:8" x14ac:dyDescent="0.3">
      <c r="A112957">
        <v>112956</v>
      </c>
      <c r="B112957" t="s">
        <v>85172</v>
      </c>
      <c r="C112957">
        <v>20210814</v>
      </c>
      <c r="D112957">
        <v>303</v>
      </c>
      <c r="E112957">
        <v>28450</v>
      </c>
      <c r="F112957">
        <v>2</v>
      </c>
      <c r="G112957" t="s">
        <v>87009</v>
      </c>
      <c r="H112957">
        <v>0</v>
      </c>
    </row>
    <row r="112958" spans="1:8" x14ac:dyDescent="0.3">
      <c r="A112958">
        <v>112957</v>
      </c>
      <c r="B112958" t="s">
        <v>85172</v>
      </c>
      <c r="C112958">
        <v>20210814</v>
      </c>
      <c r="D112958">
        <v>303</v>
      </c>
      <c r="E112958">
        <v>28450</v>
      </c>
      <c r="F112958">
        <v>3</v>
      </c>
      <c r="G112958" t="s">
        <v>86441</v>
      </c>
      <c r="H112958">
        <v>0</v>
      </c>
    </row>
    <row r="112959" spans="1:8" x14ac:dyDescent="0.3">
      <c r="A112959">
        <v>112958</v>
      </c>
      <c r="B112959" t="s">
        <v>85172</v>
      </c>
      <c r="C112959">
        <v>20210814</v>
      </c>
      <c r="D112959">
        <v>303</v>
      </c>
      <c r="E112959">
        <v>28450</v>
      </c>
      <c r="F112959">
        <v>4</v>
      </c>
      <c r="G112959" t="s">
        <v>87010</v>
      </c>
      <c r="H112959">
        <v>1</v>
      </c>
    </row>
    <row r="112960" spans="1:8" x14ac:dyDescent="0.3">
      <c r="A112960">
        <v>112959</v>
      </c>
      <c r="B112960" t="s">
        <v>85172</v>
      </c>
      <c r="C112960">
        <v>20210814</v>
      </c>
      <c r="D112960">
        <v>303</v>
      </c>
      <c r="E112960">
        <v>28451</v>
      </c>
      <c r="F112960">
        <v>1</v>
      </c>
      <c r="G112960" t="s">
        <v>87011</v>
      </c>
      <c r="H112960">
        <v>0</v>
      </c>
    </row>
    <row r="112961" spans="1:8" x14ac:dyDescent="0.3">
      <c r="A112961">
        <v>112960</v>
      </c>
      <c r="B112961" t="s">
        <v>85172</v>
      </c>
      <c r="C112961">
        <v>20210814</v>
      </c>
      <c r="D112961">
        <v>303</v>
      </c>
      <c r="E112961">
        <v>28451</v>
      </c>
      <c r="F112961">
        <v>2</v>
      </c>
      <c r="G112961" t="s">
        <v>87012</v>
      </c>
      <c r="H112961">
        <v>0</v>
      </c>
    </row>
    <row r="112962" spans="1:8" x14ac:dyDescent="0.3">
      <c r="A112962">
        <v>112961</v>
      </c>
      <c r="B112962" t="s">
        <v>85172</v>
      </c>
      <c r="C112962">
        <v>20210814</v>
      </c>
      <c r="D112962">
        <v>303</v>
      </c>
      <c r="E112962">
        <v>28451</v>
      </c>
      <c r="F112962">
        <v>3</v>
      </c>
      <c r="G112962" t="s">
        <v>87013</v>
      </c>
      <c r="H112962">
        <v>0</v>
      </c>
    </row>
    <row r="112963" spans="1:8" x14ac:dyDescent="0.3">
      <c r="A112963">
        <v>112962</v>
      </c>
      <c r="B112963" t="s">
        <v>85172</v>
      </c>
      <c r="C112963">
        <v>20210814</v>
      </c>
      <c r="D112963">
        <v>303</v>
      </c>
      <c r="E112963">
        <v>28451</v>
      </c>
      <c r="F112963">
        <v>4</v>
      </c>
      <c r="G112963" t="s">
        <v>87014</v>
      </c>
      <c r="H112963">
        <v>1</v>
      </c>
    </row>
    <row r="112964" spans="1:8" x14ac:dyDescent="0.3">
      <c r="A112964">
        <v>112963</v>
      </c>
      <c r="B112964" t="s">
        <v>85172</v>
      </c>
      <c r="C112964">
        <v>20210814</v>
      </c>
      <c r="D112964">
        <v>303</v>
      </c>
      <c r="E112964">
        <v>28452</v>
      </c>
      <c r="F112964">
        <v>1</v>
      </c>
      <c r="G112964" t="s">
        <v>87015</v>
      </c>
      <c r="H112964">
        <v>1</v>
      </c>
    </row>
    <row r="112965" spans="1:8" x14ac:dyDescent="0.3">
      <c r="A112965">
        <v>112964</v>
      </c>
      <c r="B112965" t="s">
        <v>85172</v>
      </c>
      <c r="C112965">
        <v>20210814</v>
      </c>
      <c r="D112965">
        <v>303</v>
      </c>
      <c r="E112965">
        <v>28452</v>
      </c>
      <c r="F112965">
        <v>2</v>
      </c>
      <c r="G112965" t="s">
        <v>87016</v>
      </c>
      <c r="H112965">
        <v>0</v>
      </c>
    </row>
    <row r="112966" spans="1:8" x14ac:dyDescent="0.3">
      <c r="A112966">
        <v>112965</v>
      </c>
      <c r="B112966" t="s">
        <v>85172</v>
      </c>
      <c r="C112966">
        <v>20210814</v>
      </c>
      <c r="D112966">
        <v>303</v>
      </c>
      <c r="E112966">
        <v>28452</v>
      </c>
      <c r="F112966">
        <v>3</v>
      </c>
      <c r="G112966" t="s">
        <v>87017</v>
      </c>
      <c r="H112966">
        <v>0</v>
      </c>
    </row>
    <row r="112967" spans="1:8" x14ac:dyDescent="0.3">
      <c r="A112967">
        <v>112966</v>
      </c>
      <c r="B112967" t="s">
        <v>85172</v>
      </c>
      <c r="C112967">
        <v>20210814</v>
      </c>
      <c r="D112967">
        <v>303</v>
      </c>
      <c r="E112967">
        <v>28452</v>
      </c>
      <c r="F112967">
        <v>4</v>
      </c>
      <c r="G112967" t="s">
        <v>87018</v>
      </c>
      <c r="H112967">
        <v>0</v>
      </c>
    </row>
    <row r="112968" spans="1:8" x14ac:dyDescent="0.3">
      <c r="A112968">
        <v>112967</v>
      </c>
      <c r="B112968" t="s">
        <v>85172</v>
      </c>
      <c r="C112968">
        <v>20210814</v>
      </c>
      <c r="D112968">
        <v>303</v>
      </c>
      <c r="E112968">
        <v>28453</v>
      </c>
      <c r="F112968">
        <v>1</v>
      </c>
      <c r="G112968" t="s">
        <v>87019</v>
      </c>
      <c r="H112968">
        <v>0</v>
      </c>
    </row>
    <row r="112969" spans="1:8" x14ac:dyDescent="0.3">
      <c r="A112969">
        <v>112968</v>
      </c>
      <c r="B112969" t="s">
        <v>85172</v>
      </c>
      <c r="C112969">
        <v>20210814</v>
      </c>
      <c r="D112969">
        <v>303</v>
      </c>
      <c r="E112969">
        <v>28453</v>
      </c>
      <c r="F112969">
        <v>2</v>
      </c>
      <c r="G112969" t="s">
        <v>87020</v>
      </c>
      <c r="H112969">
        <v>0</v>
      </c>
    </row>
    <row r="112970" spans="1:8" x14ac:dyDescent="0.3">
      <c r="A112970">
        <v>112969</v>
      </c>
      <c r="B112970" t="s">
        <v>85172</v>
      </c>
      <c r="C112970">
        <v>20210814</v>
      </c>
      <c r="D112970">
        <v>303</v>
      </c>
      <c r="E112970">
        <v>28453</v>
      </c>
      <c r="F112970">
        <v>3</v>
      </c>
      <c r="G112970" t="s">
        <v>87021</v>
      </c>
      <c r="H112970">
        <v>1</v>
      </c>
    </row>
    <row r="112971" spans="1:8" x14ac:dyDescent="0.3">
      <c r="A112971">
        <v>112970</v>
      </c>
      <c r="B112971" t="s">
        <v>85172</v>
      </c>
      <c r="C112971">
        <v>20210814</v>
      </c>
      <c r="D112971">
        <v>303</v>
      </c>
      <c r="E112971">
        <v>28453</v>
      </c>
      <c r="F112971">
        <v>4</v>
      </c>
      <c r="G112971" t="s">
        <v>87022</v>
      </c>
      <c r="H112971">
        <v>0</v>
      </c>
    </row>
    <row r="112972" spans="1:8" x14ac:dyDescent="0.3">
      <c r="A112972">
        <v>112971</v>
      </c>
      <c r="B112972" t="s">
        <v>85172</v>
      </c>
      <c r="C112972">
        <v>20210814</v>
      </c>
      <c r="D112972">
        <v>303</v>
      </c>
      <c r="E112972">
        <v>28454</v>
      </c>
      <c r="F112972">
        <v>1</v>
      </c>
      <c r="G112972" t="s">
        <v>5409</v>
      </c>
      <c r="H112972">
        <v>1</v>
      </c>
    </row>
    <row r="112973" spans="1:8" x14ac:dyDescent="0.3">
      <c r="A112973">
        <v>112972</v>
      </c>
      <c r="B112973" t="s">
        <v>85172</v>
      </c>
      <c r="C112973">
        <v>20210814</v>
      </c>
      <c r="D112973">
        <v>303</v>
      </c>
      <c r="E112973">
        <v>28454</v>
      </c>
      <c r="F112973">
        <v>2</v>
      </c>
      <c r="G112973" t="s">
        <v>7049</v>
      </c>
      <c r="H112973">
        <v>0</v>
      </c>
    </row>
    <row r="112974" spans="1:8" x14ac:dyDescent="0.3">
      <c r="A112974">
        <v>112973</v>
      </c>
      <c r="B112974" t="s">
        <v>85172</v>
      </c>
      <c r="C112974">
        <v>20210814</v>
      </c>
      <c r="D112974">
        <v>303</v>
      </c>
      <c r="E112974">
        <v>28454</v>
      </c>
      <c r="F112974">
        <v>3</v>
      </c>
      <c r="G112974" t="s">
        <v>7050</v>
      </c>
      <c r="H112974">
        <v>0</v>
      </c>
    </row>
    <row r="112975" spans="1:8" x14ac:dyDescent="0.3">
      <c r="A112975">
        <v>112974</v>
      </c>
      <c r="B112975" t="s">
        <v>85172</v>
      </c>
      <c r="C112975">
        <v>20210814</v>
      </c>
      <c r="D112975">
        <v>303</v>
      </c>
      <c r="E112975">
        <v>28454</v>
      </c>
      <c r="F112975">
        <v>4</v>
      </c>
      <c r="G112975" t="s">
        <v>5411</v>
      </c>
      <c r="H112975">
        <v>0</v>
      </c>
    </row>
    <row r="112976" spans="1:8" x14ac:dyDescent="0.3">
      <c r="A112976">
        <v>112975</v>
      </c>
      <c r="B112976" t="s">
        <v>85172</v>
      </c>
      <c r="C112976">
        <v>20210814</v>
      </c>
      <c r="D112976">
        <v>303</v>
      </c>
      <c r="E112976">
        <v>28455</v>
      </c>
      <c r="F112976">
        <v>1</v>
      </c>
      <c r="G112976" t="s">
        <v>403</v>
      </c>
      <c r="H112976">
        <v>1</v>
      </c>
    </row>
    <row r="112977" spans="1:8" x14ac:dyDescent="0.3">
      <c r="A112977">
        <v>112976</v>
      </c>
      <c r="B112977" t="s">
        <v>85172</v>
      </c>
      <c r="C112977">
        <v>20210814</v>
      </c>
      <c r="D112977">
        <v>303</v>
      </c>
      <c r="E112977">
        <v>28455</v>
      </c>
      <c r="F112977">
        <v>2</v>
      </c>
      <c r="G112977" t="s">
        <v>404</v>
      </c>
      <c r="H112977">
        <v>0</v>
      </c>
    </row>
    <row r="112978" spans="1:8" x14ac:dyDescent="0.3">
      <c r="A112978">
        <v>112977</v>
      </c>
      <c r="B112978" t="s">
        <v>85172</v>
      </c>
      <c r="C112978">
        <v>20210814</v>
      </c>
      <c r="D112978">
        <v>303</v>
      </c>
      <c r="E112978">
        <v>28455</v>
      </c>
      <c r="F112978">
        <v>3</v>
      </c>
      <c r="G112978" t="s">
        <v>445</v>
      </c>
      <c r="H112978">
        <v>0</v>
      </c>
    </row>
    <row r="112979" spans="1:8" x14ac:dyDescent="0.3">
      <c r="A112979">
        <v>112978</v>
      </c>
      <c r="B112979" t="s">
        <v>85172</v>
      </c>
      <c r="C112979">
        <v>20210814</v>
      </c>
      <c r="D112979">
        <v>303</v>
      </c>
      <c r="E112979">
        <v>28455</v>
      </c>
      <c r="F112979">
        <v>4</v>
      </c>
      <c r="G112979" t="s">
        <v>446</v>
      </c>
      <c r="H112979">
        <v>0</v>
      </c>
    </row>
    <row r="112980" spans="1:8" x14ac:dyDescent="0.3">
      <c r="A112980">
        <v>112979</v>
      </c>
      <c r="B112980" t="s">
        <v>85172</v>
      </c>
      <c r="C112980">
        <v>20210814</v>
      </c>
      <c r="D112980">
        <v>303</v>
      </c>
      <c r="E112980">
        <v>28456</v>
      </c>
      <c r="F112980">
        <v>1</v>
      </c>
      <c r="G112980" t="s">
        <v>87023</v>
      </c>
      <c r="H112980">
        <v>1</v>
      </c>
    </row>
    <row r="112981" spans="1:8" x14ac:dyDescent="0.3">
      <c r="A112981">
        <v>112980</v>
      </c>
      <c r="B112981" t="s">
        <v>85172</v>
      </c>
      <c r="C112981">
        <v>20210814</v>
      </c>
      <c r="D112981">
        <v>303</v>
      </c>
      <c r="E112981">
        <v>28456</v>
      </c>
      <c r="F112981">
        <v>2</v>
      </c>
      <c r="G112981" t="s">
        <v>87024</v>
      </c>
      <c r="H112981">
        <v>0</v>
      </c>
    </row>
    <row r="112982" spans="1:8" x14ac:dyDescent="0.3">
      <c r="A112982">
        <v>112981</v>
      </c>
      <c r="B112982" t="s">
        <v>85172</v>
      </c>
      <c r="C112982">
        <v>20210814</v>
      </c>
      <c r="D112982">
        <v>303</v>
      </c>
      <c r="E112982">
        <v>28456</v>
      </c>
      <c r="F112982">
        <v>3</v>
      </c>
      <c r="G112982" t="s">
        <v>87025</v>
      </c>
      <c r="H112982">
        <v>0</v>
      </c>
    </row>
    <row r="112983" spans="1:8" x14ac:dyDescent="0.3">
      <c r="A112983">
        <v>112982</v>
      </c>
      <c r="B112983" t="s">
        <v>85172</v>
      </c>
      <c r="C112983">
        <v>20210814</v>
      </c>
      <c r="D112983">
        <v>303</v>
      </c>
      <c r="E112983">
        <v>28456</v>
      </c>
      <c r="F112983">
        <v>4</v>
      </c>
      <c r="G112983" t="s">
        <v>87026</v>
      </c>
      <c r="H112983">
        <v>0</v>
      </c>
    </row>
    <row r="112984" spans="1:8" x14ac:dyDescent="0.3">
      <c r="A112984">
        <v>112983</v>
      </c>
      <c r="B112984" t="s">
        <v>85172</v>
      </c>
      <c r="C112984">
        <v>20210814</v>
      </c>
      <c r="D112984">
        <v>303</v>
      </c>
      <c r="E112984">
        <v>28457</v>
      </c>
      <c r="F112984">
        <v>1</v>
      </c>
      <c r="G112984" t="s">
        <v>87027</v>
      </c>
      <c r="H112984">
        <v>0</v>
      </c>
    </row>
    <row r="112985" spans="1:8" x14ac:dyDescent="0.3">
      <c r="A112985">
        <v>112984</v>
      </c>
      <c r="B112985" t="s">
        <v>85172</v>
      </c>
      <c r="C112985">
        <v>20210814</v>
      </c>
      <c r="D112985">
        <v>303</v>
      </c>
      <c r="E112985">
        <v>28457</v>
      </c>
      <c r="F112985">
        <v>2</v>
      </c>
      <c r="G112985" t="s">
        <v>87028</v>
      </c>
      <c r="H112985">
        <v>0</v>
      </c>
    </row>
    <row r="112986" spans="1:8" x14ac:dyDescent="0.3">
      <c r="A112986">
        <v>112985</v>
      </c>
      <c r="B112986" t="s">
        <v>85172</v>
      </c>
      <c r="C112986">
        <v>20210814</v>
      </c>
      <c r="D112986">
        <v>303</v>
      </c>
      <c r="E112986">
        <v>28457</v>
      </c>
      <c r="F112986">
        <v>3</v>
      </c>
      <c r="G112986" t="s">
        <v>87029</v>
      </c>
      <c r="H112986">
        <v>1</v>
      </c>
    </row>
    <row r="112987" spans="1:8" x14ac:dyDescent="0.3">
      <c r="A112987">
        <v>112986</v>
      </c>
      <c r="B112987" t="s">
        <v>85172</v>
      </c>
      <c r="C112987">
        <v>20210814</v>
      </c>
      <c r="D112987">
        <v>303</v>
      </c>
      <c r="E112987">
        <v>28457</v>
      </c>
      <c r="F112987">
        <v>4</v>
      </c>
      <c r="G112987" t="s">
        <v>87030</v>
      </c>
      <c r="H112987">
        <v>0</v>
      </c>
    </row>
    <row r="112988" spans="1:8" x14ac:dyDescent="0.3">
      <c r="A112988">
        <v>112987</v>
      </c>
      <c r="B112988" t="s">
        <v>85172</v>
      </c>
      <c r="C112988">
        <v>20210814</v>
      </c>
      <c r="D112988">
        <v>303</v>
      </c>
      <c r="E112988">
        <v>28458</v>
      </c>
      <c r="F112988">
        <v>1</v>
      </c>
      <c r="G112988" t="s">
        <v>87031</v>
      </c>
      <c r="H112988">
        <v>0</v>
      </c>
    </row>
    <row r="112989" spans="1:8" x14ac:dyDescent="0.3">
      <c r="A112989">
        <v>112988</v>
      </c>
      <c r="B112989" t="s">
        <v>85172</v>
      </c>
      <c r="C112989">
        <v>20210814</v>
      </c>
      <c r="D112989">
        <v>303</v>
      </c>
      <c r="E112989">
        <v>28458</v>
      </c>
      <c r="F112989">
        <v>2</v>
      </c>
      <c r="G112989" t="s">
        <v>87032</v>
      </c>
      <c r="H112989">
        <v>0</v>
      </c>
    </row>
    <row r="112990" spans="1:8" x14ac:dyDescent="0.3">
      <c r="A112990">
        <v>112989</v>
      </c>
      <c r="B112990" t="s">
        <v>85172</v>
      </c>
      <c r="C112990">
        <v>20210814</v>
      </c>
      <c r="D112990">
        <v>303</v>
      </c>
      <c r="E112990">
        <v>28458</v>
      </c>
      <c r="F112990">
        <v>3</v>
      </c>
      <c r="G112990" t="s">
        <v>87033</v>
      </c>
      <c r="H112990">
        <v>0</v>
      </c>
    </row>
    <row r="112991" spans="1:8" x14ac:dyDescent="0.3">
      <c r="A112991">
        <v>112990</v>
      </c>
      <c r="B112991" t="s">
        <v>85172</v>
      </c>
      <c r="C112991">
        <v>20210814</v>
      </c>
      <c r="D112991">
        <v>303</v>
      </c>
      <c r="E112991">
        <v>28458</v>
      </c>
      <c r="F112991">
        <v>4</v>
      </c>
      <c r="G112991" t="s">
        <v>87034</v>
      </c>
      <c r="H112991">
        <v>1</v>
      </c>
    </row>
    <row r="112992" spans="1:8" x14ac:dyDescent="0.3">
      <c r="A112992">
        <v>112991</v>
      </c>
      <c r="B112992" t="s">
        <v>85172</v>
      </c>
      <c r="C112992">
        <v>20210814</v>
      </c>
      <c r="D112992">
        <v>303</v>
      </c>
      <c r="E112992">
        <v>28459</v>
      </c>
      <c r="F112992">
        <v>1</v>
      </c>
      <c r="G112992" t="s">
        <v>87035</v>
      </c>
      <c r="H112992">
        <v>0</v>
      </c>
    </row>
    <row r="112993" spans="1:8" x14ac:dyDescent="0.3">
      <c r="A112993">
        <v>112992</v>
      </c>
      <c r="B112993" t="s">
        <v>85172</v>
      </c>
      <c r="C112993">
        <v>20210814</v>
      </c>
      <c r="D112993">
        <v>303</v>
      </c>
      <c r="E112993">
        <v>28459</v>
      </c>
      <c r="F112993">
        <v>2</v>
      </c>
      <c r="G112993" t="s">
        <v>87036</v>
      </c>
      <c r="H112993">
        <v>0</v>
      </c>
    </row>
    <row r="112994" spans="1:8" x14ac:dyDescent="0.3">
      <c r="A112994">
        <v>112993</v>
      </c>
      <c r="B112994" t="s">
        <v>85172</v>
      </c>
      <c r="C112994">
        <v>20210814</v>
      </c>
      <c r="D112994">
        <v>303</v>
      </c>
      <c r="E112994">
        <v>28459</v>
      </c>
      <c r="F112994">
        <v>3</v>
      </c>
      <c r="G112994" t="s">
        <v>87037</v>
      </c>
      <c r="H112994">
        <v>1</v>
      </c>
    </row>
    <row r="112995" spans="1:8" x14ac:dyDescent="0.3">
      <c r="A112995">
        <v>112994</v>
      </c>
      <c r="B112995" t="s">
        <v>85172</v>
      </c>
      <c r="C112995">
        <v>20210814</v>
      </c>
      <c r="D112995">
        <v>303</v>
      </c>
      <c r="E112995">
        <v>28459</v>
      </c>
      <c r="F112995">
        <v>4</v>
      </c>
      <c r="G112995" t="s">
        <v>87038</v>
      </c>
      <c r="H112995">
        <v>0</v>
      </c>
    </row>
    <row r="112996" spans="1:8" x14ac:dyDescent="0.3">
      <c r="A112996">
        <v>112995</v>
      </c>
      <c r="B112996" t="s">
        <v>85172</v>
      </c>
      <c r="C112996">
        <v>20210814</v>
      </c>
      <c r="D112996">
        <v>303</v>
      </c>
      <c r="E112996">
        <v>28460</v>
      </c>
      <c r="F112996">
        <v>1</v>
      </c>
      <c r="G112996" t="s">
        <v>87039</v>
      </c>
      <c r="H112996">
        <v>0</v>
      </c>
    </row>
    <row r="112997" spans="1:8" x14ac:dyDescent="0.3">
      <c r="A112997">
        <v>112996</v>
      </c>
      <c r="B112997" t="s">
        <v>85172</v>
      </c>
      <c r="C112997">
        <v>20210814</v>
      </c>
      <c r="D112997">
        <v>303</v>
      </c>
      <c r="E112997">
        <v>28460</v>
      </c>
      <c r="F112997">
        <v>2</v>
      </c>
      <c r="G112997" t="s">
        <v>87040</v>
      </c>
      <c r="H112997">
        <v>1</v>
      </c>
    </row>
    <row r="112998" spans="1:8" x14ac:dyDescent="0.3">
      <c r="A112998">
        <v>112997</v>
      </c>
      <c r="B112998" t="s">
        <v>85172</v>
      </c>
      <c r="C112998">
        <v>20210814</v>
      </c>
      <c r="D112998">
        <v>303</v>
      </c>
      <c r="E112998">
        <v>28460</v>
      </c>
      <c r="F112998">
        <v>3</v>
      </c>
      <c r="G112998" t="s">
        <v>87041</v>
      </c>
      <c r="H112998">
        <v>0</v>
      </c>
    </row>
    <row r="112999" spans="1:8" x14ac:dyDescent="0.3">
      <c r="A112999">
        <v>112998</v>
      </c>
      <c r="B112999" t="s">
        <v>85172</v>
      </c>
      <c r="C112999">
        <v>20210814</v>
      </c>
      <c r="D112999">
        <v>303</v>
      </c>
      <c r="E112999">
        <v>28460</v>
      </c>
      <c r="F112999">
        <v>4</v>
      </c>
      <c r="G112999" t="s">
        <v>87042</v>
      </c>
      <c r="H112999">
        <v>0</v>
      </c>
    </row>
    <row r="113000" spans="1:8" x14ac:dyDescent="0.3">
      <c r="A113000">
        <v>112999</v>
      </c>
      <c r="B113000" t="s">
        <v>85172</v>
      </c>
      <c r="C113000">
        <v>20210814</v>
      </c>
      <c r="D113000">
        <v>303</v>
      </c>
      <c r="E113000">
        <v>28461</v>
      </c>
      <c r="F113000">
        <v>1</v>
      </c>
      <c r="G113000" t="s">
        <v>23052</v>
      </c>
      <c r="H113000">
        <v>1</v>
      </c>
    </row>
    <row r="113001" spans="1:8" x14ac:dyDescent="0.3">
      <c r="A113001">
        <v>113000</v>
      </c>
      <c r="B113001" t="s">
        <v>85172</v>
      </c>
      <c r="C113001">
        <v>20210814</v>
      </c>
      <c r="D113001">
        <v>303</v>
      </c>
      <c r="E113001">
        <v>28461</v>
      </c>
      <c r="F113001">
        <v>2</v>
      </c>
      <c r="G113001" t="s">
        <v>87043</v>
      </c>
      <c r="H113001">
        <v>0</v>
      </c>
    </row>
    <row r="113002" spans="1:8" x14ac:dyDescent="0.3">
      <c r="A113002">
        <v>113001</v>
      </c>
      <c r="B113002" t="s">
        <v>85172</v>
      </c>
      <c r="C113002">
        <v>20210814</v>
      </c>
      <c r="D113002">
        <v>303</v>
      </c>
      <c r="E113002">
        <v>28461</v>
      </c>
      <c r="F113002">
        <v>3</v>
      </c>
      <c r="G113002" t="s">
        <v>23053</v>
      </c>
      <c r="H113002">
        <v>0</v>
      </c>
    </row>
    <row r="113003" spans="1:8" x14ac:dyDescent="0.3">
      <c r="A113003">
        <v>113002</v>
      </c>
      <c r="B113003" t="s">
        <v>85172</v>
      </c>
      <c r="C113003">
        <v>20210814</v>
      </c>
      <c r="D113003">
        <v>303</v>
      </c>
      <c r="E113003">
        <v>28461</v>
      </c>
      <c r="F113003">
        <v>4</v>
      </c>
      <c r="G113003" t="s">
        <v>26695</v>
      </c>
      <c r="H113003">
        <v>0</v>
      </c>
    </row>
    <row r="113004" spans="1:8" x14ac:dyDescent="0.3">
      <c r="A113004">
        <v>113003</v>
      </c>
      <c r="B113004" t="s">
        <v>85172</v>
      </c>
      <c r="C113004">
        <v>20210814</v>
      </c>
      <c r="D113004">
        <v>303</v>
      </c>
      <c r="E113004">
        <v>28462</v>
      </c>
      <c r="F113004">
        <v>1</v>
      </c>
      <c r="G113004" t="s">
        <v>87044</v>
      </c>
      <c r="H113004">
        <v>0</v>
      </c>
    </row>
    <row r="113005" spans="1:8" x14ac:dyDescent="0.3">
      <c r="A113005">
        <v>113004</v>
      </c>
      <c r="B113005" t="s">
        <v>85172</v>
      </c>
      <c r="C113005">
        <v>20210814</v>
      </c>
      <c r="D113005">
        <v>303</v>
      </c>
      <c r="E113005">
        <v>28462</v>
      </c>
      <c r="F113005">
        <v>2</v>
      </c>
      <c r="G113005" t="s">
        <v>87045</v>
      </c>
      <c r="H113005">
        <v>0</v>
      </c>
    </row>
    <row r="113006" spans="1:8" x14ac:dyDescent="0.3">
      <c r="A113006">
        <v>113005</v>
      </c>
      <c r="B113006" t="s">
        <v>85172</v>
      </c>
      <c r="C113006">
        <v>20210814</v>
      </c>
      <c r="D113006">
        <v>303</v>
      </c>
      <c r="E113006">
        <v>28462</v>
      </c>
      <c r="F113006">
        <v>3</v>
      </c>
      <c r="G113006" t="s">
        <v>87046</v>
      </c>
      <c r="H113006">
        <v>0</v>
      </c>
    </row>
    <row r="113007" spans="1:8" x14ac:dyDescent="0.3">
      <c r="A113007">
        <v>113006</v>
      </c>
      <c r="B113007" t="s">
        <v>85172</v>
      </c>
      <c r="C113007">
        <v>20210814</v>
      </c>
      <c r="D113007">
        <v>303</v>
      </c>
      <c r="E113007">
        <v>28462</v>
      </c>
      <c r="F113007">
        <v>4</v>
      </c>
      <c r="G113007" t="s">
        <v>87047</v>
      </c>
      <c r="H113007">
        <v>1</v>
      </c>
    </row>
    <row r="113008" spans="1:8" x14ac:dyDescent="0.3">
      <c r="A113008">
        <v>113007</v>
      </c>
      <c r="B113008" t="s">
        <v>85172</v>
      </c>
      <c r="C113008">
        <v>20210814</v>
      </c>
      <c r="D113008">
        <v>303</v>
      </c>
      <c r="E113008">
        <v>28463</v>
      </c>
      <c r="F113008">
        <v>1</v>
      </c>
      <c r="G113008" t="s">
        <v>87048</v>
      </c>
      <c r="H113008">
        <v>0</v>
      </c>
    </row>
    <row r="113009" spans="1:8" x14ac:dyDescent="0.3">
      <c r="A113009">
        <v>113008</v>
      </c>
      <c r="B113009" t="s">
        <v>85172</v>
      </c>
      <c r="C113009">
        <v>20210814</v>
      </c>
      <c r="D113009">
        <v>303</v>
      </c>
      <c r="E113009">
        <v>28463</v>
      </c>
      <c r="F113009">
        <v>2</v>
      </c>
      <c r="G113009" t="s">
        <v>87049</v>
      </c>
      <c r="H113009">
        <v>0</v>
      </c>
    </row>
    <row r="113010" spans="1:8" x14ac:dyDescent="0.3">
      <c r="A113010">
        <v>113009</v>
      </c>
      <c r="B113010" t="s">
        <v>85172</v>
      </c>
      <c r="C113010">
        <v>20210814</v>
      </c>
      <c r="D113010">
        <v>303</v>
      </c>
      <c r="E113010">
        <v>28463</v>
      </c>
      <c r="F113010">
        <v>3</v>
      </c>
      <c r="G113010" t="s">
        <v>87050</v>
      </c>
      <c r="H113010">
        <v>0</v>
      </c>
    </row>
    <row r="113011" spans="1:8" x14ac:dyDescent="0.3">
      <c r="A113011">
        <v>113010</v>
      </c>
      <c r="B113011" t="s">
        <v>85172</v>
      </c>
      <c r="C113011">
        <v>20210814</v>
      </c>
      <c r="D113011">
        <v>303</v>
      </c>
      <c r="E113011">
        <v>28463</v>
      </c>
      <c r="F113011">
        <v>4</v>
      </c>
      <c r="G113011" t="s">
        <v>87051</v>
      </c>
      <c r="H113011">
        <v>1</v>
      </c>
    </row>
    <row r="113012" spans="1:8" x14ac:dyDescent="0.3">
      <c r="A113012">
        <v>113011</v>
      </c>
      <c r="B113012" t="s">
        <v>85172</v>
      </c>
      <c r="C113012">
        <v>20210814</v>
      </c>
      <c r="D113012">
        <v>303</v>
      </c>
      <c r="E113012">
        <v>28464</v>
      </c>
      <c r="F113012">
        <v>1</v>
      </c>
      <c r="G113012" t="s">
        <v>77806</v>
      </c>
      <c r="H113012">
        <v>0</v>
      </c>
    </row>
    <row r="113013" spans="1:8" x14ac:dyDescent="0.3">
      <c r="A113013">
        <v>113012</v>
      </c>
      <c r="B113013" t="s">
        <v>85172</v>
      </c>
      <c r="C113013">
        <v>20210814</v>
      </c>
      <c r="D113013">
        <v>303</v>
      </c>
      <c r="E113013">
        <v>28464</v>
      </c>
      <c r="F113013">
        <v>2</v>
      </c>
      <c r="G113013" t="s">
        <v>7053</v>
      </c>
      <c r="H113013">
        <v>0</v>
      </c>
    </row>
    <row r="113014" spans="1:8" x14ac:dyDescent="0.3">
      <c r="A113014">
        <v>113013</v>
      </c>
      <c r="B113014" t="s">
        <v>85172</v>
      </c>
      <c r="C113014">
        <v>20210814</v>
      </c>
      <c r="D113014">
        <v>303</v>
      </c>
      <c r="E113014">
        <v>28464</v>
      </c>
      <c r="F113014">
        <v>3</v>
      </c>
      <c r="G113014" t="s">
        <v>7054</v>
      </c>
      <c r="H113014">
        <v>1</v>
      </c>
    </row>
    <row r="113015" spans="1:8" x14ac:dyDescent="0.3">
      <c r="A113015">
        <v>113014</v>
      </c>
      <c r="B113015" t="s">
        <v>85172</v>
      </c>
      <c r="C113015">
        <v>20210814</v>
      </c>
      <c r="D113015">
        <v>303</v>
      </c>
      <c r="E113015">
        <v>28464</v>
      </c>
      <c r="F113015">
        <v>4</v>
      </c>
      <c r="G113015" t="s">
        <v>87052</v>
      </c>
      <c r="H113015">
        <v>0</v>
      </c>
    </row>
    <row r="113016" spans="1:8" x14ac:dyDescent="0.3">
      <c r="A113016">
        <v>113015</v>
      </c>
      <c r="B113016" t="s">
        <v>85172</v>
      </c>
      <c r="C113016">
        <v>20210814</v>
      </c>
      <c r="D113016">
        <v>303</v>
      </c>
      <c r="E113016">
        <v>28465</v>
      </c>
      <c r="F113016">
        <v>1</v>
      </c>
      <c r="G113016" t="s">
        <v>404</v>
      </c>
      <c r="H113016">
        <v>0</v>
      </c>
    </row>
    <row r="113017" spans="1:8" x14ac:dyDescent="0.3">
      <c r="A113017">
        <v>113016</v>
      </c>
      <c r="B113017" t="s">
        <v>85172</v>
      </c>
      <c r="C113017">
        <v>20210814</v>
      </c>
      <c r="D113017">
        <v>303</v>
      </c>
      <c r="E113017">
        <v>28465</v>
      </c>
      <c r="F113017">
        <v>2</v>
      </c>
      <c r="G113017" t="s">
        <v>445</v>
      </c>
      <c r="H113017">
        <v>0</v>
      </c>
    </row>
    <row r="113018" spans="1:8" x14ac:dyDescent="0.3">
      <c r="A113018">
        <v>113017</v>
      </c>
      <c r="B113018" t="s">
        <v>85172</v>
      </c>
      <c r="C113018">
        <v>20210814</v>
      </c>
      <c r="D113018">
        <v>303</v>
      </c>
      <c r="E113018">
        <v>28465</v>
      </c>
      <c r="F113018">
        <v>3</v>
      </c>
      <c r="G113018" t="s">
        <v>446</v>
      </c>
      <c r="H113018">
        <v>0</v>
      </c>
    </row>
    <row r="113019" spans="1:8" x14ac:dyDescent="0.3">
      <c r="A113019">
        <v>113018</v>
      </c>
      <c r="B113019" t="s">
        <v>85172</v>
      </c>
      <c r="C113019">
        <v>20210814</v>
      </c>
      <c r="D113019">
        <v>303</v>
      </c>
      <c r="E113019">
        <v>28465</v>
      </c>
      <c r="F113019">
        <v>4</v>
      </c>
      <c r="G113019" t="s">
        <v>324</v>
      </c>
      <c r="H113019">
        <v>1</v>
      </c>
    </row>
    <row r="113020" spans="1:8" x14ac:dyDescent="0.3">
      <c r="A113020">
        <v>113019</v>
      </c>
      <c r="B113020" t="s">
        <v>85172</v>
      </c>
      <c r="C113020">
        <v>20220305</v>
      </c>
      <c r="D113020">
        <v>304</v>
      </c>
      <c r="E113020">
        <v>28466</v>
      </c>
      <c r="F113020">
        <v>1</v>
      </c>
      <c r="G113020" t="s">
        <v>66494</v>
      </c>
      <c r="H113020">
        <v>1</v>
      </c>
    </row>
    <row r="113021" spans="1:8" x14ac:dyDescent="0.3">
      <c r="A113021">
        <v>113020</v>
      </c>
      <c r="B113021" t="s">
        <v>85172</v>
      </c>
      <c r="C113021">
        <v>20220305</v>
      </c>
      <c r="D113021">
        <v>304</v>
      </c>
      <c r="E113021">
        <v>28466</v>
      </c>
      <c r="F113021">
        <v>2</v>
      </c>
      <c r="G113021" t="s">
        <v>66495</v>
      </c>
      <c r="H113021">
        <v>0</v>
      </c>
    </row>
    <row r="113022" spans="1:8" x14ac:dyDescent="0.3">
      <c r="A113022">
        <v>113021</v>
      </c>
      <c r="B113022" t="s">
        <v>85172</v>
      </c>
      <c r="C113022">
        <v>20220305</v>
      </c>
      <c r="D113022">
        <v>304</v>
      </c>
      <c r="E113022">
        <v>28466</v>
      </c>
      <c r="F113022">
        <v>3</v>
      </c>
      <c r="G113022" t="s">
        <v>66496</v>
      </c>
      <c r="H113022">
        <v>0</v>
      </c>
    </row>
    <row r="113023" spans="1:8" x14ac:dyDescent="0.3">
      <c r="A113023">
        <v>113022</v>
      </c>
      <c r="B113023" t="s">
        <v>85172</v>
      </c>
      <c r="C113023">
        <v>20220305</v>
      </c>
      <c r="D113023">
        <v>304</v>
      </c>
      <c r="E113023">
        <v>28466</v>
      </c>
      <c r="F113023">
        <v>4</v>
      </c>
      <c r="G113023" t="s">
        <v>66497</v>
      </c>
      <c r="H113023">
        <v>0</v>
      </c>
    </row>
    <row r="113024" spans="1:8" x14ac:dyDescent="0.3">
      <c r="A113024">
        <v>113023</v>
      </c>
      <c r="B113024" t="s">
        <v>85172</v>
      </c>
      <c r="C113024">
        <v>20220305</v>
      </c>
      <c r="D113024">
        <v>304</v>
      </c>
      <c r="E113024">
        <v>28467</v>
      </c>
      <c r="F113024">
        <v>1</v>
      </c>
      <c r="G113024" t="s">
        <v>66184</v>
      </c>
      <c r="H113024">
        <v>0</v>
      </c>
    </row>
    <row r="113025" spans="1:8" x14ac:dyDescent="0.3">
      <c r="A113025">
        <v>113024</v>
      </c>
      <c r="B113025" t="s">
        <v>85172</v>
      </c>
      <c r="C113025">
        <v>20220305</v>
      </c>
      <c r="D113025">
        <v>304</v>
      </c>
      <c r="E113025">
        <v>28467</v>
      </c>
      <c r="F113025">
        <v>2</v>
      </c>
      <c r="G113025" t="s">
        <v>66531</v>
      </c>
      <c r="H113025">
        <v>0</v>
      </c>
    </row>
    <row r="113026" spans="1:8" x14ac:dyDescent="0.3">
      <c r="A113026">
        <v>113025</v>
      </c>
      <c r="B113026" t="s">
        <v>85172</v>
      </c>
      <c r="C113026">
        <v>20220305</v>
      </c>
      <c r="D113026">
        <v>304</v>
      </c>
      <c r="E113026">
        <v>28467</v>
      </c>
      <c r="F113026">
        <v>3</v>
      </c>
      <c r="G113026" t="s">
        <v>66532</v>
      </c>
      <c r="H113026">
        <v>1</v>
      </c>
    </row>
    <row r="113027" spans="1:8" x14ac:dyDescent="0.3">
      <c r="A113027">
        <v>113026</v>
      </c>
      <c r="B113027" t="s">
        <v>85172</v>
      </c>
      <c r="C113027">
        <v>20220305</v>
      </c>
      <c r="D113027">
        <v>304</v>
      </c>
      <c r="E113027">
        <v>28467</v>
      </c>
      <c r="F113027">
        <v>4</v>
      </c>
      <c r="G113027" t="s">
        <v>66533</v>
      </c>
      <c r="H113027">
        <v>0</v>
      </c>
    </row>
    <row r="113028" spans="1:8" x14ac:dyDescent="0.3">
      <c r="A113028">
        <v>113027</v>
      </c>
      <c r="B113028" t="s">
        <v>85172</v>
      </c>
      <c r="C113028">
        <v>20220305</v>
      </c>
      <c r="D113028">
        <v>304</v>
      </c>
      <c r="E113028">
        <v>28468</v>
      </c>
      <c r="F113028">
        <v>1</v>
      </c>
      <c r="G113028" t="s">
        <v>66535</v>
      </c>
      <c r="H113028">
        <v>0</v>
      </c>
    </row>
    <row r="113029" spans="1:8" x14ac:dyDescent="0.3">
      <c r="A113029">
        <v>113028</v>
      </c>
      <c r="B113029" t="s">
        <v>85172</v>
      </c>
      <c r="C113029">
        <v>20220305</v>
      </c>
      <c r="D113029">
        <v>304</v>
      </c>
      <c r="E113029">
        <v>28468</v>
      </c>
      <c r="F113029">
        <v>2</v>
      </c>
      <c r="G113029" t="s">
        <v>66536</v>
      </c>
      <c r="H113029">
        <v>0</v>
      </c>
    </row>
    <row r="113030" spans="1:8" x14ac:dyDescent="0.3">
      <c r="A113030">
        <v>113029</v>
      </c>
      <c r="B113030" t="s">
        <v>85172</v>
      </c>
      <c r="C113030">
        <v>20220305</v>
      </c>
      <c r="D113030">
        <v>304</v>
      </c>
      <c r="E113030">
        <v>28468</v>
      </c>
      <c r="F113030">
        <v>3</v>
      </c>
      <c r="G113030" t="s">
        <v>66537</v>
      </c>
      <c r="H113030">
        <v>0</v>
      </c>
    </row>
    <row r="113031" spans="1:8" x14ac:dyDescent="0.3">
      <c r="A113031">
        <v>113030</v>
      </c>
      <c r="B113031" t="s">
        <v>85172</v>
      </c>
      <c r="C113031">
        <v>20220305</v>
      </c>
      <c r="D113031">
        <v>304</v>
      </c>
      <c r="E113031">
        <v>28468</v>
      </c>
      <c r="F113031">
        <v>4</v>
      </c>
      <c r="G113031" t="s">
        <v>66538</v>
      </c>
      <c r="H113031">
        <v>1</v>
      </c>
    </row>
    <row r="113032" spans="1:8" x14ac:dyDescent="0.3">
      <c r="A113032">
        <v>113031</v>
      </c>
      <c r="B113032" t="s">
        <v>85172</v>
      </c>
      <c r="C113032">
        <v>20220305</v>
      </c>
      <c r="D113032">
        <v>304</v>
      </c>
      <c r="E113032">
        <v>28469</v>
      </c>
      <c r="F113032">
        <v>1</v>
      </c>
      <c r="G113032" t="s">
        <v>66506</v>
      </c>
      <c r="H113032">
        <v>0</v>
      </c>
    </row>
    <row r="113033" spans="1:8" x14ac:dyDescent="0.3">
      <c r="A113033">
        <v>113032</v>
      </c>
      <c r="B113033" t="s">
        <v>85172</v>
      </c>
      <c r="C113033">
        <v>20220305</v>
      </c>
      <c r="D113033">
        <v>304</v>
      </c>
      <c r="E113033">
        <v>28469</v>
      </c>
      <c r="F113033">
        <v>2</v>
      </c>
      <c r="G113033" t="s">
        <v>66507</v>
      </c>
      <c r="H113033">
        <v>1</v>
      </c>
    </row>
    <row r="113034" spans="1:8" x14ac:dyDescent="0.3">
      <c r="A113034">
        <v>113033</v>
      </c>
      <c r="B113034" t="s">
        <v>85172</v>
      </c>
      <c r="C113034">
        <v>20220305</v>
      </c>
      <c r="D113034">
        <v>304</v>
      </c>
      <c r="E113034">
        <v>28469</v>
      </c>
      <c r="F113034">
        <v>3</v>
      </c>
      <c r="G113034" t="s">
        <v>87053</v>
      </c>
      <c r="H113034">
        <v>0</v>
      </c>
    </row>
    <row r="113035" spans="1:8" x14ac:dyDescent="0.3">
      <c r="A113035">
        <v>113034</v>
      </c>
      <c r="B113035" t="s">
        <v>85172</v>
      </c>
      <c r="C113035">
        <v>20220305</v>
      </c>
      <c r="D113035">
        <v>304</v>
      </c>
      <c r="E113035">
        <v>28469</v>
      </c>
      <c r="F113035">
        <v>4</v>
      </c>
      <c r="G113035" t="s">
        <v>66509</v>
      </c>
      <c r="H113035">
        <v>0</v>
      </c>
    </row>
    <row r="113036" spans="1:8" x14ac:dyDescent="0.3">
      <c r="A113036">
        <v>113035</v>
      </c>
      <c r="B113036" t="s">
        <v>85172</v>
      </c>
      <c r="C113036">
        <v>20220305</v>
      </c>
      <c r="D113036">
        <v>304</v>
      </c>
      <c r="E113036">
        <v>28470</v>
      </c>
      <c r="F113036">
        <v>1</v>
      </c>
      <c r="G113036" t="s">
        <v>66490</v>
      </c>
      <c r="H113036">
        <v>1</v>
      </c>
    </row>
    <row r="113037" spans="1:8" x14ac:dyDescent="0.3">
      <c r="A113037">
        <v>113036</v>
      </c>
      <c r="B113037" t="s">
        <v>85172</v>
      </c>
      <c r="C113037">
        <v>20220305</v>
      </c>
      <c r="D113037">
        <v>304</v>
      </c>
      <c r="E113037">
        <v>28470</v>
      </c>
      <c r="F113037">
        <v>2</v>
      </c>
      <c r="G113037" t="s">
        <v>87054</v>
      </c>
      <c r="H113037">
        <v>0</v>
      </c>
    </row>
    <row r="113038" spans="1:8" x14ac:dyDescent="0.3">
      <c r="A113038">
        <v>113037</v>
      </c>
      <c r="B113038" t="s">
        <v>85172</v>
      </c>
      <c r="C113038">
        <v>20220305</v>
      </c>
      <c r="D113038">
        <v>304</v>
      </c>
      <c r="E113038">
        <v>28470</v>
      </c>
      <c r="F113038">
        <v>3</v>
      </c>
      <c r="G113038" t="s">
        <v>87055</v>
      </c>
      <c r="H113038">
        <v>0</v>
      </c>
    </row>
    <row r="113039" spans="1:8" x14ac:dyDescent="0.3">
      <c r="A113039">
        <v>113038</v>
      </c>
      <c r="B113039" t="s">
        <v>85172</v>
      </c>
      <c r="C113039">
        <v>20220305</v>
      </c>
      <c r="D113039">
        <v>304</v>
      </c>
      <c r="E113039">
        <v>28470</v>
      </c>
      <c r="F113039">
        <v>4</v>
      </c>
      <c r="G113039" t="s">
        <v>66493</v>
      </c>
      <c r="H113039">
        <v>0</v>
      </c>
    </row>
    <row r="113040" spans="1:8" x14ac:dyDescent="0.3">
      <c r="A113040">
        <v>113039</v>
      </c>
      <c r="B113040" t="s">
        <v>85172</v>
      </c>
      <c r="C113040">
        <v>20220305</v>
      </c>
      <c r="D113040">
        <v>304</v>
      </c>
      <c r="E113040">
        <v>28471</v>
      </c>
      <c r="F113040">
        <v>1</v>
      </c>
      <c r="G113040" t="s">
        <v>66486</v>
      </c>
      <c r="H113040">
        <v>0</v>
      </c>
    </row>
    <row r="113041" spans="1:8" x14ac:dyDescent="0.3">
      <c r="A113041">
        <v>113040</v>
      </c>
      <c r="B113041" t="s">
        <v>85172</v>
      </c>
      <c r="C113041">
        <v>20220305</v>
      </c>
      <c r="D113041">
        <v>304</v>
      </c>
      <c r="E113041">
        <v>28471</v>
      </c>
      <c r="F113041">
        <v>2</v>
      </c>
      <c r="G113041" t="s">
        <v>66487</v>
      </c>
      <c r="H113041">
        <v>0</v>
      </c>
    </row>
    <row r="113042" spans="1:8" x14ac:dyDescent="0.3">
      <c r="A113042">
        <v>113041</v>
      </c>
      <c r="B113042" t="s">
        <v>85172</v>
      </c>
      <c r="C113042">
        <v>20220305</v>
      </c>
      <c r="D113042">
        <v>304</v>
      </c>
      <c r="E113042">
        <v>28471</v>
      </c>
      <c r="F113042">
        <v>3</v>
      </c>
      <c r="G113042" t="s">
        <v>66488</v>
      </c>
      <c r="H113042">
        <v>1</v>
      </c>
    </row>
    <row r="113043" spans="1:8" x14ac:dyDescent="0.3">
      <c r="A113043">
        <v>113042</v>
      </c>
      <c r="B113043" t="s">
        <v>85172</v>
      </c>
      <c r="C113043">
        <v>20220305</v>
      </c>
      <c r="D113043">
        <v>304</v>
      </c>
      <c r="E113043">
        <v>28471</v>
      </c>
      <c r="F113043">
        <v>4</v>
      </c>
      <c r="G113043" t="s">
        <v>66489</v>
      </c>
      <c r="H113043">
        <v>0</v>
      </c>
    </row>
    <row r="113044" spans="1:8" x14ac:dyDescent="0.3">
      <c r="A113044">
        <v>113043</v>
      </c>
      <c r="B113044" t="s">
        <v>85172</v>
      </c>
      <c r="C113044">
        <v>20220305</v>
      </c>
      <c r="D113044">
        <v>304</v>
      </c>
      <c r="E113044">
        <v>28472</v>
      </c>
      <c r="F113044">
        <v>1</v>
      </c>
      <c r="G113044" t="s">
        <v>66543</v>
      </c>
      <c r="H113044">
        <v>0</v>
      </c>
    </row>
    <row r="113045" spans="1:8" x14ac:dyDescent="0.3">
      <c r="A113045">
        <v>113044</v>
      </c>
      <c r="B113045" t="s">
        <v>85172</v>
      </c>
      <c r="C113045">
        <v>20220305</v>
      </c>
      <c r="D113045">
        <v>304</v>
      </c>
      <c r="E113045">
        <v>28472</v>
      </c>
      <c r="F113045">
        <v>2</v>
      </c>
      <c r="G113045" t="s">
        <v>66544</v>
      </c>
      <c r="H113045">
        <v>0</v>
      </c>
    </row>
    <row r="113046" spans="1:8" x14ac:dyDescent="0.3">
      <c r="A113046">
        <v>113045</v>
      </c>
      <c r="B113046" t="s">
        <v>85172</v>
      </c>
      <c r="C113046">
        <v>20220305</v>
      </c>
      <c r="D113046">
        <v>304</v>
      </c>
      <c r="E113046">
        <v>28472</v>
      </c>
      <c r="F113046">
        <v>3</v>
      </c>
      <c r="G113046" t="s">
        <v>66545</v>
      </c>
      <c r="H113046">
        <v>1</v>
      </c>
    </row>
    <row r="113047" spans="1:8" x14ac:dyDescent="0.3">
      <c r="A113047">
        <v>113046</v>
      </c>
      <c r="B113047" t="s">
        <v>85172</v>
      </c>
      <c r="C113047">
        <v>20220305</v>
      </c>
      <c r="D113047">
        <v>304</v>
      </c>
      <c r="E113047">
        <v>28472</v>
      </c>
      <c r="F113047">
        <v>4</v>
      </c>
      <c r="G113047" t="s">
        <v>66546</v>
      </c>
      <c r="H113047">
        <v>0</v>
      </c>
    </row>
    <row r="113048" spans="1:8" x14ac:dyDescent="0.3">
      <c r="A113048">
        <v>113047</v>
      </c>
      <c r="B113048" t="s">
        <v>85172</v>
      </c>
      <c r="C113048">
        <v>20220305</v>
      </c>
      <c r="D113048">
        <v>304</v>
      </c>
      <c r="E113048">
        <v>28473</v>
      </c>
      <c r="F113048">
        <v>1</v>
      </c>
      <c r="G113048" t="s">
        <v>66510</v>
      </c>
      <c r="H113048">
        <v>0</v>
      </c>
    </row>
    <row r="113049" spans="1:8" x14ac:dyDescent="0.3">
      <c r="A113049">
        <v>113048</v>
      </c>
      <c r="B113049" t="s">
        <v>85172</v>
      </c>
      <c r="C113049">
        <v>20220305</v>
      </c>
      <c r="D113049">
        <v>304</v>
      </c>
      <c r="E113049">
        <v>28473</v>
      </c>
      <c r="F113049">
        <v>2</v>
      </c>
      <c r="G113049" t="s">
        <v>66511</v>
      </c>
      <c r="H113049">
        <v>1</v>
      </c>
    </row>
    <row r="113050" spans="1:8" x14ac:dyDescent="0.3">
      <c r="A113050">
        <v>113049</v>
      </c>
      <c r="B113050" t="s">
        <v>85172</v>
      </c>
      <c r="C113050">
        <v>20220305</v>
      </c>
      <c r="D113050">
        <v>304</v>
      </c>
      <c r="E113050">
        <v>28473</v>
      </c>
      <c r="F113050">
        <v>3</v>
      </c>
      <c r="G113050" t="s">
        <v>66031</v>
      </c>
      <c r="H113050">
        <v>0</v>
      </c>
    </row>
    <row r="113051" spans="1:8" x14ac:dyDescent="0.3">
      <c r="A113051">
        <v>113050</v>
      </c>
      <c r="B113051" t="s">
        <v>85172</v>
      </c>
      <c r="C113051">
        <v>20220305</v>
      </c>
      <c r="D113051">
        <v>304</v>
      </c>
      <c r="E113051">
        <v>28473</v>
      </c>
      <c r="F113051">
        <v>4</v>
      </c>
      <c r="G113051" t="s">
        <v>53393</v>
      </c>
      <c r="H113051">
        <v>0</v>
      </c>
    </row>
    <row r="113052" spans="1:8" x14ac:dyDescent="0.3">
      <c r="A113052">
        <v>113051</v>
      </c>
      <c r="B113052" t="s">
        <v>85172</v>
      </c>
      <c r="C113052">
        <v>20220305</v>
      </c>
      <c r="D113052">
        <v>304</v>
      </c>
      <c r="E113052">
        <v>28474</v>
      </c>
      <c r="F113052">
        <v>1</v>
      </c>
      <c r="G113052" t="s">
        <v>86455</v>
      </c>
      <c r="H113052">
        <v>0</v>
      </c>
    </row>
    <row r="113053" spans="1:8" x14ac:dyDescent="0.3">
      <c r="A113053">
        <v>113052</v>
      </c>
      <c r="B113053" t="s">
        <v>85172</v>
      </c>
      <c r="C113053">
        <v>20220305</v>
      </c>
      <c r="D113053">
        <v>304</v>
      </c>
      <c r="E113053">
        <v>28474</v>
      </c>
      <c r="F113053">
        <v>2</v>
      </c>
      <c r="G113053" t="s">
        <v>66499</v>
      </c>
      <c r="H113053">
        <v>0</v>
      </c>
    </row>
    <row r="113054" spans="1:8" x14ac:dyDescent="0.3">
      <c r="A113054">
        <v>113053</v>
      </c>
      <c r="B113054" t="s">
        <v>85172</v>
      </c>
      <c r="C113054">
        <v>20220305</v>
      </c>
      <c r="D113054">
        <v>304</v>
      </c>
      <c r="E113054">
        <v>28474</v>
      </c>
      <c r="F113054">
        <v>3</v>
      </c>
      <c r="G113054" t="s">
        <v>66500</v>
      </c>
      <c r="H113054">
        <v>1</v>
      </c>
    </row>
    <row r="113055" spans="1:8" x14ac:dyDescent="0.3">
      <c r="A113055">
        <v>113054</v>
      </c>
      <c r="B113055" t="s">
        <v>85172</v>
      </c>
      <c r="C113055">
        <v>20220305</v>
      </c>
      <c r="D113055">
        <v>304</v>
      </c>
      <c r="E113055">
        <v>28474</v>
      </c>
      <c r="F113055">
        <v>4</v>
      </c>
      <c r="G113055" t="s">
        <v>86456</v>
      </c>
      <c r="H113055">
        <v>0</v>
      </c>
    </row>
    <row r="113056" spans="1:8" x14ac:dyDescent="0.3">
      <c r="A113056">
        <v>113055</v>
      </c>
      <c r="B113056" t="s">
        <v>85172</v>
      </c>
      <c r="C113056">
        <v>20220305</v>
      </c>
      <c r="D113056">
        <v>304</v>
      </c>
      <c r="E113056">
        <v>28475</v>
      </c>
      <c r="F113056">
        <v>1</v>
      </c>
      <c r="G113056" t="s">
        <v>66539</v>
      </c>
      <c r="H113056">
        <v>0</v>
      </c>
    </row>
    <row r="113057" spans="1:8" x14ac:dyDescent="0.3">
      <c r="A113057">
        <v>113056</v>
      </c>
      <c r="B113057" t="s">
        <v>85172</v>
      </c>
      <c r="C113057">
        <v>20220305</v>
      </c>
      <c r="D113057">
        <v>304</v>
      </c>
      <c r="E113057">
        <v>28475</v>
      </c>
      <c r="F113057">
        <v>2</v>
      </c>
      <c r="G113057" t="s">
        <v>66540</v>
      </c>
      <c r="H113057">
        <v>1</v>
      </c>
    </row>
    <row r="113058" spans="1:8" x14ac:dyDescent="0.3">
      <c r="A113058">
        <v>113057</v>
      </c>
      <c r="B113058" t="s">
        <v>85172</v>
      </c>
      <c r="C113058">
        <v>20220305</v>
      </c>
      <c r="D113058">
        <v>304</v>
      </c>
      <c r="E113058">
        <v>28475</v>
      </c>
      <c r="F113058">
        <v>3</v>
      </c>
      <c r="G113058" t="s">
        <v>66541</v>
      </c>
      <c r="H113058">
        <v>0</v>
      </c>
    </row>
    <row r="113059" spans="1:8" x14ac:dyDescent="0.3">
      <c r="A113059">
        <v>113058</v>
      </c>
      <c r="B113059" t="s">
        <v>85172</v>
      </c>
      <c r="C113059">
        <v>20220305</v>
      </c>
      <c r="D113059">
        <v>304</v>
      </c>
      <c r="E113059">
        <v>28475</v>
      </c>
      <c r="F113059">
        <v>4</v>
      </c>
      <c r="G113059" t="s">
        <v>66542</v>
      </c>
      <c r="H113059">
        <v>0</v>
      </c>
    </row>
    <row r="113060" spans="1:8" x14ac:dyDescent="0.3">
      <c r="A113060">
        <v>113059</v>
      </c>
      <c r="B113060" t="s">
        <v>85172</v>
      </c>
      <c r="C113060">
        <v>20220305</v>
      </c>
      <c r="D113060">
        <v>304</v>
      </c>
      <c r="E113060">
        <v>28476</v>
      </c>
      <c r="F113060">
        <v>1</v>
      </c>
      <c r="G113060" t="s">
        <v>66523</v>
      </c>
      <c r="H113060">
        <v>0</v>
      </c>
    </row>
    <row r="113061" spans="1:8" x14ac:dyDescent="0.3">
      <c r="A113061">
        <v>113060</v>
      </c>
      <c r="B113061" t="s">
        <v>85172</v>
      </c>
      <c r="C113061">
        <v>20220305</v>
      </c>
      <c r="D113061">
        <v>304</v>
      </c>
      <c r="E113061">
        <v>28476</v>
      </c>
      <c r="F113061">
        <v>2</v>
      </c>
      <c r="G113061" t="s">
        <v>87056</v>
      </c>
      <c r="H113061">
        <v>0</v>
      </c>
    </row>
    <row r="113062" spans="1:8" x14ac:dyDescent="0.3">
      <c r="A113062">
        <v>113061</v>
      </c>
      <c r="B113062" t="s">
        <v>85172</v>
      </c>
      <c r="C113062">
        <v>20220305</v>
      </c>
      <c r="D113062">
        <v>304</v>
      </c>
      <c r="E113062">
        <v>28476</v>
      </c>
      <c r="F113062">
        <v>3</v>
      </c>
      <c r="G113062" t="s">
        <v>66525</v>
      </c>
      <c r="H113062">
        <v>1</v>
      </c>
    </row>
    <row r="113063" spans="1:8" x14ac:dyDescent="0.3">
      <c r="A113063">
        <v>113062</v>
      </c>
      <c r="B113063" t="s">
        <v>85172</v>
      </c>
      <c r="C113063">
        <v>20220305</v>
      </c>
      <c r="D113063">
        <v>304</v>
      </c>
      <c r="E113063">
        <v>28476</v>
      </c>
      <c r="F113063">
        <v>4</v>
      </c>
      <c r="G113063" t="s">
        <v>66526</v>
      </c>
      <c r="H113063">
        <v>0</v>
      </c>
    </row>
    <row r="113064" spans="1:8" x14ac:dyDescent="0.3">
      <c r="A113064">
        <v>113063</v>
      </c>
      <c r="B113064" t="s">
        <v>85172</v>
      </c>
      <c r="C113064">
        <v>20220305</v>
      </c>
      <c r="D113064">
        <v>304</v>
      </c>
      <c r="E113064">
        <v>28477</v>
      </c>
      <c r="F113064">
        <v>1</v>
      </c>
      <c r="G113064" t="s">
        <v>66361</v>
      </c>
      <c r="H113064">
        <v>0</v>
      </c>
    </row>
    <row r="113065" spans="1:8" x14ac:dyDescent="0.3">
      <c r="A113065">
        <v>113064</v>
      </c>
      <c r="B113065" t="s">
        <v>85172</v>
      </c>
      <c r="C113065">
        <v>20220305</v>
      </c>
      <c r="D113065">
        <v>304</v>
      </c>
      <c r="E113065">
        <v>28477</v>
      </c>
      <c r="F113065">
        <v>2</v>
      </c>
      <c r="G113065" t="s">
        <v>3076</v>
      </c>
      <c r="H113065">
        <v>0</v>
      </c>
    </row>
    <row r="113066" spans="1:8" x14ac:dyDescent="0.3">
      <c r="A113066">
        <v>113065</v>
      </c>
      <c r="B113066" t="s">
        <v>85172</v>
      </c>
      <c r="C113066">
        <v>20220305</v>
      </c>
      <c r="D113066">
        <v>304</v>
      </c>
      <c r="E113066">
        <v>28477</v>
      </c>
      <c r="F113066">
        <v>3</v>
      </c>
      <c r="G113066" t="s">
        <v>45087</v>
      </c>
      <c r="H113066">
        <v>1</v>
      </c>
    </row>
    <row r="113067" spans="1:8" x14ac:dyDescent="0.3">
      <c r="A113067">
        <v>113066</v>
      </c>
      <c r="B113067" t="s">
        <v>85172</v>
      </c>
      <c r="C113067">
        <v>20220305</v>
      </c>
      <c r="D113067">
        <v>304</v>
      </c>
      <c r="E113067">
        <v>28477</v>
      </c>
      <c r="F113067">
        <v>4</v>
      </c>
      <c r="G113067" t="s">
        <v>66481</v>
      </c>
      <c r="H113067">
        <v>0</v>
      </c>
    </row>
    <row r="113068" spans="1:8" x14ac:dyDescent="0.3">
      <c r="A113068">
        <v>113067</v>
      </c>
      <c r="B113068" t="s">
        <v>85172</v>
      </c>
      <c r="C113068">
        <v>20220305</v>
      </c>
      <c r="D113068">
        <v>304</v>
      </c>
      <c r="E113068">
        <v>28478</v>
      </c>
      <c r="F113068">
        <v>1</v>
      </c>
      <c r="G113068" t="s">
        <v>66519</v>
      </c>
      <c r="H113068">
        <v>0</v>
      </c>
    </row>
    <row r="113069" spans="1:8" x14ac:dyDescent="0.3">
      <c r="A113069">
        <v>113068</v>
      </c>
      <c r="B113069" t="s">
        <v>85172</v>
      </c>
      <c r="C113069">
        <v>20220305</v>
      </c>
      <c r="D113069">
        <v>304</v>
      </c>
      <c r="E113069">
        <v>28478</v>
      </c>
      <c r="F113069">
        <v>2</v>
      </c>
      <c r="G113069" t="s">
        <v>66520</v>
      </c>
      <c r="H113069">
        <v>1</v>
      </c>
    </row>
    <row r="113070" spans="1:8" x14ac:dyDescent="0.3">
      <c r="A113070">
        <v>113069</v>
      </c>
      <c r="B113070" t="s">
        <v>85172</v>
      </c>
      <c r="C113070">
        <v>20220305</v>
      </c>
      <c r="D113070">
        <v>304</v>
      </c>
      <c r="E113070">
        <v>28478</v>
      </c>
      <c r="F113070">
        <v>3</v>
      </c>
      <c r="G113070" t="s">
        <v>66521</v>
      </c>
      <c r="H113070">
        <v>0</v>
      </c>
    </row>
    <row r="113071" spans="1:8" x14ac:dyDescent="0.3">
      <c r="A113071">
        <v>113070</v>
      </c>
      <c r="B113071" t="s">
        <v>85172</v>
      </c>
      <c r="C113071">
        <v>20220305</v>
      </c>
      <c r="D113071">
        <v>304</v>
      </c>
      <c r="E113071">
        <v>28478</v>
      </c>
      <c r="F113071">
        <v>4</v>
      </c>
      <c r="G113071" t="s">
        <v>66522</v>
      </c>
      <c r="H113071">
        <v>0</v>
      </c>
    </row>
    <row r="113072" spans="1:8" x14ac:dyDescent="0.3">
      <c r="A113072">
        <v>113071</v>
      </c>
      <c r="B113072" t="s">
        <v>85172</v>
      </c>
      <c r="C113072">
        <v>20220305</v>
      </c>
      <c r="D113072">
        <v>304</v>
      </c>
      <c r="E113072">
        <v>28479</v>
      </c>
      <c r="F113072">
        <v>1</v>
      </c>
      <c r="G113072" t="s">
        <v>66133</v>
      </c>
      <c r="H113072">
        <v>0</v>
      </c>
    </row>
    <row r="113073" spans="1:8" x14ac:dyDescent="0.3">
      <c r="A113073">
        <v>113072</v>
      </c>
      <c r="B113073" t="s">
        <v>85172</v>
      </c>
      <c r="C113073">
        <v>20220305</v>
      </c>
      <c r="D113073">
        <v>304</v>
      </c>
      <c r="E113073">
        <v>28479</v>
      </c>
      <c r="F113073">
        <v>2</v>
      </c>
      <c r="G113073" t="s">
        <v>66456</v>
      </c>
      <c r="H113073">
        <v>0</v>
      </c>
    </row>
    <row r="113074" spans="1:8" x14ac:dyDescent="0.3">
      <c r="A113074">
        <v>113073</v>
      </c>
      <c r="B113074" t="s">
        <v>85172</v>
      </c>
      <c r="C113074">
        <v>20220305</v>
      </c>
      <c r="D113074">
        <v>304</v>
      </c>
      <c r="E113074">
        <v>28479</v>
      </c>
      <c r="F113074">
        <v>3</v>
      </c>
      <c r="G113074" t="s">
        <v>30426</v>
      </c>
      <c r="H113074">
        <v>0</v>
      </c>
    </row>
    <row r="113075" spans="1:8" x14ac:dyDescent="0.3">
      <c r="A113075">
        <v>113074</v>
      </c>
      <c r="B113075" t="s">
        <v>85172</v>
      </c>
      <c r="C113075">
        <v>20220305</v>
      </c>
      <c r="D113075">
        <v>304</v>
      </c>
      <c r="E113075">
        <v>28479</v>
      </c>
      <c r="F113075">
        <v>4</v>
      </c>
      <c r="G113075" t="s">
        <v>30425</v>
      </c>
      <c r="H113075">
        <v>1</v>
      </c>
    </row>
    <row r="113076" spans="1:8" x14ac:dyDescent="0.3">
      <c r="A113076">
        <v>113075</v>
      </c>
      <c r="B113076" t="s">
        <v>85172</v>
      </c>
      <c r="C113076">
        <v>20220305</v>
      </c>
      <c r="D113076">
        <v>304</v>
      </c>
      <c r="E113076">
        <v>28480</v>
      </c>
      <c r="F113076">
        <v>1</v>
      </c>
      <c r="G113076" t="s">
        <v>66534</v>
      </c>
      <c r="H113076">
        <v>0</v>
      </c>
    </row>
    <row r="113077" spans="1:8" x14ac:dyDescent="0.3">
      <c r="A113077">
        <v>113076</v>
      </c>
      <c r="B113077" t="s">
        <v>85172</v>
      </c>
      <c r="C113077">
        <v>20220305</v>
      </c>
      <c r="D113077">
        <v>304</v>
      </c>
      <c r="E113077">
        <v>28480</v>
      </c>
      <c r="F113077">
        <v>2</v>
      </c>
      <c r="G113077" t="s">
        <v>30940</v>
      </c>
      <c r="H113077">
        <v>0</v>
      </c>
    </row>
    <row r="113078" spans="1:8" x14ac:dyDescent="0.3">
      <c r="A113078">
        <v>113077</v>
      </c>
      <c r="B113078" t="s">
        <v>85172</v>
      </c>
      <c r="C113078">
        <v>20220305</v>
      </c>
      <c r="D113078">
        <v>304</v>
      </c>
      <c r="E113078">
        <v>28480</v>
      </c>
      <c r="F113078">
        <v>3</v>
      </c>
      <c r="G113078" t="s">
        <v>66184</v>
      </c>
      <c r="H113078">
        <v>1</v>
      </c>
    </row>
    <row r="113079" spans="1:8" x14ac:dyDescent="0.3">
      <c r="A113079">
        <v>113078</v>
      </c>
      <c r="B113079" t="s">
        <v>85172</v>
      </c>
      <c r="C113079">
        <v>20220305</v>
      </c>
      <c r="D113079">
        <v>304</v>
      </c>
      <c r="E113079">
        <v>28480</v>
      </c>
      <c r="F113079">
        <v>4</v>
      </c>
      <c r="G113079" t="s">
        <v>66189</v>
      </c>
      <c r="H113079">
        <v>0</v>
      </c>
    </row>
    <row r="113080" spans="1:8" x14ac:dyDescent="0.3">
      <c r="A113080">
        <v>113079</v>
      </c>
      <c r="B113080" t="s">
        <v>85172</v>
      </c>
      <c r="C113080">
        <v>20220305</v>
      </c>
      <c r="D113080">
        <v>304</v>
      </c>
      <c r="E113080">
        <v>28481</v>
      </c>
      <c r="F113080">
        <v>1</v>
      </c>
      <c r="G113080" t="s">
        <v>30940</v>
      </c>
      <c r="H113080">
        <v>0</v>
      </c>
    </row>
    <row r="113081" spans="1:8" x14ac:dyDescent="0.3">
      <c r="A113081">
        <v>113080</v>
      </c>
      <c r="B113081" t="s">
        <v>85172</v>
      </c>
      <c r="C113081">
        <v>20220305</v>
      </c>
      <c r="D113081">
        <v>304</v>
      </c>
      <c r="E113081">
        <v>28481</v>
      </c>
      <c r="F113081">
        <v>2</v>
      </c>
      <c r="G113081" t="s">
        <v>66516</v>
      </c>
      <c r="H113081">
        <v>0</v>
      </c>
    </row>
    <row r="113082" spans="1:8" x14ac:dyDescent="0.3">
      <c r="A113082">
        <v>113081</v>
      </c>
      <c r="B113082" t="s">
        <v>85172</v>
      </c>
      <c r="C113082">
        <v>20220305</v>
      </c>
      <c r="D113082">
        <v>304</v>
      </c>
      <c r="E113082">
        <v>28481</v>
      </c>
      <c r="F113082">
        <v>3</v>
      </c>
      <c r="G113082" t="s">
        <v>66183</v>
      </c>
      <c r="H113082">
        <v>1</v>
      </c>
    </row>
    <row r="113083" spans="1:8" x14ac:dyDescent="0.3">
      <c r="A113083">
        <v>113082</v>
      </c>
      <c r="B113083" t="s">
        <v>85172</v>
      </c>
      <c r="C113083">
        <v>20220305</v>
      </c>
      <c r="D113083">
        <v>304</v>
      </c>
      <c r="E113083">
        <v>28481</v>
      </c>
      <c r="F113083">
        <v>4</v>
      </c>
      <c r="G113083" t="s">
        <v>66184</v>
      </c>
      <c r="H113083">
        <v>0</v>
      </c>
    </row>
    <row r="113084" spans="1:8" x14ac:dyDescent="0.3">
      <c r="A113084">
        <v>113083</v>
      </c>
      <c r="B113084" t="s">
        <v>85172</v>
      </c>
      <c r="C113084">
        <v>20220305</v>
      </c>
      <c r="D113084">
        <v>304</v>
      </c>
      <c r="E113084">
        <v>28482</v>
      </c>
      <c r="F113084">
        <v>1</v>
      </c>
      <c r="G113084" t="s">
        <v>66527</v>
      </c>
      <c r="H113084">
        <v>0</v>
      </c>
    </row>
    <row r="113085" spans="1:8" x14ac:dyDescent="0.3">
      <c r="A113085">
        <v>113084</v>
      </c>
      <c r="B113085" t="s">
        <v>85172</v>
      </c>
      <c r="C113085">
        <v>20220305</v>
      </c>
      <c r="D113085">
        <v>304</v>
      </c>
      <c r="E113085">
        <v>28482</v>
      </c>
      <c r="F113085">
        <v>2</v>
      </c>
      <c r="G113085" t="s">
        <v>66528</v>
      </c>
      <c r="H113085">
        <v>0</v>
      </c>
    </row>
    <row r="113086" spans="1:8" x14ac:dyDescent="0.3">
      <c r="A113086">
        <v>113085</v>
      </c>
      <c r="B113086" t="s">
        <v>85172</v>
      </c>
      <c r="C113086">
        <v>20220305</v>
      </c>
      <c r="D113086">
        <v>304</v>
      </c>
      <c r="E113086">
        <v>28482</v>
      </c>
      <c r="F113086">
        <v>3</v>
      </c>
      <c r="G113086" t="s">
        <v>66529</v>
      </c>
      <c r="H113086">
        <v>1</v>
      </c>
    </row>
    <row r="113087" spans="1:8" x14ac:dyDescent="0.3">
      <c r="A113087">
        <v>113086</v>
      </c>
      <c r="B113087" t="s">
        <v>85172</v>
      </c>
      <c r="C113087">
        <v>20220305</v>
      </c>
      <c r="D113087">
        <v>304</v>
      </c>
      <c r="E113087">
        <v>28482</v>
      </c>
      <c r="F113087">
        <v>4</v>
      </c>
      <c r="G113087" t="s">
        <v>66530</v>
      </c>
      <c r="H113087">
        <v>0</v>
      </c>
    </row>
    <row r="113088" spans="1:8" x14ac:dyDescent="0.3">
      <c r="A113088">
        <v>113087</v>
      </c>
      <c r="B113088" t="s">
        <v>85172</v>
      </c>
      <c r="C113088">
        <v>20220305</v>
      </c>
      <c r="D113088">
        <v>304</v>
      </c>
      <c r="E113088">
        <v>28483</v>
      </c>
      <c r="F113088">
        <v>1</v>
      </c>
      <c r="G113088" t="s">
        <v>66512</v>
      </c>
      <c r="H113088">
        <v>0</v>
      </c>
    </row>
    <row r="113089" spans="1:8" x14ac:dyDescent="0.3">
      <c r="A113089">
        <v>113088</v>
      </c>
      <c r="B113089" t="s">
        <v>85172</v>
      </c>
      <c r="C113089">
        <v>20220305</v>
      </c>
      <c r="D113089">
        <v>304</v>
      </c>
      <c r="E113089">
        <v>28483</v>
      </c>
      <c r="F113089">
        <v>2</v>
      </c>
      <c r="G113089" t="s">
        <v>66513</v>
      </c>
      <c r="H113089">
        <v>0</v>
      </c>
    </row>
    <row r="113090" spans="1:8" x14ac:dyDescent="0.3">
      <c r="A113090">
        <v>113089</v>
      </c>
      <c r="B113090" t="s">
        <v>85172</v>
      </c>
      <c r="C113090">
        <v>20220305</v>
      </c>
      <c r="D113090">
        <v>304</v>
      </c>
      <c r="E113090">
        <v>28483</v>
      </c>
      <c r="F113090">
        <v>3</v>
      </c>
      <c r="G113090" t="s">
        <v>66514</v>
      </c>
      <c r="H113090">
        <v>1</v>
      </c>
    </row>
    <row r="113091" spans="1:8" x14ac:dyDescent="0.3">
      <c r="A113091">
        <v>113090</v>
      </c>
      <c r="B113091" t="s">
        <v>85172</v>
      </c>
      <c r="C113091">
        <v>20220305</v>
      </c>
      <c r="D113091">
        <v>304</v>
      </c>
      <c r="E113091">
        <v>28483</v>
      </c>
      <c r="F113091">
        <v>4</v>
      </c>
      <c r="G113091" t="s">
        <v>87057</v>
      </c>
      <c r="H113091">
        <v>0</v>
      </c>
    </row>
    <row r="113092" spans="1:8" x14ac:dyDescent="0.3">
      <c r="A113092">
        <v>113091</v>
      </c>
      <c r="B113092" t="s">
        <v>85172</v>
      </c>
      <c r="C113092">
        <v>20220305</v>
      </c>
      <c r="D113092">
        <v>304</v>
      </c>
      <c r="E113092">
        <v>28484</v>
      </c>
      <c r="F113092">
        <v>1</v>
      </c>
      <c r="G113092" t="s">
        <v>66482</v>
      </c>
      <c r="H113092">
        <v>0</v>
      </c>
    </row>
    <row r="113093" spans="1:8" x14ac:dyDescent="0.3">
      <c r="A113093">
        <v>113092</v>
      </c>
      <c r="B113093" t="s">
        <v>85172</v>
      </c>
      <c r="C113093">
        <v>20220305</v>
      </c>
      <c r="D113093">
        <v>304</v>
      </c>
      <c r="E113093">
        <v>28484</v>
      </c>
      <c r="F113093">
        <v>2</v>
      </c>
      <c r="G113093" t="s">
        <v>66483</v>
      </c>
      <c r="H113093">
        <v>1</v>
      </c>
    </row>
    <row r="113094" spans="1:8" x14ac:dyDescent="0.3">
      <c r="A113094">
        <v>113093</v>
      </c>
      <c r="B113094" t="s">
        <v>85172</v>
      </c>
      <c r="C113094">
        <v>20220305</v>
      </c>
      <c r="D113094">
        <v>304</v>
      </c>
      <c r="E113094">
        <v>28484</v>
      </c>
      <c r="F113094">
        <v>3</v>
      </c>
      <c r="G113094" t="s">
        <v>66484</v>
      </c>
      <c r="H113094">
        <v>0</v>
      </c>
    </row>
    <row r="113095" spans="1:8" x14ac:dyDescent="0.3">
      <c r="A113095">
        <v>113094</v>
      </c>
      <c r="B113095" t="s">
        <v>85172</v>
      </c>
      <c r="C113095">
        <v>20220305</v>
      </c>
      <c r="D113095">
        <v>304</v>
      </c>
      <c r="E113095">
        <v>28484</v>
      </c>
      <c r="F113095">
        <v>4</v>
      </c>
      <c r="G113095" t="s">
        <v>66485</v>
      </c>
      <c r="H113095">
        <v>0</v>
      </c>
    </row>
    <row r="113096" spans="1:8" x14ac:dyDescent="0.3">
      <c r="A113096">
        <v>113095</v>
      </c>
      <c r="B113096" t="s">
        <v>85172</v>
      </c>
      <c r="C113096">
        <v>20220305</v>
      </c>
      <c r="D113096">
        <v>304</v>
      </c>
      <c r="E113096">
        <v>28485</v>
      </c>
      <c r="F113096">
        <v>1</v>
      </c>
      <c r="G113096" t="s">
        <v>66502</v>
      </c>
      <c r="H113096">
        <v>0</v>
      </c>
    </row>
    <row r="113097" spans="1:8" x14ac:dyDescent="0.3">
      <c r="A113097">
        <v>113096</v>
      </c>
      <c r="B113097" t="s">
        <v>85172</v>
      </c>
      <c r="C113097">
        <v>20220305</v>
      </c>
      <c r="D113097">
        <v>304</v>
      </c>
      <c r="E113097">
        <v>28485</v>
      </c>
      <c r="F113097">
        <v>2</v>
      </c>
      <c r="G113097" t="s">
        <v>66503</v>
      </c>
      <c r="H113097">
        <v>0</v>
      </c>
    </row>
    <row r="113098" spans="1:8" x14ac:dyDescent="0.3">
      <c r="A113098">
        <v>113097</v>
      </c>
      <c r="B113098" t="s">
        <v>85172</v>
      </c>
      <c r="C113098">
        <v>20220305</v>
      </c>
      <c r="D113098">
        <v>304</v>
      </c>
      <c r="E113098">
        <v>28485</v>
      </c>
      <c r="F113098">
        <v>3</v>
      </c>
      <c r="G113098" t="s">
        <v>66504</v>
      </c>
      <c r="H113098">
        <v>1</v>
      </c>
    </row>
    <row r="113099" spans="1:8" x14ac:dyDescent="0.3">
      <c r="A113099">
        <v>113098</v>
      </c>
      <c r="B113099" t="s">
        <v>85172</v>
      </c>
      <c r="C113099">
        <v>20220305</v>
      </c>
      <c r="D113099">
        <v>304</v>
      </c>
      <c r="E113099">
        <v>28485</v>
      </c>
      <c r="F113099">
        <v>4</v>
      </c>
      <c r="G113099" t="s">
        <v>66505</v>
      </c>
      <c r="H113099">
        <v>0</v>
      </c>
    </row>
    <row r="113100" spans="1:8" x14ac:dyDescent="0.3">
      <c r="A113100">
        <v>113099</v>
      </c>
      <c r="B113100" t="s">
        <v>85172</v>
      </c>
      <c r="C113100">
        <v>20220305</v>
      </c>
      <c r="D113100">
        <v>304</v>
      </c>
      <c r="E113100">
        <v>28486</v>
      </c>
      <c r="F113100">
        <v>1</v>
      </c>
      <c r="G113100" t="s">
        <v>87058</v>
      </c>
      <c r="H113100">
        <v>0</v>
      </c>
    </row>
    <row r="113101" spans="1:8" x14ac:dyDescent="0.3">
      <c r="A113101">
        <v>113100</v>
      </c>
      <c r="B113101" t="s">
        <v>85172</v>
      </c>
      <c r="C113101">
        <v>20220305</v>
      </c>
      <c r="D113101">
        <v>304</v>
      </c>
      <c r="E113101">
        <v>28486</v>
      </c>
      <c r="F113101">
        <v>2</v>
      </c>
      <c r="G113101" t="s">
        <v>87059</v>
      </c>
      <c r="H113101">
        <v>0</v>
      </c>
    </row>
    <row r="113102" spans="1:8" x14ac:dyDescent="0.3">
      <c r="A113102">
        <v>113101</v>
      </c>
      <c r="B113102" t="s">
        <v>85172</v>
      </c>
      <c r="C113102">
        <v>20220305</v>
      </c>
      <c r="D113102">
        <v>304</v>
      </c>
      <c r="E113102">
        <v>28486</v>
      </c>
      <c r="F113102">
        <v>3</v>
      </c>
      <c r="G113102" t="s">
        <v>49104</v>
      </c>
      <c r="H113102">
        <v>0</v>
      </c>
    </row>
    <row r="113103" spans="1:8" x14ac:dyDescent="0.3">
      <c r="A113103">
        <v>113102</v>
      </c>
      <c r="B113103" t="s">
        <v>85172</v>
      </c>
      <c r="C113103">
        <v>20220305</v>
      </c>
      <c r="D113103">
        <v>304</v>
      </c>
      <c r="E113103">
        <v>28486</v>
      </c>
      <c r="F113103">
        <v>4</v>
      </c>
      <c r="G113103" t="s">
        <v>87060</v>
      </c>
      <c r="H113103">
        <v>1</v>
      </c>
    </row>
    <row r="113104" spans="1:8" x14ac:dyDescent="0.3">
      <c r="A113104">
        <v>113103</v>
      </c>
      <c r="B113104" t="s">
        <v>85172</v>
      </c>
      <c r="C113104">
        <v>20220305</v>
      </c>
      <c r="D113104">
        <v>304</v>
      </c>
      <c r="E113104">
        <v>28487</v>
      </c>
      <c r="F113104">
        <v>1</v>
      </c>
      <c r="G113104" t="s">
        <v>736</v>
      </c>
      <c r="H113104">
        <v>0</v>
      </c>
    </row>
    <row r="113105" spans="1:8" x14ac:dyDescent="0.3">
      <c r="A113105">
        <v>113104</v>
      </c>
      <c r="B113105" t="s">
        <v>85172</v>
      </c>
      <c r="C113105">
        <v>20220305</v>
      </c>
      <c r="D113105">
        <v>304</v>
      </c>
      <c r="E113105">
        <v>28487</v>
      </c>
      <c r="F113105">
        <v>2</v>
      </c>
      <c r="G113105" t="s">
        <v>2824</v>
      </c>
      <c r="H113105">
        <v>1</v>
      </c>
    </row>
    <row r="113106" spans="1:8" x14ac:dyDescent="0.3">
      <c r="A113106">
        <v>113105</v>
      </c>
      <c r="B113106" t="s">
        <v>85172</v>
      </c>
      <c r="C113106">
        <v>20220305</v>
      </c>
      <c r="D113106">
        <v>304</v>
      </c>
      <c r="E113106">
        <v>28487</v>
      </c>
      <c r="F113106">
        <v>3</v>
      </c>
      <c r="G113106" t="s">
        <v>737</v>
      </c>
      <c r="H113106">
        <v>0</v>
      </c>
    </row>
    <row r="113107" spans="1:8" x14ac:dyDescent="0.3">
      <c r="A113107">
        <v>113106</v>
      </c>
      <c r="B113107" t="s">
        <v>85172</v>
      </c>
      <c r="C113107">
        <v>20220305</v>
      </c>
      <c r="D113107">
        <v>304</v>
      </c>
      <c r="E113107">
        <v>28487</v>
      </c>
      <c r="F113107">
        <v>4</v>
      </c>
      <c r="G113107" t="s">
        <v>2825</v>
      </c>
      <c r="H113107">
        <v>0</v>
      </c>
    </row>
    <row r="113108" spans="1:8" x14ac:dyDescent="0.3">
      <c r="A113108">
        <v>113107</v>
      </c>
      <c r="B113108" t="s">
        <v>85172</v>
      </c>
      <c r="C113108">
        <v>20220305</v>
      </c>
      <c r="D113108">
        <v>304</v>
      </c>
      <c r="E113108">
        <v>28488</v>
      </c>
      <c r="F113108">
        <v>1</v>
      </c>
      <c r="G113108" t="s">
        <v>66216</v>
      </c>
      <c r="H113108">
        <v>0</v>
      </c>
    </row>
    <row r="113109" spans="1:8" x14ac:dyDescent="0.3">
      <c r="A113109">
        <v>113108</v>
      </c>
      <c r="B113109" t="s">
        <v>85172</v>
      </c>
      <c r="C113109">
        <v>20220305</v>
      </c>
      <c r="D113109">
        <v>304</v>
      </c>
      <c r="E113109">
        <v>28488</v>
      </c>
      <c r="F113109">
        <v>2</v>
      </c>
      <c r="G113109" t="s">
        <v>39092</v>
      </c>
      <c r="H113109">
        <v>0</v>
      </c>
    </row>
    <row r="113110" spans="1:8" x14ac:dyDescent="0.3">
      <c r="A113110">
        <v>113109</v>
      </c>
      <c r="B113110" t="s">
        <v>85172</v>
      </c>
      <c r="C113110">
        <v>20220305</v>
      </c>
      <c r="D113110">
        <v>304</v>
      </c>
      <c r="E113110">
        <v>28488</v>
      </c>
      <c r="F113110">
        <v>3</v>
      </c>
      <c r="G113110" t="s">
        <v>46170</v>
      </c>
      <c r="H113110">
        <v>1</v>
      </c>
    </row>
    <row r="113111" spans="1:8" x14ac:dyDescent="0.3">
      <c r="A113111">
        <v>113110</v>
      </c>
      <c r="B113111" t="s">
        <v>85172</v>
      </c>
      <c r="C113111">
        <v>20220305</v>
      </c>
      <c r="D113111">
        <v>304</v>
      </c>
      <c r="E113111">
        <v>28488</v>
      </c>
      <c r="F113111">
        <v>4</v>
      </c>
      <c r="G113111" t="s">
        <v>87061</v>
      </c>
      <c r="H113111">
        <v>0</v>
      </c>
    </row>
    <row r="113112" spans="1:8" x14ac:dyDescent="0.3">
      <c r="A113112">
        <v>113111</v>
      </c>
      <c r="B113112" t="s">
        <v>85172</v>
      </c>
      <c r="C113112">
        <v>20220305</v>
      </c>
      <c r="D113112">
        <v>304</v>
      </c>
      <c r="E113112">
        <v>28489</v>
      </c>
      <c r="F113112">
        <v>1</v>
      </c>
      <c r="G113112" t="s">
        <v>1773</v>
      </c>
      <c r="H113112">
        <v>0</v>
      </c>
    </row>
    <row r="113113" spans="1:8" x14ac:dyDescent="0.3">
      <c r="A113113">
        <v>113112</v>
      </c>
      <c r="B113113" t="s">
        <v>85172</v>
      </c>
      <c r="C113113">
        <v>20220305</v>
      </c>
      <c r="D113113">
        <v>304</v>
      </c>
      <c r="E113113">
        <v>28489</v>
      </c>
      <c r="F113113">
        <v>2</v>
      </c>
      <c r="G113113" t="s">
        <v>735</v>
      </c>
      <c r="H113113">
        <v>1</v>
      </c>
    </row>
    <row r="113114" spans="1:8" x14ac:dyDescent="0.3">
      <c r="A113114">
        <v>113113</v>
      </c>
      <c r="B113114" t="s">
        <v>85172</v>
      </c>
      <c r="C113114">
        <v>20220305</v>
      </c>
      <c r="D113114">
        <v>304</v>
      </c>
      <c r="E113114">
        <v>28489</v>
      </c>
      <c r="F113114">
        <v>3</v>
      </c>
      <c r="G113114" t="s">
        <v>737</v>
      </c>
      <c r="H113114">
        <v>0</v>
      </c>
    </row>
    <row r="113115" spans="1:8" x14ac:dyDescent="0.3">
      <c r="A113115">
        <v>113114</v>
      </c>
      <c r="B113115" t="s">
        <v>85172</v>
      </c>
      <c r="C113115">
        <v>20220305</v>
      </c>
      <c r="D113115">
        <v>304</v>
      </c>
      <c r="E113115">
        <v>28489</v>
      </c>
      <c r="F113115">
        <v>4</v>
      </c>
      <c r="G113115" t="s">
        <v>2096</v>
      </c>
      <c r="H113115">
        <v>0</v>
      </c>
    </row>
    <row r="113116" spans="1:8" x14ac:dyDescent="0.3">
      <c r="A113116">
        <v>113115</v>
      </c>
      <c r="B113116" t="s">
        <v>85172</v>
      </c>
      <c r="C113116">
        <v>20220305</v>
      </c>
      <c r="D113116">
        <v>304</v>
      </c>
      <c r="E113116">
        <v>28490</v>
      </c>
      <c r="F113116">
        <v>1</v>
      </c>
      <c r="G113116" t="s">
        <v>87062</v>
      </c>
      <c r="H113116">
        <v>1</v>
      </c>
    </row>
    <row r="113117" spans="1:8" x14ac:dyDescent="0.3">
      <c r="A113117">
        <v>113116</v>
      </c>
      <c r="B113117" t="s">
        <v>85172</v>
      </c>
      <c r="C113117">
        <v>20220305</v>
      </c>
      <c r="D113117">
        <v>304</v>
      </c>
      <c r="E113117">
        <v>28490</v>
      </c>
      <c r="F113117">
        <v>2</v>
      </c>
      <c r="G113117" t="s">
        <v>87063</v>
      </c>
      <c r="H113117">
        <v>0</v>
      </c>
    </row>
    <row r="113118" spans="1:8" x14ac:dyDescent="0.3">
      <c r="A113118">
        <v>113117</v>
      </c>
      <c r="B113118" t="s">
        <v>85172</v>
      </c>
      <c r="C113118">
        <v>20220305</v>
      </c>
      <c r="D113118">
        <v>304</v>
      </c>
      <c r="E113118">
        <v>28490</v>
      </c>
      <c r="F113118">
        <v>3</v>
      </c>
      <c r="G113118" t="s">
        <v>87064</v>
      </c>
      <c r="H113118">
        <v>0</v>
      </c>
    </row>
    <row r="113119" spans="1:8" x14ac:dyDescent="0.3">
      <c r="A113119">
        <v>113118</v>
      </c>
      <c r="B113119" t="s">
        <v>85172</v>
      </c>
      <c r="C113119">
        <v>20220305</v>
      </c>
      <c r="D113119">
        <v>304</v>
      </c>
      <c r="E113119">
        <v>28490</v>
      </c>
      <c r="F113119">
        <v>4</v>
      </c>
      <c r="G113119" t="s">
        <v>87065</v>
      </c>
      <c r="H113119">
        <v>0</v>
      </c>
    </row>
    <row r="113120" spans="1:8" x14ac:dyDescent="0.3">
      <c r="A113120">
        <v>113119</v>
      </c>
      <c r="B113120" t="s">
        <v>85172</v>
      </c>
      <c r="C113120">
        <v>20220305</v>
      </c>
      <c r="D113120">
        <v>304</v>
      </c>
      <c r="E113120">
        <v>28491</v>
      </c>
      <c r="F113120">
        <v>1</v>
      </c>
      <c r="G113120" t="s">
        <v>87066</v>
      </c>
      <c r="H113120">
        <v>0</v>
      </c>
    </row>
    <row r="113121" spans="1:8" x14ac:dyDescent="0.3">
      <c r="A113121">
        <v>113120</v>
      </c>
      <c r="B113121" t="s">
        <v>85172</v>
      </c>
      <c r="C113121">
        <v>20220305</v>
      </c>
      <c r="D113121">
        <v>304</v>
      </c>
      <c r="E113121">
        <v>28491</v>
      </c>
      <c r="F113121">
        <v>2</v>
      </c>
      <c r="G113121" t="s">
        <v>87067</v>
      </c>
      <c r="H113121">
        <v>0</v>
      </c>
    </row>
    <row r="113122" spans="1:8" x14ac:dyDescent="0.3">
      <c r="A113122">
        <v>113121</v>
      </c>
      <c r="B113122" t="s">
        <v>85172</v>
      </c>
      <c r="C113122">
        <v>20220305</v>
      </c>
      <c r="D113122">
        <v>304</v>
      </c>
      <c r="E113122">
        <v>28491</v>
      </c>
      <c r="F113122">
        <v>3</v>
      </c>
      <c r="G113122" t="s">
        <v>87068</v>
      </c>
      <c r="H113122">
        <v>0</v>
      </c>
    </row>
    <row r="113123" spans="1:8" x14ac:dyDescent="0.3">
      <c r="A113123">
        <v>113122</v>
      </c>
      <c r="B113123" t="s">
        <v>85172</v>
      </c>
      <c r="C113123">
        <v>20220305</v>
      </c>
      <c r="D113123">
        <v>304</v>
      </c>
      <c r="E113123">
        <v>28491</v>
      </c>
      <c r="F113123">
        <v>4</v>
      </c>
      <c r="G113123" t="s">
        <v>87069</v>
      </c>
      <c r="H113123">
        <v>1</v>
      </c>
    </row>
    <row r="113124" spans="1:8" x14ac:dyDescent="0.3">
      <c r="A113124">
        <v>113123</v>
      </c>
      <c r="B113124" t="s">
        <v>85172</v>
      </c>
      <c r="C113124">
        <v>20220305</v>
      </c>
      <c r="D113124">
        <v>304</v>
      </c>
      <c r="E113124">
        <v>28492</v>
      </c>
      <c r="F113124">
        <v>1</v>
      </c>
      <c r="G113124" t="s">
        <v>87070</v>
      </c>
      <c r="H113124">
        <v>0</v>
      </c>
    </row>
    <row r="113125" spans="1:8" x14ac:dyDescent="0.3">
      <c r="A113125">
        <v>113124</v>
      </c>
      <c r="B113125" t="s">
        <v>85172</v>
      </c>
      <c r="C113125">
        <v>20220305</v>
      </c>
      <c r="D113125">
        <v>304</v>
      </c>
      <c r="E113125">
        <v>28492</v>
      </c>
      <c r="F113125">
        <v>2</v>
      </c>
      <c r="G113125" t="s">
        <v>87071</v>
      </c>
      <c r="H113125">
        <v>1</v>
      </c>
    </row>
    <row r="113126" spans="1:8" x14ac:dyDescent="0.3">
      <c r="A113126">
        <v>113125</v>
      </c>
      <c r="B113126" t="s">
        <v>85172</v>
      </c>
      <c r="C113126">
        <v>20220305</v>
      </c>
      <c r="D113126">
        <v>304</v>
      </c>
      <c r="E113126">
        <v>28492</v>
      </c>
      <c r="F113126">
        <v>3</v>
      </c>
      <c r="G113126" t="s">
        <v>87072</v>
      </c>
      <c r="H113126">
        <v>0</v>
      </c>
    </row>
    <row r="113127" spans="1:8" x14ac:dyDescent="0.3">
      <c r="A113127">
        <v>113126</v>
      </c>
      <c r="B113127" t="s">
        <v>85172</v>
      </c>
      <c r="C113127">
        <v>20220305</v>
      </c>
      <c r="D113127">
        <v>304</v>
      </c>
      <c r="E113127">
        <v>28492</v>
      </c>
      <c r="F113127">
        <v>4</v>
      </c>
      <c r="G113127" t="s">
        <v>87073</v>
      </c>
      <c r="H113127">
        <v>0</v>
      </c>
    </row>
    <row r="113128" spans="1:8" x14ac:dyDescent="0.3">
      <c r="A113128">
        <v>113127</v>
      </c>
      <c r="B113128" t="s">
        <v>85172</v>
      </c>
      <c r="C113128">
        <v>20220305</v>
      </c>
      <c r="D113128">
        <v>304</v>
      </c>
      <c r="E113128">
        <v>28493</v>
      </c>
      <c r="F113128">
        <v>1</v>
      </c>
      <c r="G113128" t="s">
        <v>87074</v>
      </c>
      <c r="H113128">
        <v>1</v>
      </c>
    </row>
    <row r="113129" spans="1:8" x14ac:dyDescent="0.3">
      <c r="A113129">
        <v>113128</v>
      </c>
      <c r="B113129" t="s">
        <v>85172</v>
      </c>
      <c r="C113129">
        <v>20220305</v>
      </c>
      <c r="D113129">
        <v>304</v>
      </c>
      <c r="E113129">
        <v>28493</v>
      </c>
      <c r="F113129">
        <v>2</v>
      </c>
      <c r="G113129" t="s">
        <v>87075</v>
      </c>
      <c r="H113129">
        <v>0</v>
      </c>
    </row>
    <row r="113130" spans="1:8" x14ac:dyDescent="0.3">
      <c r="A113130">
        <v>113129</v>
      </c>
      <c r="B113130" t="s">
        <v>85172</v>
      </c>
      <c r="C113130">
        <v>20220305</v>
      </c>
      <c r="D113130">
        <v>304</v>
      </c>
      <c r="E113130">
        <v>28493</v>
      </c>
      <c r="F113130">
        <v>3</v>
      </c>
      <c r="G113130" t="s">
        <v>87076</v>
      </c>
      <c r="H113130">
        <v>0</v>
      </c>
    </row>
    <row r="113131" spans="1:8" x14ac:dyDescent="0.3">
      <c r="A113131">
        <v>113130</v>
      </c>
      <c r="B113131" t="s">
        <v>85172</v>
      </c>
      <c r="C113131">
        <v>20220305</v>
      </c>
      <c r="D113131">
        <v>304</v>
      </c>
      <c r="E113131">
        <v>28493</v>
      </c>
      <c r="F113131">
        <v>4</v>
      </c>
      <c r="G113131" t="s">
        <v>87077</v>
      </c>
      <c r="H113131">
        <v>0</v>
      </c>
    </row>
    <row r="113132" spans="1:8" x14ac:dyDescent="0.3">
      <c r="A113132">
        <v>113131</v>
      </c>
      <c r="B113132" t="s">
        <v>85172</v>
      </c>
      <c r="C113132">
        <v>20220305</v>
      </c>
      <c r="D113132">
        <v>304</v>
      </c>
      <c r="E113132">
        <v>28494</v>
      </c>
      <c r="F113132">
        <v>1</v>
      </c>
      <c r="G113132" t="s">
        <v>87078</v>
      </c>
      <c r="H113132">
        <v>1</v>
      </c>
    </row>
    <row r="113133" spans="1:8" x14ac:dyDescent="0.3">
      <c r="A113133">
        <v>113132</v>
      </c>
      <c r="B113133" t="s">
        <v>85172</v>
      </c>
      <c r="C113133">
        <v>20220305</v>
      </c>
      <c r="D113133">
        <v>304</v>
      </c>
      <c r="E113133">
        <v>28494</v>
      </c>
      <c r="F113133">
        <v>2</v>
      </c>
      <c r="G113133" t="s">
        <v>87079</v>
      </c>
      <c r="H113133">
        <v>0</v>
      </c>
    </row>
    <row r="113134" spans="1:8" x14ac:dyDescent="0.3">
      <c r="A113134">
        <v>113133</v>
      </c>
      <c r="B113134" t="s">
        <v>85172</v>
      </c>
      <c r="C113134">
        <v>20220305</v>
      </c>
      <c r="D113134">
        <v>304</v>
      </c>
      <c r="E113134">
        <v>28494</v>
      </c>
      <c r="F113134">
        <v>3</v>
      </c>
      <c r="G113134" t="s">
        <v>87080</v>
      </c>
      <c r="H113134">
        <v>0</v>
      </c>
    </row>
    <row r="113135" spans="1:8" x14ac:dyDescent="0.3">
      <c r="A113135">
        <v>113134</v>
      </c>
      <c r="B113135" t="s">
        <v>85172</v>
      </c>
      <c r="C113135">
        <v>20220305</v>
      </c>
      <c r="D113135">
        <v>304</v>
      </c>
      <c r="E113135">
        <v>28494</v>
      </c>
      <c r="F113135">
        <v>4</v>
      </c>
      <c r="G113135" t="s">
        <v>87081</v>
      </c>
      <c r="H113135">
        <v>0</v>
      </c>
    </row>
    <row r="113136" spans="1:8" x14ac:dyDescent="0.3">
      <c r="A113136">
        <v>113135</v>
      </c>
      <c r="B113136" t="s">
        <v>85172</v>
      </c>
      <c r="C113136">
        <v>20220305</v>
      </c>
      <c r="D113136">
        <v>304</v>
      </c>
      <c r="E113136">
        <v>28495</v>
      </c>
      <c r="F113136">
        <v>1</v>
      </c>
      <c r="G113136" t="s">
        <v>87082</v>
      </c>
      <c r="H113136">
        <v>0</v>
      </c>
    </row>
    <row r="113137" spans="1:8" x14ac:dyDescent="0.3">
      <c r="A113137">
        <v>113136</v>
      </c>
      <c r="B113137" t="s">
        <v>85172</v>
      </c>
      <c r="C113137">
        <v>20220305</v>
      </c>
      <c r="D113137">
        <v>304</v>
      </c>
      <c r="E113137">
        <v>28495</v>
      </c>
      <c r="F113137">
        <v>2</v>
      </c>
      <c r="G113137" t="s">
        <v>87083</v>
      </c>
      <c r="H113137">
        <v>0</v>
      </c>
    </row>
    <row r="113138" spans="1:8" x14ac:dyDescent="0.3">
      <c r="A113138">
        <v>113137</v>
      </c>
      <c r="B113138" t="s">
        <v>85172</v>
      </c>
      <c r="C113138">
        <v>20220305</v>
      </c>
      <c r="D113138">
        <v>304</v>
      </c>
      <c r="E113138">
        <v>28495</v>
      </c>
      <c r="F113138">
        <v>3</v>
      </c>
      <c r="G113138" t="s">
        <v>87084</v>
      </c>
      <c r="H113138">
        <v>1</v>
      </c>
    </row>
    <row r="113139" spans="1:8" x14ac:dyDescent="0.3">
      <c r="A113139">
        <v>113138</v>
      </c>
      <c r="B113139" t="s">
        <v>85172</v>
      </c>
      <c r="C113139">
        <v>20220305</v>
      </c>
      <c r="D113139">
        <v>304</v>
      </c>
      <c r="E113139">
        <v>28495</v>
      </c>
      <c r="F113139">
        <v>4</v>
      </c>
      <c r="G113139" t="s">
        <v>87085</v>
      </c>
      <c r="H113139">
        <v>0</v>
      </c>
    </row>
    <row r="113140" spans="1:8" x14ac:dyDescent="0.3">
      <c r="A113140">
        <v>113139</v>
      </c>
      <c r="B113140" t="s">
        <v>85172</v>
      </c>
      <c r="C113140">
        <v>20220305</v>
      </c>
      <c r="D113140">
        <v>304</v>
      </c>
      <c r="E113140">
        <v>28496</v>
      </c>
      <c r="F113140">
        <v>1</v>
      </c>
      <c r="G113140" t="s">
        <v>87086</v>
      </c>
      <c r="H113140">
        <v>0</v>
      </c>
    </row>
    <row r="113141" spans="1:8" x14ac:dyDescent="0.3">
      <c r="A113141">
        <v>113140</v>
      </c>
      <c r="B113141" t="s">
        <v>85172</v>
      </c>
      <c r="C113141">
        <v>20220305</v>
      </c>
      <c r="D113141">
        <v>304</v>
      </c>
      <c r="E113141">
        <v>28496</v>
      </c>
      <c r="F113141">
        <v>2</v>
      </c>
      <c r="G113141" t="s">
        <v>87087</v>
      </c>
      <c r="H113141">
        <v>0</v>
      </c>
    </row>
    <row r="113142" spans="1:8" x14ac:dyDescent="0.3">
      <c r="A113142">
        <v>113141</v>
      </c>
      <c r="B113142" t="s">
        <v>85172</v>
      </c>
      <c r="C113142">
        <v>20220305</v>
      </c>
      <c r="D113142">
        <v>304</v>
      </c>
      <c r="E113142">
        <v>28496</v>
      </c>
      <c r="F113142">
        <v>3</v>
      </c>
      <c r="G113142" t="s">
        <v>87088</v>
      </c>
      <c r="H113142">
        <v>0</v>
      </c>
    </row>
    <row r="113143" spans="1:8" x14ac:dyDescent="0.3">
      <c r="A113143">
        <v>113142</v>
      </c>
      <c r="B113143" t="s">
        <v>85172</v>
      </c>
      <c r="C113143">
        <v>20220305</v>
      </c>
      <c r="D113143">
        <v>304</v>
      </c>
      <c r="E113143">
        <v>28496</v>
      </c>
      <c r="F113143">
        <v>4</v>
      </c>
      <c r="G113143" t="s">
        <v>87089</v>
      </c>
      <c r="H113143">
        <v>1</v>
      </c>
    </row>
    <row r="113144" spans="1:8" x14ac:dyDescent="0.3">
      <c r="A113144">
        <v>113143</v>
      </c>
      <c r="B113144" t="s">
        <v>85172</v>
      </c>
      <c r="C113144">
        <v>20220305</v>
      </c>
      <c r="D113144">
        <v>304</v>
      </c>
      <c r="E113144">
        <v>28497</v>
      </c>
      <c r="F113144">
        <v>1</v>
      </c>
      <c r="G113144" t="s">
        <v>87090</v>
      </c>
      <c r="H113144">
        <v>0</v>
      </c>
    </row>
    <row r="113145" spans="1:8" x14ac:dyDescent="0.3">
      <c r="A113145">
        <v>113144</v>
      </c>
      <c r="B113145" t="s">
        <v>85172</v>
      </c>
      <c r="C113145">
        <v>20220305</v>
      </c>
      <c r="D113145">
        <v>304</v>
      </c>
      <c r="E113145">
        <v>28497</v>
      </c>
      <c r="F113145">
        <v>2</v>
      </c>
      <c r="G113145" t="s">
        <v>87091</v>
      </c>
      <c r="H113145">
        <v>0</v>
      </c>
    </row>
    <row r="113146" spans="1:8" x14ac:dyDescent="0.3">
      <c r="A113146">
        <v>113145</v>
      </c>
      <c r="B113146" t="s">
        <v>85172</v>
      </c>
      <c r="C113146">
        <v>20220305</v>
      </c>
      <c r="D113146">
        <v>304</v>
      </c>
      <c r="E113146">
        <v>28497</v>
      </c>
      <c r="F113146">
        <v>3</v>
      </c>
      <c r="G113146" t="s">
        <v>87092</v>
      </c>
      <c r="H113146">
        <v>1</v>
      </c>
    </row>
    <row r="113147" spans="1:8" x14ac:dyDescent="0.3">
      <c r="A113147">
        <v>113146</v>
      </c>
      <c r="B113147" t="s">
        <v>85172</v>
      </c>
      <c r="C113147">
        <v>20220305</v>
      </c>
      <c r="D113147">
        <v>304</v>
      </c>
      <c r="E113147">
        <v>28497</v>
      </c>
      <c r="F113147">
        <v>4</v>
      </c>
      <c r="G113147" t="s">
        <v>87093</v>
      </c>
      <c r="H113147">
        <v>0</v>
      </c>
    </row>
    <row r="113148" spans="1:8" x14ac:dyDescent="0.3">
      <c r="A113148">
        <v>113147</v>
      </c>
      <c r="B113148" t="s">
        <v>85172</v>
      </c>
      <c r="C113148">
        <v>20220305</v>
      </c>
      <c r="D113148">
        <v>304</v>
      </c>
      <c r="E113148">
        <v>28498</v>
      </c>
      <c r="F113148">
        <v>1</v>
      </c>
      <c r="G113148" t="s">
        <v>72931</v>
      </c>
      <c r="H113148">
        <v>1</v>
      </c>
    </row>
    <row r="113149" spans="1:8" x14ac:dyDescent="0.3">
      <c r="A113149">
        <v>113148</v>
      </c>
      <c r="B113149" t="s">
        <v>85172</v>
      </c>
      <c r="C113149">
        <v>20220305</v>
      </c>
      <c r="D113149">
        <v>304</v>
      </c>
      <c r="E113149">
        <v>28498</v>
      </c>
      <c r="F113149">
        <v>2</v>
      </c>
      <c r="G113149" t="s">
        <v>87094</v>
      </c>
      <c r="H113149">
        <v>0</v>
      </c>
    </row>
    <row r="113150" spans="1:8" x14ac:dyDescent="0.3">
      <c r="A113150">
        <v>113149</v>
      </c>
      <c r="B113150" t="s">
        <v>85172</v>
      </c>
      <c r="C113150">
        <v>20220305</v>
      </c>
      <c r="D113150">
        <v>304</v>
      </c>
      <c r="E113150">
        <v>28498</v>
      </c>
      <c r="F113150">
        <v>3</v>
      </c>
      <c r="G113150" t="s">
        <v>87095</v>
      </c>
      <c r="H113150">
        <v>0</v>
      </c>
    </row>
    <row r="113151" spans="1:8" x14ac:dyDescent="0.3">
      <c r="A113151">
        <v>113150</v>
      </c>
      <c r="B113151" t="s">
        <v>85172</v>
      </c>
      <c r="C113151">
        <v>20220305</v>
      </c>
      <c r="D113151">
        <v>304</v>
      </c>
      <c r="E113151">
        <v>28498</v>
      </c>
      <c r="F113151">
        <v>4</v>
      </c>
      <c r="G113151" t="s">
        <v>87096</v>
      </c>
      <c r="H113151">
        <v>0</v>
      </c>
    </row>
    <row r="113152" spans="1:8" x14ac:dyDescent="0.3">
      <c r="A113152">
        <v>113151</v>
      </c>
      <c r="B113152" t="s">
        <v>85172</v>
      </c>
      <c r="C113152">
        <v>20220305</v>
      </c>
      <c r="D113152">
        <v>304</v>
      </c>
      <c r="E113152">
        <v>28499</v>
      </c>
      <c r="F113152">
        <v>1</v>
      </c>
      <c r="G113152" t="s">
        <v>87097</v>
      </c>
      <c r="H113152">
        <v>1</v>
      </c>
    </row>
    <row r="113153" spans="1:8" x14ac:dyDescent="0.3">
      <c r="A113153">
        <v>113152</v>
      </c>
      <c r="B113153" t="s">
        <v>85172</v>
      </c>
      <c r="C113153">
        <v>20220305</v>
      </c>
      <c r="D113153">
        <v>304</v>
      </c>
      <c r="E113153">
        <v>28499</v>
      </c>
      <c r="F113153">
        <v>2</v>
      </c>
      <c r="G113153" t="s">
        <v>87098</v>
      </c>
      <c r="H113153">
        <v>0</v>
      </c>
    </row>
    <row r="113154" spans="1:8" x14ac:dyDescent="0.3">
      <c r="A113154">
        <v>113153</v>
      </c>
      <c r="B113154" t="s">
        <v>85172</v>
      </c>
      <c r="C113154">
        <v>20220305</v>
      </c>
      <c r="D113154">
        <v>304</v>
      </c>
      <c r="E113154">
        <v>28499</v>
      </c>
      <c r="F113154">
        <v>3</v>
      </c>
      <c r="G113154" t="s">
        <v>87099</v>
      </c>
      <c r="H113154">
        <v>0</v>
      </c>
    </row>
    <row r="113155" spans="1:8" x14ac:dyDescent="0.3">
      <c r="A113155">
        <v>113154</v>
      </c>
      <c r="B113155" t="s">
        <v>85172</v>
      </c>
      <c r="C113155">
        <v>20220305</v>
      </c>
      <c r="D113155">
        <v>304</v>
      </c>
      <c r="E113155">
        <v>28499</v>
      </c>
      <c r="F113155">
        <v>4</v>
      </c>
      <c r="G113155" t="s">
        <v>87100</v>
      </c>
      <c r="H113155">
        <v>0</v>
      </c>
    </row>
    <row r="113156" spans="1:8" x14ac:dyDescent="0.3">
      <c r="A113156">
        <v>113155</v>
      </c>
      <c r="B113156" t="s">
        <v>85172</v>
      </c>
      <c r="C113156">
        <v>20220305</v>
      </c>
      <c r="D113156">
        <v>304</v>
      </c>
      <c r="E113156">
        <v>28500</v>
      </c>
      <c r="F113156">
        <v>1</v>
      </c>
      <c r="G113156" t="s">
        <v>87101</v>
      </c>
      <c r="H113156">
        <v>1</v>
      </c>
    </row>
    <row r="113157" spans="1:8" x14ac:dyDescent="0.3">
      <c r="A113157">
        <v>113156</v>
      </c>
      <c r="B113157" t="s">
        <v>85172</v>
      </c>
      <c r="C113157">
        <v>20220305</v>
      </c>
      <c r="D113157">
        <v>304</v>
      </c>
      <c r="E113157">
        <v>28500</v>
      </c>
      <c r="F113157">
        <v>2</v>
      </c>
      <c r="G113157" t="s">
        <v>87102</v>
      </c>
      <c r="H113157">
        <v>0</v>
      </c>
    </row>
    <row r="113158" spans="1:8" x14ac:dyDescent="0.3">
      <c r="A113158">
        <v>113157</v>
      </c>
      <c r="B113158" t="s">
        <v>85172</v>
      </c>
      <c r="C113158">
        <v>20220305</v>
      </c>
      <c r="D113158">
        <v>304</v>
      </c>
      <c r="E113158">
        <v>28500</v>
      </c>
      <c r="F113158">
        <v>3</v>
      </c>
      <c r="G113158" t="s">
        <v>87103</v>
      </c>
      <c r="H113158">
        <v>0</v>
      </c>
    </row>
    <row r="113159" spans="1:8" x14ac:dyDescent="0.3">
      <c r="A113159">
        <v>113158</v>
      </c>
      <c r="B113159" t="s">
        <v>85172</v>
      </c>
      <c r="C113159">
        <v>20220305</v>
      </c>
      <c r="D113159">
        <v>304</v>
      </c>
      <c r="E113159">
        <v>28500</v>
      </c>
      <c r="F113159">
        <v>4</v>
      </c>
      <c r="G113159" t="s">
        <v>87104</v>
      </c>
      <c r="H113159">
        <v>0</v>
      </c>
    </row>
    <row r="113160" spans="1:8" x14ac:dyDescent="0.3">
      <c r="A113160">
        <v>113159</v>
      </c>
      <c r="B113160" t="s">
        <v>85172</v>
      </c>
      <c r="C113160">
        <v>20220305</v>
      </c>
      <c r="D113160">
        <v>304</v>
      </c>
      <c r="E113160">
        <v>28501</v>
      </c>
      <c r="F113160">
        <v>1</v>
      </c>
      <c r="G113160" t="s">
        <v>87105</v>
      </c>
      <c r="H113160">
        <v>1</v>
      </c>
    </row>
    <row r="113161" spans="1:8" x14ac:dyDescent="0.3">
      <c r="A113161">
        <v>113160</v>
      </c>
      <c r="B113161" t="s">
        <v>85172</v>
      </c>
      <c r="C113161">
        <v>20220305</v>
      </c>
      <c r="D113161">
        <v>304</v>
      </c>
      <c r="E113161">
        <v>28501</v>
      </c>
      <c r="F113161">
        <v>2</v>
      </c>
      <c r="G113161" t="s">
        <v>11476</v>
      </c>
      <c r="H113161">
        <v>0</v>
      </c>
    </row>
    <row r="113162" spans="1:8" x14ac:dyDescent="0.3">
      <c r="A113162">
        <v>113161</v>
      </c>
      <c r="B113162" t="s">
        <v>85172</v>
      </c>
      <c r="C113162">
        <v>20220305</v>
      </c>
      <c r="D113162">
        <v>304</v>
      </c>
      <c r="E113162">
        <v>28501</v>
      </c>
      <c r="F113162">
        <v>3</v>
      </c>
      <c r="G113162" t="s">
        <v>87106</v>
      </c>
      <c r="H113162">
        <v>0</v>
      </c>
    </row>
    <row r="113163" spans="1:8" x14ac:dyDescent="0.3">
      <c r="A113163">
        <v>113162</v>
      </c>
      <c r="B113163" t="s">
        <v>85172</v>
      </c>
      <c r="C113163">
        <v>20220305</v>
      </c>
      <c r="D113163">
        <v>304</v>
      </c>
      <c r="E113163">
        <v>28501</v>
      </c>
      <c r="F113163">
        <v>4</v>
      </c>
      <c r="G113163" t="s">
        <v>8090</v>
      </c>
      <c r="H113163">
        <v>0</v>
      </c>
    </row>
    <row r="113164" spans="1:8" x14ac:dyDescent="0.3">
      <c r="A113164">
        <v>113163</v>
      </c>
      <c r="B113164" t="s">
        <v>85172</v>
      </c>
      <c r="C113164">
        <v>20220305</v>
      </c>
      <c r="D113164">
        <v>304</v>
      </c>
      <c r="E113164">
        <v>28502</v>
      </c>
      <c r="F113164">
        <v>1</v>
      </c>
      <c r="G113164" t="s">
        <v>87107</v>
      </c>
      <c r="H113164">
        <v>0</v>
      </c>
    </row>
    <row r="113165" spans="1:8" x14ac:dyDescent="0.3">
      <c r="A113165">
        <v>113164</v>
      </c>
      <c r="B113165" t="s">
        <v>85172</v>
      </c>
      <c r="C113165">
        <v>20220305</v>
      </c>
      <c r="D113165">
        <v>304</v>
      </c>
      <c r="E113165">
        <v>28502</v>
      </c>
      <c r="F113165">
        <v>2</v>
      </c>
      <c r="G113165" t="s">
        <v>87108</v>
      </c>
      <c r="H113165">
        <v>0</v>
      </c>
    </row>
    <row r="113166" spans="1:8" x14ac:dyDescent="0.3">
      <c r="A113166">
        <v>113165</v>
      </c>
      <c r="B113166" t="s">
        <v>85172</v>
      </c>
      <c r="C113166">
        <v>20220305</v>
      </c>
      <c r="D113166">
        <v>304</v>
      </c>
      <c r="E113166">
        <v>28502</v>
      </c>
      <c r="F113166">
        <v>3</v>
      </c>
      <c r="G113166" t="s">
        <v>87109</v>
      </c>
      <c r="H113166">
        <v>1</v>
      </c>
    </row>
    <row r="113167" spans="1:8" x14ac:dyDescent="0.3">
      <c r="A113167">
        <v>113166</v>
      </c>
      <c r="B113167" t="s">
        <v>85172</v>
      </c>
      <c r="C113167">
        <v>20220305</v>
      </c>
      <c r="D113167">
        <v>304</v>
      </c>
      <c r="E113167">
        <v>28502</v>
      </c>
      <c r="F113167">
        <v>4</v>
      </c>
      <c r="G113167" t="s">
        <v>87110</v>
      </c>
      <c r="H113167">
        <v>0</v>
      </c>
    </row>
    <row r="113168" spans="1:8" x14ac:dyDescent="0.3">
      <c r="A113168">
        <v>113167</v>
      </c>
      <c r="B113168" t="s">
        <v>85172</v>
      </c>
      <c r="C113168">
        <v>20220305</v>
      </c>
      <c r="D113168">
        <v>304</v>
      </c>
      <c r="E113168">
        <v>28503</v>
      </c>
      <c r="F113168">
        <v>1</v>
      </c>
      <c r="G113168" t="s">
        <v>87111</v>
      </c>
      <c r="H113168">
        <v>1</v>
      </c>
    </row>
    <row r="113169" spans="1:8" x14ac:dyDescent="0.3">
      <c r="A113169">
        <v>113168</v>
      </c>
      <c r="B113169" t="s">
        <v>85172</v>
      </c>
      <c r="C113169">
        <v>20220305</v>
      </c>
      <c r="D113169">
        <v>304</v>
      </c>
      <c r="E113169">
        <v>28503</v>
      </c>
      <c r="F113169">
        <v>2</v>
      </c>
      <c r="G113169" t="s">
        <v>87112</v>
      </c>
      <c r="H113169">
        <v>0</v>
      </c>
    </row>
    <row r="113170" spans="1:8" x14ac:dyDescent="0.3">
      <c r="A113170">
        <v>113169</v>
      </c>
      <c r="B113170" t="s">
        <v>85172</v>
      </c>
      <c r="C113170">
        <v>20220305</v>
      </c>
      <c r="D113170">
        <v>304</v>
      </c>
      <c r="E113170">
        <v>28503</v>
      </c>
      <c r="F113170">
        <v>3</v>
      </c>
      <c r="G113170" t="s">
        <v>87113</v>
      </c>
      <c r="H113170">
        <v>0</v>
      </c>
    </row>
    <row r="113171" spans="1:8" x14ac:dyDescent="0.3">
      <c r="A113171">
        <v>113170</v>
      </c>
      <c r="B113171" t="s">
        <v>85172</v>
      </c>
      <c r="C113171">
        <v>20220305</v>
      </c>
      <c r="D113171">
        <v>304</v>
      </c>
      <c r="E113171">
        <v>28503</v>
      </c>
      <c r="F113171">
        <v>4</v>
      </c>
      <c r="G113171" t="s">
        <v>85889</v>
      </c>
      <c r="H113171">
        <v>0</v>
      </c>
    </row>
    <row r="113172" spans="1:8" x14ac:dyDescent="0.3">
      <c r="A113172">
        <v>113171</v>
      </c>
      <c r="B113172" t="s">
        <v>85172</v>
      </c>
      <c r="C113172">
        <v>20220305</v>
      </c>
      <c r="D113172">
        <v>304</v>
      </c>
      <c r="E113172">
        <v>28504</v>
      </c>
      <c r="F113172">
        <v>1</v>
      </c>
      <c r="G113172" t="s">
        <v>61181</v>
      </c>
      <c r="H113172">
        <v>0</v>
      </c>
    </row>
    <row r="113173" spans="1:8" x14ac:dyDescent="0.3">
      <c r="A113173">
        <v>113172</v>
      </c>
      <c r="B113173" t="s">
        <v>85172</v>
      </c>
      <c r="C113173">
        <v>20220305</v>
      </c>
      <c r="D113173">
        <v>304</v>
      </c>
      <c r="E113173">
        <v>28504</v>
      </c>
      <c r="F113173">
        <v>2</v>
      </c>
      <c r="G113173" t="s">
        <v>61180</v>
      </c>
      <c r="H113173">
        <v>0</v>
      </c>
    </row>
    <row r="113174" spans="1:8" x14ac:dyDescent="0.3">
      <c r="A113174">
        <v>113173</v>
      </c>
      <c r="B113174" t="s">
        <v>85172</v>
      </c>
      <c r="C113174">
        <v>20220305</v>
      </c>
      <c r="D113174">
        <v>304</v>
      </c>
      <c r="E113174">
        <v>28504</v>
      </c>
      <c r="F113174">
        <v>3</v>
      </c>
      <c r="G113174" t="s">
        <v>85251</v>
      </c>
      <c r="H113174">
        <v>0</v>
      </c>
    </row>
    <row r="113175" spans="1:8" x14ac:dyDescent="0.3">
      <c r="A113175">
        <v>113174</v>
      </c>
      <c r="B113175" t="s">
        <v>85172</v>
      </c>
      <c r="C113175">
        <v>20220305</v>
      </c>
      <c r="D113175">
        <v>304</v>
      </c>
      <c r="E113175">
        <v>28504</v>
      </c>
      <c r="F113175">
        <v>4</v>
      </c>
      <c r="G113175" t="s">
        <v>61781</v>
      </c>
      <c r="H113175">
        <v>1</v>
      </c>
    </row>
    <row r="113176" spans="1:8" x14ac:dyDescent="0.3">
      <c r="A113176">
        <v>113175</v>
      </c>
      <c r="B113176" t="s">
        <v>85172</v>
      </c>
      <c r="C113176">
        <v>20220305</v>
      </c>
      <c r="D113176">
        <v>304</v>
      </c>
      <c r="E113176">
        <v>28505</v>
      </c>
      <c r="F113176">
        <v>1</v>
      </c>
      <c r="G113176" t="s">
        <v>45838</v>
      </c>
      <c r="H113176">
        <v>1</v>
      </c>
    </row>
    <row r="113177" spans="1:8" x14ac:dyDescent="0.3">
      <c r="A113177">
        <v>113176</v>
      </c>
      <c r="B113177" t="s">
        <v>85172</v>
      </c>
      <c r="C113177">
        <v>20220305</v>
      </c>
      <c r="D113177">
        <v>304</v>
      </c>
      <c r="E113177">
        <v>28505</v>
      </c>
      <c r="F113177">
        <v>2</v>
      </c>
      <c r="G113177" t="s">
        <v>45839</v>
      </c>
      <c r="H113177">
        <v>0</v>
      </c>
    </row>
    <row r="113178" spans="1:8" x14ac:dyDescent="0.3">
      <c r="A113178">
        <v>113177</v>
      </c>
      <c r="B113178" t="s">
        <v>85172</v>
      </c>
      <c r="C113178">
        <v>20220305</v>
      </c>
      <c r="D113178">
        <v>304</v>
      </c>
      <c r="E113178">
        <v>28505</v>
      </c>
      <c r="F113178">
        <v>3</v>
      </c>
      <c r="G113178" t="s">
        <v>45840</v>
      </c>
      <c r="H113178">
        <v>0</v>
      </c>
    </row>
    <row r="113179" spans="1:8" x14ac:dyDescent="0.3">
      <c r="A113179">
        <v>113178</v>
      </c>
      <c r="B113179" t="s">
        <v>85172</v>
      </c>
      <c r="C113179">
        <v>20220305</v>
      </c>
      <c r="D113179">
        <v>304</v>
      </c>
      <c r="E113179">
        <v>28505</v>
      </c>
      <c r="F113179">
        <v>4</v>
      </c>
      <c r="G113179" t="s">
        <v>58852</v>
      </c>
      <c r="H113179">
        <v>0</v>
      </c>
    </row>
    <row r="113180" spans="1:8" x14ac:dyDescent="0.3">
      <c r="A113180">
        <v>113179</v>
      </c>
      <c r="B113180" t="s">
        <v>85172</v>
      </c>
      <c r="C113180">
        <v>20220305</v>
      </c>
      <c r="D113180">
        <v>304</v>
      </c>
      <c r="E113180">
        <v>28506</v>
      </c>
      <c r="F113180">
        <v>1</v>
      </c>
      <c r="G113180" t="s">
        <v>87114</v>
      </c>
      <c r="H113180">
        <v>1</v>
      </c>
    </row>
    <row r="113181" spans="1:8" x14ac:dyDescent="0.3">
      <c r="A113181">
        <v>113180</v>
      </c>
      <c r="B113181" t="s">
        <v>85172</v>
      </c>
      <c r="C113181">
        <v>20220305</v>
      </c>
      <c r="D113181">
        <v>304</v>
      </c>
      <c r="E113181">
        <v>28506</v>
      </c>
      <c r="F113181">
        <v>2</v>
      </c>
      <c r="G113181" t="s">
        <v>87115</v>
      </c>
      <c r="H113181">
        <v>0</v>
      </c>
    </row>
    <row r="113182" spans="1:8" x14ac:dyDescent="0.3">
      <c r="A113182">
        <v>113181</v>
      </c>
      <c r="B113182" t="s">
        <v>85172</v>
      </c>
      <c r="C113182">
        <v>20220305</v>
      </c>
      <c r="D113182">
        <v>304</v>
      </c>
      <c r="E113182">
        <v>28506</v>
      </c>
      <c r="F113182">
        <v>3</v>
      </c>
      <c r="G113182" t="s">
        <v>87116</v>
      </c>
      <c r="H113182">
        <v>0</v>
      </c>
    </row>
    <row r="113183" spans="1:8" x14ac:dyDescent="0.3">
      <c r="A113183">
        <v>113182</v>
      </c>
      <c r="B113183" t="s">
        <v>85172</v>
      </c>
      <c r="C113183">
        <v>20220305</v>
      </c>
      <c r="D113183">
        <v>304</v>
      </c>
      <c r="E113183">
        <v>28506</v>
      </c>
      <c r="F113183">
        <v>4</v>
      </c>
      <c r="G113183" t="s">
        <v>85963</v>
      </c>
      <c r="H113183">
        <v>0</v>
      </c>
    </row>
    <row r="113184" spans="1:8" x14ac:dyDescent="0.3">
      <c r="A113184">
        <v>113183</v>
      </c>
      <c r="B113184" t="s">
        <v>85172</v>
      </c>
      <c r="C113184">
        <v>20220305</v>
      </c>
      <c r="D113184">
        <v>304</v>
      </c>
      <c r="E113184">
        <v>28507</v>
      </c>
      <c r="F113184">
        <v>1</v>
      </c>
      <c r="G113184" t="s">
        <v>87117</v>
      </c>
      <c r="H113184">
        <v>0</v>
      </c>
    </row>
    <row r="113185" spans="1:8" x14ac:dyDescent="0.3">
      <c r="A113185">
        <v>113184</v>
      </c>
      <c r="B113185" t="s">
        <v>85172</v>
      </c>
      <c r="C113185">
        <v>20220305</v>
      </c>
      <c r="D113185">
        <v>304</v>
      </c>
      <c r="E113185">
        <v>28507</v>
      </c>
      <c r="F113185">
        <v>2</v>
      </c>
      <c r="G113185" t="s">
        <v>87118</v>
      </c>
      <c r="H113185">
        <v>0</v>
      </c>
    </row>
    <row r="113186" spans="1:8" x14ac:dyDescent="0.3">
      <c r="A113186">
        <v>113185</v>
      </c>
      <c r="B113186" t="s">
        <v>85172</v>
      </c>
      <c r="C113186">
        <v>20220305</v>
      </c>
      <c r="D113186">
        <v>304</v>
      </c>
      <c r="E113186">
        <v>28507</v>
      </c>
      <c r="F113186">
        <v>3</v>
      </c>
      <c r="G113186" t="s">
        <v>87119</v>
      </c>
      <c r="H113186">
        <v>0</v>
      </c>
    </row>
    <row r="113187" spans="1:8" x14ac:dyDescent="0.3">
      <c r="A113187">
        <v>113186</v>
      </c>
      <c r="B113187" t="s">
        <v>85172</v>
      </c>
      <c r="C113187">
        <v>20220305</v>
      </c>
      <c r="D113187">
        <v>304</v>
      </c>
      <c r="E113187">
        <v>28507</v>
      </c>
      <c r="F113187">
        <v>4</v>
      </c>
      <c r="G113187" t="s">
        <v>87120</v>
      </c>
      <c r="H113187">
        <v>1</v>
      </c>
    </row>
    <row r="113188" spans="1:8" x14ac:dyDescent="0.3">
      <c r="A113188">
        <v>113187</v>
      </c>
      <c r="B113188" t="s">
        <v>85172</v>
      </c>
      <c r="C113188">
        <v>20220305</v>
      </c>
      <c r="D113188">
        <v>304</v>
      </c>
      <c r="E113188">
        <v>28508</v>
      </c>
      <c r="F113188">
        <v>1</v>
      </c>
      <c r="G113188" t="s">
        <v>87121</v>
      </c>
      <c r="H113188">
        <v>0</v>
      </c>
    </row>
    <row r="113189" spans="1:8" x14ac:dyDescent="0.3">
      <c r="A113189">
        <v>113188</v>
      </c>
      <c r="B113189" t="s">
        <v>85172</v>
      </c>
      <c r="C113189">
        <v>20220305</v>
      </c>
      <c r="D113189">
        <v>304</v>
      </c>
      <c r="E113189">
        <v>28508</v>
      </c>
      <c r="F113189">
        <v>2</v>
      </c>
      <c r="G113189" t="s">
        <v>87122</v>
      </c>
      <c r="H113189">
        <v>1</v>
      </c>
    </row>
    <row r="113190" spans="1:8" x14ac:dyDescent="0.3">
      <c r="A113190">
        <v>113189</v>
      </c>
      <c r="B113190" t="s">
        <v>85172</v>
      </c>
      <c r="C113190">
        <v>20220305</v>
      </c>
      <c r="D113190">
        <v>304</v>
      </c>
      <c r="E113190">
        <v>28508</v>
      </c>
      <c r="F113190">
        <v>3</v>
      </c>
      <c r="G113190" t="s">
        <v>87123</v>
      </c>
      <c r="H113190">
        <v>0</v>
      </c>
    </row>
    <row r="113191" spans="1:8" x14ac:dyDescent="0.3">
      <c r="A113191">
        <v>113190</v>
      </c>
      <c r="B113191" t="s">
        <v>85172</v>
      </c>
      <c r="C113191">
        <v>20220305</v>
      </c>
      <c r="D113191">
        <v>304</v>
      </c>
      <c r="E113191">
        <v>28508</v>
      </c>
      <c r="F113191">
        <v>4</v>
      </c>
      <c r="G113191" t="s">
        <v>87124</v>
      </c>
      <c r="H113191">
        <v>0</v>
      </c>
    </row>
    <row r="113192" spans="1:8" x14ac:dyDescent="0.3">
      <c r="A113192">
        <v>113191</v>
      </c>
      <c r="B113192" t="s">
        <v>85172</v>
      </c>
      <c r="C113192">
        <v>20220305</v>
      </c>
      <c r="D113192">
        <v>304</v>
      </c>
      <c r="E113192">
        <v>28509</v>
      </c>
      <c r="F113192">
        <v>1</v>
      </c>
      <c r="G113192" t="s">
        <v>87125</v>
      </c>
      <c r="H113192">
        <v>0</v>
      </c>
    </row>
    <row r="113193" spans="1:8" x14ac:dyDescent="0.3">
      <c r="A113193">
        <v>113192</v>
      </c>
      <c r="B113193" t="s">
        <v>85172</v>
      </c>
      <c r="C113193">
        <v>20220305</v>
      </c>
      <c r="D113193">
        <v>304</v>
      </c>
      <c r="E113193">
        <v>28509</v>
      </c>
      <c r="F113193">
        <v>2</v>
      </c>
      <c r="G113193" t="s">
        <v>87126</v>
      </c>
      <c r="H113193">
        <v>0</v>
      </c>
    </row>
    <row r="113194" spans="1:8" x14ac:dyDescent="0.3">
      <c r="A113194">
        <v>113193</v>
      </c>
      <c r="B113194" t="s">
        <v>85172</v>
      </c>
      <c r="C113194">
        <v>20220305</v>
      </c>
      <c r="D113194">
        <v>304</v>
      </c>
      <c r="E113194">
        <v>28509</v>
      </c>
      <c r="F113194">
        <v>3</v>
      </c>
      <c r="G113194" t="s">
        <v>87127</v>
      </c>
      <c r="H113194">
        <v>1</v>
      </c>
    </row>
    <row r="113195" spans="1:8" x14ac:dyDescent="0.3">
      <c r="A113195">
        <v>113194</v>
      </c>
      <c r="B113195" t="s">
        <v>85172</v>
      </c>
      <c r="C113195">
        <v>20220305</v>
      </c>
      <c r="D113195">
        <v>304</v>
      </c>
      <c r="E113195">
        <v>28509</v>
      </c>
      <c r="F113195">
        <v>4</v>
      </c>
      <c r="G113195" t="s">
        <v>87128</v>
      </c>
      <c r="H113195">
        <v>0</v>
      </c>
    </row>
    <row r="113196" spans="1:8" x14ac:dyDescent="0.3">
      <c r="A113196">
        <v>113195</v>
      </c>
      <c r="B113196" t="s">
        <v>85172</v>
      </c>
      <c r="C113196">
        <v>20220305</v>
      </c>
      <c r="D113196">
        <v>304</v>
      </c>
      <c r="E113196">
        <v>28510</v>
      </c>
      <c r="F113196">
        <v>1</v>
      </c>
      <c r="G113196" t="s">
        <v>87129</v>
      </c>
      <c r="H113196">
        <v>0</v>
      </c>
    </row>
    <row r="113197" spans="1:8" x14ac:dyDescent="0.3">
      <c r="A113197">
        <v>113196</v>
      </c>
      <c r="B113197" t="s">
        <v>85172</v>
      </c>
      <c r="C113197">
        <v>20220305</v>
      </c>
      <c r="D113197">
        <v>304</v>
      </c>
      <c r="E113197">
        <v>28510</v>
      </c>
      <c r="F113197">
        <v>2</v>
      </c>
      <c r="G113197" t="s">
        <v>87130</v>
      </c>
      <c r="H113197">
        <v>0</v>
      </c>
    </row>
    <row r="113198" spans="1:8" x14ac:dyDescent="0.3">
      <c r="A113198">
        <v>113197</v>
      </c>
      <c r="B113198" t="s">
        <v>85172</v>
      </c>
      <c r="C113198">
        <v>20220305</v>
      </c>
      <c r="D113198">
        <v>304</v>
      </c>
      <c r="E113198">
        <v>28510</v>
      </c>
      <c r="F113198">
        <v>3</v>
      </c>
      <c r="G113198" t="s">
        <v>87131</v>
      </c>
      <c r="H113198">
        <v>0</v>
      </c>
    </row>
    <row r="113199" spans="1:8" x14ac:dyDescent="0.3">
      <c r="A113199">
        <v>113198</v>
      </c>
      <c r="B113199" t="s">
        <v>85172</v>
      </c>
      <c r="C113199">
        <v>20220305</v>
      </c>
      <c r="D113199">
        <v>304</v>
      </c>
      <c r="E113199">
        <v>28510</v>
      </c>
      <c r="F113199">
        <v>4</v>
      </c>
      <c r="G113199" t="s">
        <v>87132</v>
      </c>
      <c r="H113199">
        <v>1</v>
      </c>
    </row>
    <row r="113200" spans="1:8" x14ac:dyDescent="0.3">
      <c r="A113200">
        <v>113199</v>
      </c>
      <c r="B113200" t="s">
        <v>85172</v>
      </c>
      <c r="C113200">
        <v>20220305</v>
      </c>
      <c r="D113200">
        <v>304</v>
      </c>
      <c r="E113200">
        <v>28511</v>
      </c>
      <c r="F113200">
        <v>1</v>
      </c>
      <c r="G113200" t="s">
        <v>87133</v>
      </c>
      <c r="H113200">
        <v>0</v>
      </c>
    </row>
    <row r="113201" spans="1:8" x14ac:dyDescent="0.3">
      <c r="A113201">
        <v>113200</v>
      </c>
      <c r="B113201" t="s">
        <v>85172</v>
      </c>
      <c r="C113201">
        <v>20220305</v>
      </c>
      <c r="D113201">
        <v>304</v>
      </c>
      <c r="E113201">
        <v>28511</v>
      </c>
      <c r="F113201">
        <v>2</v>
      </c>
      <c r="G113201" t="s">
        <v>87134</v>
      </c>
      <c r="H113201">
        <v>1</v>
      </c>
    </row>
    <row r="113202" spans="1:8" x14ac:dyDescent="0.3">
      <c r="A113202">
        <v>113201</v>
      </c>
      <c r="B113202" t="s">
        <v>85172</v>
      </c>
      <c r="C113202">
        <v>20220305</v>
      </c>
      <c r="D113202">
        <v>304</v>
      </c>
      <c r="E113202">
        <v>28511</v>
      </c>
      <c r="F113202">
        <v>3</v>
      </c>
      <c r="G113202" t="s">
        <v>87135</v>
      </c>
      <c r="H113202">
        <v>0</v>
      </c>
    </row>
    <row r="113203" spans="1:8" x14ac:dyDescent="0.3">
      <c r="A113203">
        <v>113202</v>
      </c>
      <c r="B113203" t="s">
        <v>85172</v>
      </c>
      <c r="C113203">
        <v>20220305</v>
      </c>
      <c r="D113203">
        <v>304</v>
      </c>
      <c r="E113203">
        <v>28511</v>
      </c>
      <c r="F113203">
        <v>4</v>
      </c>
      <c r="G113203" t="s">
        <v>87136</v>
      </c>
      <c r="H113203">
        <v>0</v>
      </c>
    </row>
    <row r="113204" spans="1:8" x14ac:dyDescent="0.3">
      <c r="A113204">
        <v>113203</v>
      </c>
      <c r="B113204" t="s">
        <v>85172</v>
      </c>
      <c r="C113204">
        <v>20220305</v>
      </c>
      <c r="D113204">
        <v>304</v>
      </c>
      <c r="E113204">
        <v>28512</v>
      </c>
      <c r="F113204">
        <v>1</v>
      </c>
      <c r="G113204" t="s">
        <v>87137</v>
      </c>
      <c r="H113204">
        <v>0</v>
      </c>
    </row>
    <row r="113205" spans="1:8" x14ac:dyDescent="0.3">
      <c r="A113205">
        <v>113204</v>
      </c>
      <c r="B113205" t="s">
        <v>85172</v>
      </c>
      <c r="C113205">
        <v>20220305</v>
      </c>
      <c r="D113205">
        <v>304</v>
      </c>
      <c r="E113205">
        <v>28512</v>
      </c>
      <c r="F113205">
        <v>2</v>
      </c>
      <c r="G113205" t="s">
        <v>87138</v>
      </c>
      <c r="H113205">
        <v>0</v>
      </c>
    </row>
    <row r="113206" spans="1:8" x14ac:dyDescent="0.3">
      <c r="A113206">
        <v>113205</v>
      </c>
      <c r="B113206" t="s">
        <v>85172</v>
      </c>
      <c r="C113206">
        <v>20220305</v>
      </c>
      <c r="D113206">
        <v>304</v>
      </c>
      <c r="E113206">
        <v>28512</v>
      </c>
      <c r="F113206">
        <v>3</v>
      </c>
      <c r="G113206" t="s">
        <v>86276</v>
      </c>
      <c r="H113206">
        <v>0</v>
      </c>
    </row>
    <row r="113207" spans="1:8" x14ac:dyDescent="0.3">
      <c r="A113207">
        <v>113206</v>
      </c>
      <c r="B113207" t="s">
        <v>85172</v>
      </c>
      <c r="C113207">
        <v>20220305</v>
      </c>
      <c r="D113207">
        <v>304</v>
      </c>
      <c r="E113207">
        <v>28512</v>
      </c>
      <c r="F113207">
        <v>4</v>
      </c>
      <c r="G113207" t="s">
        <v>30940</v>
      </c>
      <c r="H113207">
        <v>1</v>
      </c>
    </row>
    <row r="113208" spans="1:8" x14ac:dyDescent="0.3">
      <c r="A113208">
        <v>113207</v>
      </c>
      <c r="B113208" t="s">
        <v>85172</v>
      </c>
      <c r="C113208">
        <v>20220305</v>
      </c>
      <c r="D113208">
        <v>304</v>
      </c>
      <c r="E113208">
        <v>28513</v>
      </c>
      <c r="F113208">
        <v>1</v>
      </c>
      <c r="G113208" t="s">
        <v>87139</v>
      </c>
      <c r="H113208">
        <v>0</v>
      </c>
    </row>
    <row r="113209" spans="1:8" x14ac:dyDescent="0.3">
      <c r="A113209">
        <v>113208</v>
      </c>
      <c r="B113209" t="s">
        <v>85172</v>
      </c>
      <c r="C113209">
        <v>20220305</v>
      </c>
      <c r="D113209">
        <v>304</v>
      </c>
      <c r="E113209">
        <v>28513</v>
      </c>
      <c r="F113209">
        <v>2</v>
      </c>
      <c r="G113209" t="s">
        <v>87140</v>
      </c>
      <c r="H113209">
        <v>0</v>
      </c>
    </row>
    <row r="113210" spans="1:8" x14ac:dyDescent="0.3">
      <c r="A113210">
        <v>113209</v>
      </c>
      <c r="B113210" t="s">
        <v>85172</v>
      </c>
      <c r="C113210">
        <v>20220305</v>
      </c>
      <c r="D113210">
        <v>304</v>
      </c>
      <c r="E113210">
        <v>28513</v>
      </c>
      <c r="F113210">
        <v>3</v>
      </c>
      <c r="G113210" t="s">
        <v>87141</v>
      </c>
      <c r="H113210">
        <v>0</v>
      </c>
    </row>
    <row r="113211" spans="1:8" x14ac:dyDescent="0.3">
      <c r="A113211">
        <v>113210</v>
      </c>
      <c r="B113211" t="s">
        <v>85172</v>
      </c>
      <c r="C113211">
        <v>20220305</v>
      </c>
      <c r="D113211">
        <v>304</v>
      </c>
      <c r="E113211">
        <v>28513</v>
      </c>
      <c r="F113211">
        <v>4</v>
      </c>
      <c r="G113211" t="s">
        <v>87142</v>
      </c>
      <c r="H113211">
        <v>1</v>
      </c>
    </row>
    <row r="113212" spans="1:8" x14ac:dyDescent="0.3">
      <c r="A113212">
        <v>113211</v>
      </c>
      <c r="B113212" t="s">
        <v>85172</v>
      </c>
      <c r="C113212">
        <v>20220305</v>
      </c>
      <c r="D113212">
        <v>304</v>
      </c>
      <c r="E113212">
        <v>28514</v>
      </c>
      <c r="F113212">
        <v>1</v>
      </c>
      <c r="G113212" t="s">
        <v>67987</v>
      </c>
      <c r="H113212">
        <v>0</v>
      </c>
    </row>
    <row r="113213" spans="1:8" x14ac:dyDescent="0.3">
      <c r="A113213">
        <v>113212</v>
      </c>
      <c r="B113213" t="s">
        <v>85172</v>
      </c>
      <c r="C113213">
        <v>20220305</v>
      </c>
      <c r="D113213">
        <v>304</v>
      </c>
      <c r="E113213">
        <v>28514</v>
      </c>
      <c r="F113213">
        <v>2</v>
      </c>
      <c r="G113213" t="s">
        <v>30939</v>
      </c>
      <c r="H113213">
        <v>1</v>
      </c>
    </row>
    <row r="113214" spans="1:8" x14ac:dyDescent="0.3">
      <c r="A113214">
        <v>113213</v>
      </c>
      <c r="B113214" t="s">
        <v>85172</v>
      </c>
      <c r="C113214">
        <v>20220305</v>
      </c>
      <c r="D113214">
        <v>304</v>
      </c>
      <c r="E113214">
        <v>28514</v>
      </c>
      <c r="F113214">
        <v>3</v>
      </c>
      <c r="G113214" t="s">
        <v>53392</v>
      </c>
      <c r="H113214">
        <v>0</v>
      </c>
    </row>
    <row r="113215" spans="1:8" x14ac:dyDescent="0.3">
      <c r="A113215">
        <v>113214</v>
      </c>
      <c r="B113215" t="s">
        <v>85172</v>
      </c>
      <c r="C113215">
        <v>20220305</v>
      </c>
      <c r="D113215">
        <v>304</v>
      </c>
      <c r="E113215">
        <v>28514</v>
      </c>
      <c r="F113215">
        <v>4</v>
      </c>
      <c r="G113215" t="s">
        <v>68319</v>
      </c>
      <c r="H113215">
        <v>0</v>
      </c>
    </row>
    <row r="113216" spans="1:8" x14ac:dyDescent="0.3">
      <c r="A113216">
        <v>113215</v>
      </c>
      <c r="B113216" t="s">
        <v>85172</v>
      </c>
      <c r="C113216">
        <v>20220305</v>
      </c>
      <c r="D113216">
        <v>304</v>
      </c>
      <c r="E113216">
        <v>28515</v>
      </c>
      <c r="F113216">
        <v>1</v>
      </c>
      <c r="G113216" t="s">
        <v>87143</v>
      </c>
      <c r="H113216">
        <v>1</v>
      </c>
    </row>
    <row r="113217" spans="1:8" x14ac:dyDescent="0.3">
      <c r="A113217">
        <v>113216</v>
      </c>
      <c r="B113217" t="s">
        <v>85172</v>
      </c>
      <c r="C113217">
        <v>20220305</v>
      </c>
      <c r="D113217">
        <v>304</v>
      </c>
      <c r="E113217">
        <v>28515</v>
      </c>
      <c r="F113217">
        <v>2</v>
      </c>
      <c r="G113217" t="s">
        <v>87144</v>
      </c>
      <c r="H113217">
        <v>0</v>
      </c>
    </row>
    <row r="113218" spans="1:8" x14ac:dyDescent="0.3">
      <c r="A113218">
        <v>113217</v>
      </c>
      <c r="B113218" t="s">
        <v>85172</v>
      </c>
      <c r="C113218">
        <v>20220305</v>
      </c>
      <c r="D113218">
        <v>304</v>
      </c>
      <c r="E113218">
        <v>28515</v>
      </c>
      <c r="F113218">
        <v>3</v>
      </c>
      <c r="G113218" t="s">
        <v>87145</v>
      </c>
      <c r="H113218">
        <v>0</v>
      </c>
    </row>
    <row r="113219" spans="1:8" x14ac:dyDescent="0.3">
      <c r="A113219">
        <v>113218</v>
      </c>
      <c r="B113219" t="s">
        <v>85172</v>
      </c>
      <c r="C113219">
        <v>20220305</v>
      </c>
      <c r="D113219">
        <v>304</v>
      </c>
      <c r="E113219">
        <v>28515</v>
      </c>
      <c r="F113219">
        <v>4</v>
      </c>
      <c r="G113219" t="s">
        <v>87146</v>
      </c>
      <c r="H113219">
        <v>0</v>
      </c>
    </row>
    <row r="113220" spans="1:8" x14ac:dyDescent="0.3">
      <c r="A113220">
        <v>113219</v>
      </c>
      <c r="B113220" t="s">
        <v>85172</v>
      </c>
      <c r="C113220">
        <v>20220305</v>
      </c>
      <c r="D113220">
        <v>304</v>
      </c>
      <c r="E113220">
        <v>28516</v>
      </c>
      <c r="F113220">
        <v>1</v>
      </c>
      <c r="G113220" t="s">
        <v>87147</v>
      </c>
      <c r="H113220">
        <v>0</v>
      </c>
    </row>
    <row r="113221" spans="1:8" x14ac:dyDescent="0.3">
      <c r="A113221">
        <v>113220</v>
      </c>
      <c r="B113221" t="s">
        <v>85172</v>
      </c>
      <c r="C113221">
        <v>20220305</v>
      </c>
      <c r="D113221">
        <v>304</v>
      </c>
      <c r="E113221">
        <v>28516</v>
      </c>
      <c r="F113221">
        <v>2</v>
      </c>
      <c r="G113221" t="s">
        <v>87148</v>
      </c>
      <c r="H113221">
        <v>0</v>
      </c>
    </row>
    <row r="113222" spans="1:8" x14ac:dyDescent="0.3">
      <c r="A113222">
        <v>113221</v>
      </c>
      <c r="B113222" t="s">
        <v>85172</v>
      </c>
      <c r="C113222">
        <v>20220305</v>
      </c>
      <c r="D113222">
        <v>304</v>
      </c>
      <c r="E113222">
        <v>28516</v>
      </c>
      <c r="F113222">
        <v>3</v>
      </c>
      <c r="G113222" t="s">
        <v>87149</v>
      </c>
      <c r="H113222">
        <v>0</v>
      </c>
    </row>
    <row r="113223" spans="1:8" x14ac:dyDescent="0.3">
      <c r="A113223">
        <v>113222</v>
      </c>
      <c r="B113223" t="s">
        <v>85172</v>
      </c>
      <c r="C113223">
        <v>20220305</v>
      </c>
      <c r="D113223">
        <v>304</v>
      </c>
      <c r="E113223">
        <v>28516</v>
      </c>
      <c r="F113223">
        <v>4</v>
      </c>
      <c r="G113223" t="s">
        <v>87150</v>
      </c>
      <c r="H113223">
        <v>1</v>
      </c>
    </row>
    <row r="113224" spans="1:8" x14ac:dyDescent="0.3">
      <c r="A113224">
        <v>113223</v>
      </c>
      <c r="B113224" t="s">
        <v>85172</v>
      </c>
      <c r="C113224">
        <v>20220305</v>
      </c>
      <c r="D113224">
        <v>304</v>
      </c>
      <c r="E113224">
        <v>28517</v>
      </c>
      <c r="F113224">
        <v>1</v>
      </c>
      <c r="G113224" t="s">
        <v>87151</v>
      </c>
      <c r="H113224">
        <v>0</v>
      </c>
    </row>
    <row r="113225" spans="1:8" x14ac:dyDescent="0.3">
      <c r="A113225">
        <v>113224</v>
      </c>
      <c r="B113225" t="s">
        <v>85172</v>
      </c>
      <c r="C113225">
        <v>20220305</v>
      </c>
      <c r="D113225">
        <v>304</v>
      </c>
      <c r="E113225">
        <v>28517</v>
      </c>
      <c r="F113225">
        <v>2</v>
      </c>
      <c r="G113225" t="s">
        <v>87152</v>
      </c>
      <c r="H113225">
        <v>0</v>
      </c>
    </row>
    <row r="113226" spans="1:8" x14ac:dyDescent="0.3">
      <c r="A113226">
        <v>113225</v>
      </c>
      <c r="B113226" t="s">
        <v>85172</v>
      </c>
      <c r="C113226">
        <v>20220305</v>
      </c>
      <c r="D113226">
        <v>304</v>
      </c>
      <c r="E113226">
        <v>28517</v>
      </c>
      <c r="F113226">
        <v>3</v>
      </c>
      <c r="G113226" t="s">
        <v>87153</v>
      </c>
      <c r="H113226">
        <v>1</v>
      </c>
    </row>
    <row r="113227" spans="1:8" x14ac:dyDescent="0.3">
      <c r="A113227">
        <v>113226</v>
      </c>
      <c r="B113227" t="s">
        <v>85172</v>
      </c>
      <c r="C113227">
        <v>20220305</v>
      </c>
      <c r="D113227">
        <v>304</v>
      </c>
      <c r="E113227">
        <v>28517</v>
      </c>
      <c r="F113227">
        <v>4</v>
      </c>
      <c r="G113227" t="s">
        <v>87154</v>
      </c>
      <c r="H113227">
        <v>0</v>
      </c>
    </row>
    <row r="113228" spans="1:8" x14ac:dyDescent="0.3">
      <c r="A113228">
        <v>113227</v>
      </c>
      <c r="B113228" t="s">
        <v>85172</v>
      </c>
      <c r="C113228">
        <v>20220305</v>
      </c>
      <c r="D113228">
        <v>304</v>
      </c>
      <c r="E113228">
        <v>28518</v>
      </c>
      <c r="F113228">
        <v>1</v>
      </c>
      <c r="G113228" t="s">
        <v>66366</v>
      </c>
      <c r="H113228">
        <v>1</v>
      </c>
    </row>
    <row r="113229" spans="1:8" x14ac:dyDescent="0.3">
      <c r="A113229">
        <v>113228</v>
      </c>
      <c r="B113229" t="s">
        <v>85172</v>
      </c>
      <c r="C113229">
        <v>20220305</v>
      </c>
      <c r="D113229">
        <v>304</v>
      </c>
      <c r="E113229">
        <v>28518</v>
      </c>
      <c r="F113229">
        <v>2</v>
      </c>
      <c r="G113229" t="s">
        <v>85444</v>
      </c>
      <c r="H113229">
        <v>0</v>
      </c>
    </row>
    <row r="113230" spans="1:8" x14ac:dyDescent="0.3">
      <c r="A113230">
        <v>113229</v>
      </c>
      <c r="B113230" t="s">
        <v>85172</v>
      </c>
      <c r="C113230">
        <v>20220305</v>
      </c>
      <c r="D113230">
        <v>304</v>
      </c>
      <c r="E113230">
        <v>28518</v>
      </c>
      <c r="F113230">
        <v>3</v>
      </c>
      <c r="G113230" t="s">
        <v>85847</v>
      </c>
      <c r="H113230">
        <v>0</v>
      </c>
    </row>
    <row r="113231" spans="1:8" x14ac:dyDescent="0.3">
      <c r="A113231">
        <v>113230</v>
      </c>
      <c r="B113231" t="s">
        <v>85172</v>
      </c>
      <c r="C113231">
        <v>20220305</v>
      </c>
      <c r="D113231">
        <v>304</v>
      </c>
      <c r="E113231">
        <v>28518</v>
      </c>
      <c r="F113231">
        <v>4</v>
      </c>
      <c r="G113231" t="s">
        <v>68026</v>
      </c>
      <c r="H113231">
        <v>0</v>
      </c>
    </row>
    <row r="113232" spans="1:8" x14ac:dyDescent="0.3">
      <c r="A113232">
        <v>113231</v>
      </c>
      <c r="B113232" t="s">
        <v>85172</v>
      </c>
      <c r="C113232">
        <v>20220305</v>
      </c>
      <c r="D113232">
        <v>304</v>
      </c>
      <c r="E113232">
        <v>28519</v>
      </c>
      <c r="F113232">
        <v>1</v>
      </c>
      <c r="G113232" t="s">
        <v>87155</v>
      </c>
      <c r="H113232">
        <v>0</v>
      </c>
    </row>
    <row r="113233" spans="1:8" x14ac:dyDescent="0.3">
      <c r="A113233">
        <v>113232</v>
      </c>
      <c r="B113233" t="s">
        <v>85172</v>
      </c>
      <c r="C113233">
        <v>20220305</v>
      </c>
      <c r="D113233">
        <v>304</v>
      </c>
      <c r="E113233">
        <v>28519</v>
      </c>
      <c r="F113233">
        <v>2</v>
      </c>
      <c r="G113233" t="s">
        <v>87156</v>
      </c>
      <c r="H113233">
        <v>0</v>
      </c>
    </row>
    <row r="113234" spans="1:8" x14ac:dyDescent="0.3">
      <c r="A113234">
        <v>113233</v>
      </c>
      <c r="B113234" t="s">
        <v>85172</v>
      </c>
      <c r="C113234">
        <v>20220305</v>
      </c>
      <c r="D113234">
        <v>304</v>
      </c>
      <c r="E113234">
        <v>28519</v>
      </c>
      <c r="F113234">
        <v>3</v>
      </c>
      <c r="G113234" t="s">
        <v>87157</v>
      </c>
      <c r="H113234">
        <v>0</v>
      </c>
    </row>
    <row r="113235" spans="1:8" x14ac:dyDescent="0.3">
      <c r="A113235">
        <v>113234</v>
      </c>
      <c r="B113235" t="s">
        <v>85172</v>
      </c>
      <c r="C113235">
        <v>20220305</v>
      </c>
      <c r="D113235">
        <v>304</v>
      </c>
      <c r="E113235">
        <v>28519</v>
      </c>
      <c r="F113235">
        <v>4</v>
      </c>
      <c r="G113235" t="s">
        <v>87158</v>
      </c>
      <c r="H113235">
        <v>1</v>
      </c>
    </row>
    <row r="113236" spans="1:8" x14ac:dyDescent="0.3">
      <c r="A113236">
        <v>113235</v>
      </c>
      <c r="B113236" t="s">
        <v>85172</v>
      </c>
      <c r="C113236">
        <v>20220305</v>
      </c>
      <c r="D113236">
        <v>304</v>
      </c>
      <c r="E113236">
        <v>28520</v>
      </c>
      <c r="F113236">
        <v>1</v>
      </c>
      <c r="G113236" t="s">
        <v>85942</v>
      </c>
      <c r="H113236">
        <v>0</v>
      </c>
    </row>
    <row r="113237" spans="1:8" x14ac:dyDescent="0.3">
      <c r="A113237">
        <v>113236</v>
      </c>
      <c r="B113237" t="s">
        <v>85172</v>
      </c>
      <c r="C113237">
        <v>20220305</v>
      </c>
      <c r="D113237">
        <v>304</v>
      </c>
      <c r="E113237">
        <v>28520</v>
      </c>
      <c r="F113237">
        <v>2</v>
      </c>
      <c r="G113237" t="s">
        <v>87159</v>
      </c>
      <c r="H113237">
        <v>0</v>
      </c>
    </row>
    <row r="113238" spans="1:8" x14ac:dyDescent="0.3">
      <c r="A113238">
        <v>113237</v>
      </c>
      <c r="B113238" t="s">
        <v>85172</v>
      </c>
      <c r="C113238">
        <v>20220305</v>
      </c>
      <c r="D113238">
        <v>304</v>
      </c>
      <c r="E113238">
        <v>28520</v>
      </c>
      <c r="F113238">
        <v>3</v>
      </c>
      <c r="G113238" t="s">
        <v>87160</v>
      </c>
      <c r="H113238">
        <v>1</v>
      </c>
    </row>
    <row r="113239" spans="1:8" x14ac:dyDescent="0.3">
      <c r="A113239">
        <v>113238</v>
      </c>
      <c r="B113239" t="s">
        <v>85172</v>
      </c>
      <c r="C113239">
        <v>20220305</v>
      </c>
      <c r="D113239">
        <v>304</v>
      </c>
      <c r="E113239">
        <v>28520</v>
      </c>
      <c r="F113239">
        <v>4</v>
      </c>
      <c r="G113239" t="s">
        <v>87161</v>
      </c>
      <c r="H113239">
        <v>0</v>
      </c>
    </row>
    <row r="113240" spans="1:8" x14ac:dyDescent="0.3">
      <c r="A113240">
        <v>113239</v>
      </c>
      <c r="B113240" t="s">
        <v>85172</v>
      </c>
      <c r="C113240">
        <v>20220305</v>
      </c>
      <c r="D113240">
        <v>304</v>
      </c>
      <c r="E113240">
        <v>28521</v>
      </c>
      <c r="F113240">
        <v>1</v>
      </c>
      <c r="G113240" t="s">
        <v>86300</v>
      </c>
      <c r="H113240">
        <v>1</v>
      </c>
    </row>
    <row r="113241" spans="1:8" x14ac:dyDescent="0.3">
      <c r="A113241">
        <v>113240</v>
      </c>
      <c r="B113241" t="s">
        <v>85172</v>
      </c>
      <c r="C113241">
        <v>20220305</v>
      </c>
      <c r="D113241">
        <v>304</v>
      </c>
      <c r="E113241">
        <v>28521</v>
      </c>
      <c r="F113241">
        <v>2</v>
      </c>
      <c r="G113241" t="s">
        <v>86301</v>
      </c>
      <c r="H113241">
        <v>0</v>
      </c>
    </row>
    <row r="113242" spans="1:8" x14ac:dyDescent="0.3">
      <c r="A113242">
        <v>113241</v>
      </c>
      <c r="B113242" t="s">
        <v>85172</v>
      </c>
      <c r="C113242">
        <v>20220305</v>
      </c>
      <c r="D113242">
        <v>304</v>
      </c>
      <c r="E113242">
        <v>28521</v>
      </c>
      <c r="F113242">
        <v>3</v>
      </c>
      <c r="G113242" t="s">
        <v>87162</v>
      </c>
      <c r="H113242">
        <v>0</v>
      </c>
    </row>
    <row r="113243" spans="1:8" x14ac:dyDescent="0.3">
      <c r="A113243">
        <v>113242</v>
      </c>
      <c r="B113243" t="s">
        <v>85172</v>
      </c>
      <c r="C113243">
        <v>20220305</v>
      </c>
      <c r="D113243">
        <v>304</v>
      </c>
      <c r="E113243">
        <v>28521</v>
      </c>
      <c r="F113243">
        <v>4</v>
      </c>
      <c r="G113243" t="s">
        <v>87163</v>
      </c>
      <c r="H113243">
        <v>0</v>
      </c>
    </row>
    <row r="113244" spans="1:8" x14ac:dyDescent="0.3">
      <c r="A113244">
        <v>113243</v>
      </c>
      <c r="B113244" t="s">
        <v>85172</v>
      </c>
      <c r="C113244">
        <v>20220305</v>
      </c>
      <c r="D113244">
        <v>304</v>
      </c>
      <c r="E113244">
        <v>28522</v>
      </c>
      <c r="F113244">
        <v>1</v>
      </c>
      <c r="G113244" t="s">
        <v>87164</v>
      </c>
      <c r="H113244">
        <v>1</v>
      </c>
    </row>
    <row r="113245" spans="1:8" x14ac:dyDescent="0.3">
      <c r="A113245">
        <v>113244</v>
      </c>
      <c r="B113245" t="s">
        <v>85172</v>
      </c>
      <c r="C113245">
        <v>20220305</v>
      </c>
      <c r="D113245">
        <v>304</v>
      </c>
      <c r="E113245">
        <v>28522</v>
      </c>
      <c r="F113245">
        <v>2</v>
      </c>
      <c r="G113245" t="s">
        <v>86265</v>
      </c>
      <c r="H113245">
        <v>0</v>
      </c>
    </row>
    <row r="113246" spans="1:8" x14ac:dyDescent="0.3">
      <c r="A113246">
        <v>113245</v>
      </c>
      <c r="B113246" t="s">
        <v>85172</v>
      </c>
      <c r="C113246">
        <v>20220305</v>
      </c>
      <c r="D113246">
        <v>304</v>
      </c>
      <c r="E113246">
        <v>28522</v>
      </c>
      <c r="F113246">
        <v>3</v>
      </c>
      <c r="G113246" t="s">
        <v>86266</v>
      </c>
      <c r="H113246">
        <v>0</v>
      </c>
    </row>
    <row r="113247" spans="1:8" x14ac:dyDescent="0.3">
      <c r="A113247">
        <v>113246</v>
      </c>
      <c r="B113247" t="s">
        <v>85172</v>
      </c>
      <c r="C113247">
        <v>20220305</v>
      </c>
      <c r="D113247">
        <v>304</v>
      </c>
      <c r="E113247">
        <v>28522</v>
      </c>
      <c r="F113247">
        <v>4</v>
      </c>
      <c r="G113247" t="s">
        <v>86267</v>
      </c>
      <c r="H113247">
        <v>0</v>
      </c>
    </row>
    <row r="113248" spans="1:8" x14ac:dyDescent="0.3">
      <c r="A113248">
        <v>113247</v>
      </c>
      <c r="B113248" t="s">
        <v>85172</v>
      </c>
      <c r="C113248">
        <v>20220305</v>
      </c>
      <c r="D113248">
        <v>304</v>
      </c>
      <c r="E113248">
        <v>28523</v>
      </c>
      <c r="F113248">
        <v>1</v>
      </c>
      <c r="G113248" t="s">
        <v>87165</v>
      </c>
      <c r="H113248">
        <v>1</v>
      </c>
    </row>
    <row r="113249" spans="1:8" x14ac:dyDescent="0.3">
      <c r="A113249">
        <v>113248</v>
      </c>
      <c r="B113249" t="s">
        <v>85172</v>
      </c>
      <c r="C113249">
        <v>20220305</v>
      </c>
      <c r="D113249">
        <v>304</v>
      </c>
      <c r="E113249">
        <v>28523</v>
      </c>
      <c r="F113249">
        <v>2</v>
      </c>
      <c r="G113249" t="s">
        <v>87166</v>
      </c>
      <c r="H113249">
        <v>0</v>
      </c>
    </row>
    <row r="113250" spans="1:8" x14ac:dyDescent="0.3">
      <c r="A113250">
        <v>113249</v>
      </c>
      <c r="B113250" t="s">
        <v>85172</v>
      </c>
      <c r="C113250">
        <v>20220305</v>
      </c>
      <c r="D113250">
        <v>304</v>
      </c>
      <c r="E113250">
        <v>28523</v>
      </c>
      <c r="F113250">
        <v>3</v>
      </c>
      <c r="G113250" t="s">
        <v>87167</v>
      </c>
      <c r="H113250">
        <v>0</v>
      </c>
    </row>
    <row r="113251" spans="1:8" x14ac:dyDescent="0.3">
      <c r="A113251">
        <v>113250</v>
      </c>
      <c r="B113251" t="s">
        <v>85172</v>
      </c>
      <c r="C113251">
        <v>20220305</v>
      </c>
      <c r="D113251">
        <v>304</v>
      </c>
      <c r="E113251">
        <v>28523</v>
      </c>
      <c r="F113251">
        <v>4</v>
      </c>
      <c r="G113251" t="s">
        <v>87168</v>
      </c>
      <c r="H113251">
        <v>0</v>
      </c>
    </row>
    <row r="113252" spans="1:8" x14ac:dyDescent="0.3">
      <c r="A113252">
        <v>113251</v>
      </c>
      <c r="B113252" t="s">
        <v>85172</v>
      </c>
      <c r="C113252">
        <v>20220305</v>
      </c>
      <c r="D113252">
        <v>304</v>
      </c>
      <c r="E113252">
        <v>28524</v>
      </c>
      <c r="F113252">
        <v>1</v>
      </c>
      <c r="G113252" t="s">
        <v>87169</v>
      </c>
      <c r="H113252">
        <v>0</v>
      </c>
    </row>
    <row r="113253" spans="1:8" x14ac:dyDescent="0.3">
      <c r="A113253">
        <v>113252</v>
      </c>
      <c r="B113253" t="s">
        <v>85172</v>
      </c>
      <c r="C113253">
        <v>20220305</v>
      </c>
      <c r="D113253">
        <v>304</v>
      </c>
      <c r="E113253">
        <v>28524</v>
      </c>
      <c r="F113253">
        <v>2</v>
      </c>
      <c r="G113253" t="s">
        <v>87170</v>
      </c>
      <c r="H113253">
        <v>1</v>
      </c>
    </row>
    <row r="113254" spans="1:8" x14ac:dyDescent="0.3">
      <c r="A113254">
        <v>113253</v>
      </c>
      <c r="B113254" t="s">
        <v>85172</v>
      </c>
      <c r="C113254">
        <v>20220305</v>
      </c>
      <c r="D113254">
        <v>304</v>
      </c>
      <c r="E113254">
        <v>28524</v>
      </c>
      <c r="F113254">
        <v>3</v>
      </c>
      <c r="G113254" t="s">
        <v>87171</v>
      </c>
      <c r="H113254">
        <v>0</v>
      </c>
    </row>
    <row r="113255" spans="1:8" x14ac:dyDescent="0.3">
      <c r="A113255">
        <v>113254</v>
      </c>
      <c r="B113255" t="s">
        <v>85172</v>
      </c>
      <c r="C113255">
        <v>20220305</v>
      </c>
      <c r="D113255">
        <v>304</v>
      </c>
      <c r="E113255">
        <v>28524</v>
      </c>
      <c r="F113255">
        <v>4</v>
      </c>
      <c r="G113255" t="s">
        <v>87172</v>
      </c>
      <c r="H113255">
        <v>0</v>
      </c>
    </row>
    <row r="113256" spans="1:8" x14ac:dyDescent="0.3">
      <c r="A113256">
        <v>113255</v>
      </c>
      <c r="B113256" t="s">
        <v>85172</v>
      </c>
      <c r="C113256">
        <v>20220305</v>
      </c>
      <c r="D113256">
        <v>304</v>
      </c>
      <c r="E113256">
        <v>28525</v>
      </c>
      <c r="F113256">
        <v>1</v>
      </c>
      <c r="G113256" t="s">
        <v>87173</v>
      </c>
      <c r="H113256">
        <v>0</v>
      </c>
    </row>
    <row r="113257" spans="1:8" x14ac:dyDescent="0.3">
      <c r="A113257">
        <v>113256</v>
      </c>
      <c r="B113257" t="s">
        <v>85172</v>
      </c>
      <c r="C113257">
        <v>20220305</v>
      </c>
      <c r="D113257">
        <v>304</v>
      </c>
      <c r="E113257">
        <v>28525</v>
      </c>
      <c r="F113257">
        <v>2</v>
      </c>
      <c r="G113257" t="s">
        <v>87174</v>
      </c>
      <c r="H113257">
        <v>0</v>
      </c>
    </row>
    <row r="113258" spans="1:8" x14ac:dyDescent="0.3">
      <c r="A113258">
        <v>113257</v>
      </c>
      <c r="B113258" t="s">
        <v>85172</v>
      </c>
      <c r="C113258">
        <v>20220305</v>
      </c>
      <c r="D113258">
        <v>304</v>
      </c>
      <c r="E113258">
        <v>28525</v>
      </c>
      <c r="F113258">
        <v>3</v>
      </c>
      <c r="G113258" t="s">
        <v>87175</v>
      </c>
      <c r="H113258">
        <v>1</v>
      </c>
    </row>
    <row r="113259" spans="1:8" x14ac:dyDescent="0.3">
      <c r="A113259">
        <v>113258</v>
      </c>
      <c r="B113259" t="s">
        <v>85172</v>
      </c>
      <c r="C113259">
        <v>20220305</v>
      </c>
      <c r="D113259">
        <v>304</v>
      </c>
      <c r="E113259">
        <v>28525</v>
      </c>
      <c r="F113259">
        <v>4</v>
      </c>
      <c r="G113259" t="s">
        <v>591</v>
      </c>
      <c r="H113259">
        <v>0</v>
      </c>
    </row>
    <row r="113260" spans="1:8" x14ac:dyDescent="0.3">
      <c r="A113260">
        <v>113259</v>
      </c>
      <c r="B113260" t="s">
        <v>85172</v>
      </c>
      <c r="C113260">
        <v>20220305</v>
      </c>
      <c r="D113260">
        <v>304</v>
      </c>
      <c r="E113260">
        <v>28526</v>
      </c>
      <c r="F113260">
        <v>1</v>
      </c>
      <c r="G113260" t="s">
        <v>87176</v>
      </c>
      <c r="H113260">
        <v>0</v>
      </c>
    </row>
    <row r="113261" spans="1:8" x14ac:dyDescent="0.3">
      <c r="A113261">
        <v>113260</v>
      </c>
      <c r="B113261" t="s">
        <v>85172</v>
      </c>
      <c r="C113261">
        <v>20220305</v>
      </c>
      <c r="D113261">
        <v>304</v>
      </c>
      <c r="E113261">
        <v>28526</v>
      </c>
      <c r="F113261">
        <v>2</v>
      </c>
      <c r="G113261" t="s">
        <v>87177</v>
      </c>
      <c r="H113261">
        <v>1</v>
      </c>
    </row>
    <row r="113262" spans="1:8" x14ac:dyDescent="0.3">
      <c r="A113262">
        <v>113261</v>
      </c>
      <c r="B113262" t="s">
        <v>85172</v>
      </c>
      <c r="C113262">
        <v>20220305</v>
      </c>
      <c r="D113262">
        <v>304</v>
      </c>
      <c r="E113262">
        <v>28526</v>
      </c>
      <c r="F113262">
        <v>3</v>
      </c>
      <c r="G113262" t="s">
        <v>87178</v>
      </c>
      <c r="H113262">
        <v>0</v>
      </c>
    </row>
    <row r="113263" spans="1:8" x14ac:dyDescent="0.3">
      <c r="A113263">
        <v>113262</v>
      </c>
      <c r="B113263" t="s">
        <v>85172</v>
      </c>
      <c r="C113263">
        <v>20220305</v>
      </c>
      <c r="D113263">
        <v>304</v>
      </c>
      <c r="E113263">
        <v>28526</v>
      </c>
      <c r="F113263">
        <v>4</v>
      </c>
      <c r="G113263" t="s">
        <v>87179</v>
      </c>
      <c r="H113263">
        <v>0</v>
      </c>
    </row>
    <row r="113264" spans="1:8" x14ac:dyDescent="0.3">
      <c r="A113264">
        <v>113263</v>
      </c>
      <c r="B113264" t="s">
        <v>85172</v>
      </c>
      <c r="C113264">
        <v>20220305</v>
      </c>
      <c r="D113264">
        <v>304</v>
      </c>
      <c r="E113264">
        <v>28527</v>
      </c>
      <c r="F113264">
        <v>1</v>
      </c>
      <c r="G113264" t="s">
        <v>87180</v>
      </c>
      <c r="H113264">
        <v>1</v>
      </c>
    </row>
    <row r="113265" spans="1:8" x14ac:dyDescent="0.3">
      <c r="A113265">
        <v>113264</v>
      </c>
      <c r="B113265" t="s">
        <v>85172</v>
      </c>
      <c r="C113265">
        <v>20220305</v>
      </c>
      <c r="D113265">
        <v>304</v>
      </c>
      <c r="E113265">
        <v>28527</v>
      </c>
      <c r="F113265">
        <v>2</v>
      </c>
      <c r="G113265" t="s">
        <v>87181</v>
      </c>
      <c r="H113265">
        <v>0</v>
      </c>
    </row>
    <row r="113266" spans="1:8" x14ac:dyDescent="0.3">
      <c r="A113266">
        <v>113265</v>
      </c>
      <c r="B113266" t="s">
        <v>85172</v>
      </c>
      <c r="C113266">
        <v>20220305</v>
      </c>
      <c r="D113266">
        <v>304</v>
      </c>
      <c r="E113266">
        <v>28527</v>
      </c>
      <c r="F113266">
        <v>3</v>
      </c>
      <c r="G113266" t="s">
        <v>85751</v>
      </c>
      <c r="H113266">
        <v>0</v>
      </c>
    </row>
    <row r="113267" spans="1:8" x14ac:dyDescent="0.3">
      <c r="A113267">
        <v>113266</v>
      </c>
      <c r="B113267" t="s">
        <v>85172</v>
      </c>
      <c r="C113267">
        <v>20220305</v>
      </c>
      <c r="D113267">
        <v>304</v>
      </c>
      <c r="E113267">
        <v>28527</v>
      </c>
      <c r="F113267">
        <v>4</v>
      </c>
      <c r="G113267" t="s">
        <v>87182</v>
      </c>
      <c r="H113267">
        <v>0</v>
      </c>
    </row>
    <row r="113268" spans="1:8" x14ac:dyDescent="0.3">
      <c r="A113268">
        <v>113267</v>
      </c>
      <c r="B113268" t="s">
        <v>85172</v>
      </c>
      <c r="C113268">
        <v>20220305</v>
      </c>
      <c r="D113268">
        <v>304</v>
      </c>
      <c r="E113268">
        <v>28528</v>
      </c>
      <c r="F113268">
        <v>1</v>
      </c>
      <c r="G113268" t="s">
        <v>87183</v>
      </c>
      <c r="H113268">
        <v>0</v>
      </c>
    </row>
    <row r="113269" spans="1:8" x14ac:dyDescent="0.3">
      <c r="A113269">
        <v>113268</v>
      </c>
      <c r="B113269" t="s">
        <v>85172</v>
      </c>
      <c r="C113269">
        <v>20220305</v>
      </c>
      <c r="D113269">
        <v>304</v>
      </c>
      <c r="E113269">
        <v>28528</v>
      </c>
      <c r="F113269">
        <v>2</v>
      </c>
      <c r="G113269" t="s">
        <v>87184</v>
      </c>
      <c r="H113269">
        <v>0</v>
      </c>
    </row>
    <row r="113270" spans="1:8" x14ac:dyDescent="0.3">
      <c r="A113270">
        <v>113269</v>
      </c>
      <c r="B113270" t="s">
        <v>85172</v>
      </c>
      <c r="C113270">
        <v>20220305</v>
      </c>
      <c r="D113270">
        <v>304</v>
      </c>
      <c r="E113270">
        <v>28528</v>
      </c>
      <c r="F113270">
        <v>3</v>
      </c>
      <c r="G113270" t="s">
        <v>87185</v>
      </c>
      <c r="H113270">
        <v>1</v>
      </c>
    </row>
    <row r="113271" spans="1:8" x14ac:dyDescent="0.3">
      <c r="A113271">
        <v>113270</v>
      </c>
      <c r="B113271" t="s">
        <v>85172</v>
      </c>
      <c r="C113271">
        <v>20220305</v>
      </c>
      <c r="D113271">
        <v>304</v>
      </c>
      <c r="E113271">
        <v>28528</v>
      </c>
      <c r="F113271">
        <v>4</v>
      </c>
      <c r="G113271" t="s">
        <v>87186</v>
      </c>
      <c r="H113271">
        <v>0</v>
      </c>
    </row>
    <row r="113272" spans="1:8" x14ac:dyDescent="0.3">
      <c r="A113272">
        <v>113271</v>
      </c>
      <c r="B113272" t="s">
        <v>85172</v>
      </c>
      <c r="C113272">
        <v>20220305</v>
      </c>
      <c r="D113272">
        <v>304</v>
      </c>
      <c r="E113272">
        <v>28529</v>
      </c>
      <c r="F113272">
        <v>1</v>
      </c>
      <c r="G113272" t="s">
        <v>87187</v>
      </c>
      <c r="H113272">
        <v>1</v>
      </c>
    </row>
    <row r="113273" spans="1:8" x14ac:dyDescent="0.3">
      <c r="A113273">
        <v>113272</v>
      </c>
      <c r="B113273" t="s">
        <v>85172</v>
      </c>
      <c r="C113273">
        <v>20220305</v>
      </c>
      <c r="D113273">
        <v>304</v>
      </c>
      <c r="E113273">
        <v>28529</v>
      </c>
      <c r="F113273">
        <v>2</v>
      </c>
      <c r="G113273" t="s">
        <v>87188</v>
      </c>
      <c r="H113273">
        <v>0</v>
      </c>
    </row>
    <row r="113274" spans="1:8" x14ac:dyDescent="0.3">
      <c r="A113274">
        <v>113273</v>
      </c>
      <c r="B113274" t="s">
        <v>85172</v>
      </c>
      <c r="C113274">
        <v>20220305</v>
      </c>
      <c r="D113274">
        <v>304</v>
      </c>
      <c r="E113274">
        <v>28529</v>
      </c>
      <c r="F113274">
        <v>3</v>
      </c>
      <c r="G113274" t="s">
        <v>87189</v>
      </c>
      <c r="H113274">
        <v>0</v>
      </c>
    </row>
    <row r="113275" spans="1:8" x14ac:dyDescent="0.3">
      <c r="A113275">
        <v>113274</v>
      </c>
      <c r="B113275" t="s">
        <v>85172</v>
      </c>
      <c r="C113275">
        <v>20220305</v>
      </c>
      <c r="D113275">
        <v>304</v>
      </c>
      <c r="E113275">
        <v>28529</v>
      </c>
      <c r="F113275">
        <v>4</v>
      </c>
      <c r="G113275" t="s">
        <v>87190</v>
      </c>
      <c r="H113275">
        <v>0</v>
      </c>
    </row>
    <row r="113276" spans="1:8" x14ac:dyDescent="0.3">
      <c r="A113276">
        <v>113275</v>
      </c>
      <c r="B113276" t="s">
        <v>85172</v>
      </c>
      <c r="C113276">
        <v>20220305</v>
      </c>
      <c r="D113276">
        <v>304</v>
      </c>
      <c r="E113276">
        <v>28530</v>
      </c>
      <c r="F113276">
        <v>1</v>
      </c>
      <c r="G113276" t="s">
        <v>87191</v>
      </c>
      <c r="H113276">
        <v>0</v>
      </c>
    </row>
    <row r="113277" spans="1:8" x14ac:dyDescent="0.3">
      <c r="A113277">
        <v>113276</v>
      </c>
      <c r="B113277" t="s">
        <v>85172</v>
      </c>
      <c r="C113277">
        <v>20220305</v>
      </c>
      <c r="D113277">
        <v>304</v>
      </c>
      <c r="E113277">
        <v>28530</v>
      </c>
      <c r="F113277">
        <v>2</v>
      </c>
      <c r="G113277" t="s">
        <v>87192</v>
      </c>
      <c r="H113277">
        <v>0</v>
      </c>
    </row>
    <row r="113278" spans="1:8" x14ac:dyDescent="0.3">
      <c r="A113278">
        <v>113277</v>
      </c>
      <c r="B113278" t="s">
        <v>85172</v>
      </c>
      <c r="C113278">
        <v>20220305</v>
      </c>
      <c r="D113278">
        <v>304</v>
      </c>
      <c r="E113278">
        <v>28530</v>
      </c>
      <c r="F113278">
        <v>3</v>
      </c>
      <c r="G113278" t="s">
        <v>87193</v>
      </c>
      <c r="H113278">
        <v>0</v>
      </c>
    </row>
    <row r="113279" spans="1:8" x14ac:dyDescent="0.3">
      <c r="A113279">
        <v>113278</v>
      </c>
      <c r="B113279" t="s">
        <v>85172</v>
      </c>
      <c r="C113279">
        <v>20220305</v>
      </c>
      <c r="D113279">
        <v>304</v>
      </c>
      <c r="E113279">
        <v>28530</v>
      </c>
      <c r="F113279">
        <v>4</v>
      </c>
      <c r="G113279" t="s">
        <v>87194</v>
      </c>
      <c r="H113279">
        <v>1</v>
      </c>
    </row>
    <row r="113280" spans="1:8" x14ac:dyDescent="0.3">
      <c r="A113280">
        <v>113279</v>
      </c>
      <c r="B113280" t="s">
        <v>85172</v>
      </c>
      <c r="C113280">
        <v>20220305</v>
      </c>
      <c r="D113280">
        <v>304</v>
      </c>
      <c r="E113280">
        <v>28531</v>
      </c>
      <c r="F113280">
        <v>1</v>
      </c>
      <c r="G113280" t="s">
        <v>87195</v>
      </c>
      <c r="H113280">
        <v>1</v>
      </c>
    </row>
    <row r="113281" spans="1:8" x14ac:dyDescent="0.3">
      <c r="A113281">
        <v>113280</v>
      </c>
      <c r="B113281" t="s">
        <v>85172</v>
      </c>
      <c r="C113281">
        <v>20220305</v>
      </c>
      <c r="D113281">
        <v>304</v>
      </c>
      <c r="E113281">
        <v>28531</v>
      </c>
      <c r="F113281">
        <v>2</v>
      </c>
      <c r="G113281" t="s">
        <v>87196</v>
      </c>
      <c r="H113281">
        <v>0</v>
      </c>
    </row>
    <row r="113282" spans="1:8" x14ac:dyDescent="0.3">
      <c r="A113282">
        <v>113281</v>
      </c>
      <c r="B113282" t="s">
        <v>85172</v>
      </c>
      <c r="C113282">
        <v>20220305</v>
      </c>
      <c r="D113282">
        <v>304</v>
      </c>
      <c r="E113282">
        <v>28531</v>
      </c>
      <c r="F113282">
        <v>3</v>
      </c>
      <c r="G113282" t="s">
        <v>70684</v>
      </c>
      <c r="H113282">
        <v>0</v>
      </c>
    </row>
    <row r="113283" spans="1:8" x14ac:dyDescent="0.3">
      <c r="A113283">
        <v>113282</v>
      </c>
      <c r="B113283" t="s">
        <v>85172</v>
      </c>
      <c r="C113283">
        <v>20220305</v>
      </c>
      <c r="D113283">
        <v>304</v>
      </c>
      <c r="E113283">
        <v>28531</v>
      </c>
      <c r="F113283">
        <v>4</v>
      </c>
      <c r="G113283" t="s">
        <v>87197</v>
      </c>
      <c r="H113283">
        <v>0</v>
      </c>
    </row>
    <row r="113284" spans="1:8" x14ac:dyDescent="0.3">
      <c r="A113284">
        <v>113283</v>
      </c>
      <c r="B113284" t="s">
        <v>85172</v>
      </c>
      <c r="C113284">
        <v>20220305</v>
      </c>
      <c r="D113284">
        <v>304</v>
      </c>
      <c r="E113284">
        <v>28532</v>
      </c>
      <c r="F113284">
        <v>1</v>
      </c>
      <c r="G113284" t="s">
        <v>87198</v>
      </c>
      <c r="H113284">
        <v>1</v>
      </c>
    </row>
    <row r="113285" spans="1:8" x14ac:dyDescent="0.3">
      <c r="A113285">
        <v>113284</v>
      </c>
      <c r="B113285" t="s">
        <v>85172</v>
      </c>
      <c r="C113285">
        <v>20220305</v>
      </c>
      <c r="D113285">
        <v>304</v>
      </c>
      <c r="E113285">
        <v>28532</v>
      </c>
      <c r="F113285">
        <v>2</v>
      </c>
      <c r="G113285" t="s">
        <v>87199</v>
      </c>
      <c r="H113285">
        <v>0</v>
      </c>
    </row>
    <row r="113286" spans="1:8" x14ac:dyDescent="0.3">
      <c r="A113286">
        <v>113285</v>
      </c>
      <c r="B113286" t="s">
        <v>85172</v>
      </c>
      <c r="C113286">
        <v>20220305</v>
      </c>
      <c r="D113286">
        <v>304</v>
      </c>
      <c r="E113286">
        <v>28532</v>
      </c>
      <c r="F113286">
        <v>3</v>
      </c>
      <c r="G113286" t="s">
        <v>87200</v>
      </c>
      <c r="H113286">
        <v>0</v>
      </c>
    </row>
    <row r="113287" spans="1:8" x14ac:dyDescent="0.3">
      <c r="A113287">
        <v>113286</v>
      </c>
      <c r="B113287" t="s">
        <v>85172</v>
      </c>
      <c r="C113287">
        <v>20220305</v>
      </c>
      <c r="D113287">
        <v>304</v>
      </c>
      <c r="E113287">
        <v>28532</v>
      </c>
      <c r="F113287">
        <v>4</v>
      </c>
      <c r="G113287" t="s">
        <v>87201</v>
      </c>
      <c r="H113287">
        <v>0</v>
      </c>
    </row>
    <row r="113288" spans="1:8" x14ac:dyDescent="0.3">
      <c r="A113288">
        <v>113287</v>
      </c>
      <c r="B113288" t="s">
        <v>85172</v>
      </c>
      <c r="C113288">
        <v>20220305</v>
      </c>
      <c r="D113288">
        <v>304</v>
      </c>
      <c r="E113288">
        <v>28533</v>
      </c>
      <c r="F113288">
        <v>1</v>
      </c>
      <c r="G113288" t="s">
        <v>69911</v>
      </c>
      <c r="H113288">
        <v>0</v>
      </c>
    </row>
    <row r="113289" spans="1:8" x14ac:dyDescent="0.3">
      <c r="A113289">
        <v>113288</v>
      </c>
      <c r="B113289" t="s">
        <v>85172</v>
      </c>
      <c r="C113289">
        <v>20220305</v>
      </c>
      <c r="D113289">
        <v>304</v>
      </c>
      <c r="E113289">
        <v>28533</v>
      </c>
      <c r="F113289">
        <v>2</v>
      </c>
      <c r="G113289" t="s">
        <v>87202</v>
      </c>
      <c r="H113289">
        <v>0</v>
      </c>
    </row>
    <row r="113290" spans="1:8" x14ac:dyDescent="0.3">
      <c r="A113290">
        <v>113289</v>
      </c>
      <c r="B113290" t="s">
        <v>85172</v>
      </c>
      <c r="C113290">
        <v>20220305</v>
      </c>
      <c r="D113290">
        <v>304</v>
      </c>
      <c r="E113290">
        <v>28533</v>
      </c>
      <c r="F113290">
        <v>3</v>
      </c>
      <c r="G113290" t="s">
        <v>71631</v>
      </c>
      <c r="H113290">
        <v>1</v>
      </c>
    </row>
    <row r="113291" spans="1:8" x14ac:dyDescent="0.3">
      <c r="A113291">
        <v>113290</v>
      </c>
      <c r="B113291" t="s">
        <v>85172</v>
      </c>
      <c r="C113291">
        <v>20220305</v>
      </c>
      <c r="D113291">
        <v>304</v>
      </c>
      <c r="E113291">
        <v>28533</v>
      </c>
      <c r="F113291">
        <v>4</v>
      </c>
      <c r="G113291" t="s">
        <v>87203</v>
      </c>
      <c r="H113291">
        <v>0</v>
      </c>
    </row>
    <row r="113292" spans="1:8" x14ac:dyDescent="0.3">
      <c r="A113292">
        <v>113291</v>
      </c>
      <c r="B113292" t="s">
        <v>85172</v>
      </c>
      <c r="C113292">
        <v>20220305</v>
      </c>
      <c r="D113292">
        <v>304</v>
      </c>
      <c r="E113292">
        <v>28534</v>
      </c>
      <c r="F113292">
        <v>1</v>
      </c>
      <c r="G113292" t="s">
        <v>87204</v>
      </c>
      <c r="H113292">
        <v>0</v>
      </c>
    </row>
    <row r="113293" spans="1:8" x14ac:dyDescent="0.3">
      <c r="A113293">
        <v>113292</v>
      </c>
      <c r="B113293" t="s">
        <v>85172</v>
      </c>
      <c r="C113293">
        <v>20220305</v>
      </c>
      <c r="D113293">
        <v>304</v>
      </c>
      <c r="E113293">
        <v>28534</v>
      </c>
      <c r="F113293">
        <v>2</v>
      </c>
      <c r="G113293" t="s">
        <v>87205</v>
      </c>
      <c r="H113293">
        <v>0</v>
      </c>
    </row>
    <row r="113294" spans="1:8" x14ac:dyDescent="0.3">
      <c r="A113294">
        <v>113293</v>
      </c>
      <c r="B113294" t="s">
        <v>85172</v>
      </c>
      <c r="C113294">
        <v>20220305</v>
      </c>
      <c r="D113294">
        <v>304</v>
      </c>
      <c r="E113294">
        <v>28534</v>
      </c>
      <c r="F113294">
        <v>3</v>
      </c>
      <c r="G113294" t="s">
        <v>87206</v>
      </c>
      <c r="H113294">
        <v>0</v>
      </c>
    </row>
    <row r="113295" spans="1:8" x14ac:dyDescent="0.3">
      <c r="A113295">
        <v>113294</v>
      </c>
      <c r="B113295" t="s">
        <v>85172</v>
      </c>
      <c r="C113295">
        <v>20220305</v>
      </c>
      <c r="D113295">
        <v>304</v>
      </c>
      <c r="E113295">
        <v>28534</v>
      </c>
      <c r="F113295">
        <v>4</v>
      </c>
      <c r="G113295" t="s">
        <v>2044</v>
      </c>
      <c r="H113295">
        <v>1</v>
      </c>
    </row>
    <row r="113296" spans="1:8" x14ac:dyDescent="0.3">
      <c r="A113296">
        <v>113295</v>
      </c>
      <c r="B113296" t="s">
        <v>85172</v>
      </c>
      <c r="C113296">
        <v>20220305</v>
      </c>
      <c r="D113296">
        <v>304</v>
      </c>
      <c r="E113296">
        <v>28535</v>
      </c>
      <c r="F113296">
        <v>1</v>
      </c>
      <c r="G113296" t="s">
        <v>7540</v>
      </c>
      <c r="H113296">
        <v>1</v>
      </c>
    </row>
    <row r="113297" spans="1:8" x14ac:dyDescent="0.3">
      <c r="A113297">
        <v>113296</v>
      </c>
      <c r="B113297" t="s">
        <v>85172</v>
      </c>
      <c r="C113297">
        <v>20220305</v>
      </c>
      <c r="D113297">
        <v>304</v>
      </c>
      <c r="E113297">
        <v>28535</v>
      </c>
      <c r="F113297">
        <v>2</v>
      </c>
      <c r="G113297" t="s">
        <v>87207</v>
      </c>
      <c r="H113297">
        <v>0</v>
      </c>
    </row>
    <row r="113298" spans="1:8" x14ac:dyDescent="0.3">
      <c r="A113298">
        <v>113297</v>
      </c>
      <c r="B113298" t="s">
        <v>85172</v>
      </c>
      <c r="C113298">
        <v>20220305</v>
      </c>
      <c r="D113298">
        <v>304</v>
      </c>
      <c r="E113298">
        <v>28535</v>
      </c>
      <c r="F113298">
        <v>3</v>
      </c>
      <c r="G113298" t="s">
        <v>87208</v>
      </c>
      <c r="H113298">
        <v>0</v>
      </c>
    </row>
    <row r="113299" spans="1:8" x14ac:dyDescent="0.3">
      <c r="A113299">
        <v>113298</v>
      </c>
      <c r="B113299" t="s">
        <v>85172</v>
      </c>
      <c r="C113299">
        <v>20220305</v>
      </c>
      <c r="D113299">
        <v>304</v>
      </c>
      <c r="E113299">
        <v>28535</v>
      </c>
      <c r="F113299">
        <v>4</v>
      </c>
      <c r="G113299" t="s">
        <v>38772</v>
      </c>
      <c r="H113299">
        <v>0</v>
      </c>
    </row>
    <row r="113300" spans="1:8" x14ac:dyDescent="0.3">
      <c r="A113300">
        <v>113299</v>
      </c>
      <c r="B113300" t="s">
        <v>85172</v>
      </c>
      <c r="C113300">
        <v>20220305</v>
      </c>
      <c r="D113300">
        <v>304</v>
      </c>
      <c r="E113300">
        <v>28536</v>
      </c>
      <c r="F113300">
        <v>1</v>
      </c>
      <c r="G113300" t="s">
        <v>87209</v>
      </c>
      <c r="H113300">
        <v>1</v>
      </c>
    </row>
    <row r="113301" spans="1:8" x14ac:dyDescent="0.3">
      <c r="A113301">
        <v>113300</v>
      </c>
      <c r="B113301" t="s">
        <v>85172</v>
      </c>
      <c r="C113301">
        <v>20220305</v>
      </c>
      <c r="D113301">
        <v>304</v>
      </c>
      <c r="E113301">
        <v>28536</v>
      </c>
      <c r="F113301">
        <v>2</v>
      </c>
      <c r="G113301" t="s">
        <v>87210</v>
      </c>
      <c r="H113301">
        <v>0</v>
      </c>
    </row>
    <row r="113302" spans="1:8" x14ac:dyDescent="0.3">
      <c r="A113302">
        <v>113301</v>
      </c>
      <c r="B113302" t="s">
        <v>85172</v>
      </c>
      <c r="C113302">
        <v>20220305</v>
      </c>
      <c r="D113302">
        <v>304</v>
      </c>
      <c r="E113302">
        <v>28536</v>
      </c>
      <c r="F113302">
        <v>3</v>
      </c>
      <c r="G113302" t="s">
        <v>87211</v>
      </c>
      <c r="H113302">
        <v>0</v>
      </c>
    </row>
    <row r="113303" spans="1:8" x14ac:dyDescent="0.3">
      <c r="A113303">
        <v>113302</v>
      </c>
      <c r="B113303" t="s">
        <v>85172</v>
      </c>
      <c r="C113303">
        <v>20220305</v>
      </c>
      <c r="D113303">
        <v>304</v>
      </c>
      <c r="E113303">
        <v>28536</v>
      </c>
      <c r="F113303">
        <v>4</v>
      </c>
      <c r="G113303" t="s">
        <v>87212</v>
      </c>
      <c r="H113303">
        <v>0</v>
      </c>
    </row>
    <row r="113304" spans="1:8" x14ac:dyDescent="0.3">
      <c r="A113304">
        <v>113303</v>
      </c>
      <c r="B113304" t="s">
        <v>85172</v>
      </c>
      <c r="C113304">
        <v>20220305</v>
      </c>
      <c r="D113304">
        <v>304</v>
      </c>
      <c r="E113304">
        <v>28537</v>
      </c>
      <c r="F113304">
        <v>1</v>
      </c>
      <c r="G113304" t="s">
        <v>87213</v>
      </c>
      <c r="H113304">
        <v>0</v>
      </c>
    </row>
    <row r="113305" spans="1:8" x14ac:dyDescent="0.3">
      <c r="A113305">
        <v>113304</v>
      </c>
      <c r="B113305" t="s">
        <v>85172</v>
      </c>
      <c r="C113305">
        <v>20220305</v>
      </c>
      <c r="D113305">
        <v>304</v>
      </c>
      <c r="E113305">
        <v>28537</v>
      </c>
      <c r="F113305">
        <v>2</v>
      </c>
      <c r="G113305" t="s">
        <v>87214</v>
      </c>
      <c r="H113305">
        <v>1</v>
      </c>
    </row>
    <row r="113306" spans="1:8" x14ac:dyDescent="0.3">
      <c r="A113306">
        <v>113305</v>
      </c>
      <c r="B113306" t="s">
        <v>85172</v>
      </c>
      <c r="C113306">
        <v>20220305</v>
      </c>
      <c r="D113306">
        <v>304</v>
      </c>
      <c r="E113306">
        <v>28537</v>
      </c>
      <c r="F113306">
        <v>3</v>
      </c>
      <c r="G113306" t="s">
        <v>87215</v>
      </c>
      <c r="H113306">
        <v>0</v>
      </c>
    </row>
    <row r="113307" spans="1:8" x14ac:dyDescent="0.3">
      <c r="A113307">
        <v>113306</v>
      </c>
      <c r="B113307" t="s">
        <v>85172</v>
      </c>
      <c r="C113307">
        <v>20220305</v>
      </c>
      <c r="D113307">
        <v>304</v>
      </c>
      <c r="E113307">
        <v>28537</v>
      </c>
      <c r="F113307">
        <v>4</v>
      </c>
      <c r="G113307" t="s">
        <v>87216</v>
      </c>
      <c r="H113307">
        <v>0</v>
      </c>
    </row>
    <row r="113308" spans="1:8" x14ac:dyDescent="0.3">
      <c r="A113308">
        <v>113307</v>
      </c>
      <c r="B113308" t="s">
        <v>85172</v>
      </c>
      <c r="C113308">
        <v>20220305</v>
      </c>
      <c r="D113308">
        <v>304</v>
      </c>
      <c r="E113308">
        <v>28538</v>
      </c>
      <c r="F113308">
        <v>1</v>
      </c>
      <c r="G113308" t="s">
        <v>87217</v>
      </c>
      <c r="H113308">
        <v>0</v>
      </c>
    </row>
    <row r="113309" spans="1:8" x14ac:dyDescent="0.3">
      <c r="A113309">
        <v>113308</v>
      </c>
      <c r="B113309" t="s">
        <v>85172</v>
      </c>
      <c r="C113309">
        <v>20220305</v>
      </c>
      <c r="D113309">
        <v>304</v>
      </c>
      <c r="E113309">
        <v>28538</v>
      </c>
      <c r="F113309">
        <v>2</v>
      </c>
      <c r="G113309" t="s">
        <v>87218</v>
      </c>
      <c r="H113309">
        <v>0</v>
      </c>
    </row>
    <row r="113310" spans="1:8" x14ac:dyDescent="0.3">
      <c r="A113310">
        <v>113309</v>
      </c>
      <c r="B113310" t="s">
        <v>85172</v>
      </c>
      <c r="C113310">
        <v>20220305</v>
      </c>
      <c r="D113310">
        <v>304</v>
      </c>
      <c r="E113310">
        <v>28538</v>
      </c>
      <c r="F113310">
        <v>3</v>
      </c>
      <c r="G113310" t="s">
        <v>87219</v>
      </c>
      <c r="H113310">
        <v>1</v>
      </c>
    </row>
    <row r="113311" spans="1:8" x14ac:dyDescent="0.3">
      <c r="A113311">
        <v>113310</v>
      </c>
      <c r="B113311" t="s">
        <v>85172</v>
      </c>
      <c r="C113311">
        <v>20220305</v>
      </c>
      <c r="D113311">
        <v>304</v>
      </c>
      <c r="E113311">
        <v>28538</v>
      </c>
      <c r="F113311">
        <v>4</v>
      </c>
      <c r="G113311" t="s">
        <v>87220</v>
      </c>
      <c r="H113311">
        <v>0</v>
      </c>
    </row>
    <row r="113312" spans="1:8" x14ac:dyDescent="0.3">
      <c r="A113312">
        <v>113311</v>
      </c>
      <c r="B113312" t="s">
        <v>85172</v>
      </c>
      <c r="C113312">
        <v>20220305</v>
      </c>
      <c r="D113312">
        <v>304</v>
      </c>
      <c r="E113312">
        <v>28539</v>
      </c>
      <c r="F113312">
        <v>1</v>
      </c>
      <c r="G113312" t="s">
        <v>87221</v>
      </c>
      <c r="H113312">
        <v>0</v>
      </c>
    </row>
    <row r="113313" spans="1:8" x14ac:dyDescent="0.3">
      <c r="A113313">
        <v>113312</v>
      </c>
      <c r="B113313" t="s">
        <v>85172</v>
      </c>
      <c r="C113313">
        <v>20220305</v>
      </c>
      <c r="D113313">
        <v>304</v>
      </c>
      <c r="E113313">
        <v>28539</v>
      </c>
      <c r="F113313">
        <v>2</v>
      </c>
      <c r="G113313" t="s">
        <v>87222</v>
      </c>
      <c r="H113313">
        <v>1</v>
      </c>
    </row>
    <row r="113314" spans="1:8" x14ac:dyDescent="0.3">
      <c r="A113314">
        <v>113313</v>
      </c>
      <c r="B113314" t="s">
        <v>85172</v>
      </c>
      <c r="C113314">
        <v>20220305</v>
      </c>
      <c r="D113314">
        <v>304</v>
      </c>
      <c r="E113314">
        <v>28539</v>
      </c>
      <c r="F113314">
        <v>3</v>
      </c>
      <c r="G113314" t="s">
        <v>87223</v>
      </c>
      <c r="H113314">
        <v>0</v>
      </c>
    </row>
    <row r="113315" spans="1:8" x14ac:dyDescent="0.3">
      <c r="A113315">
        <v>113314</v>
      </c>
      <c r="B113315" t="s">
        <v>85172</v>
      </c>
      <c r="C113315">
        <v>20220305</v>
      </c>
      <c r="D113315">
        <v>304</v>
      </c>
      <c r="E113315">
        <v>28539</v>
      </c>
      <c r="F113315">
        <v>4</v>
      </c>
      <c r="G113315" t="s">
        <v>87224</v>
      </c>
      <c r="H113315">
        <v>0</v>
      </c>
    </row>
    <row r="113316" spans="1:8" x14ac:dyDescent="0.3">
      <c r="A113316">
        <v>113315</v>
      </c>
      <c r="B113316" t="s">
        <v>85172</v>
      </c>
      <c r="C113316">
        <v>20220305</v>
      </c>
      <c r="D113316">
        <v>304</v>
      </c>
      <c r="E113316">
        <v>28540</v>
      </c>
      <c r="F113316">
        <v>1</v>
      </c>
      <c r="G113316" t="s">
        <v>87225</v>
      </c>
      <c r="H113316">
        <v>0</v>
      </c>
    </row>
    <row r="113317" spans="1:8" x14ac:dyDescent="0.3">
      <c r="A113317">
        <v>113316</v>
      </c>
      <c r="B113317" t="s">
        <v>85172</v>
      </c>
      <c r="C113317">
        <v>20220305</v>
      </c>
      <c r="D113317">
        <v>304</v>
      </c>
      <c r="E113317">
        <v>28540</v>
      </c>
      <c r="F113317">
        <v>2</v>
      </c>
      <c r="G113317" t="s">
        <v>87226</v>
      </c>
      <c r="H113317">
        <v>1</v>
      </c>
    </row>
    <row r="113318" spans="1:8" x14ac:dyDescent="0.3">
      <c r="A113318">
        <v>113317</v>
      </c>
      <c r="B113318" t="s">
        <v>85172</v>
      </c>
      <c r="C113318">
        <v>20220305</v>
      </c>
      <c r="D113318">
        <v>304</v>
      </c>
      <c r="E113318">
        <v>28540</v>
      </c>
      <c r="F113318">
        <v>3</v>
      </c>
      <c r="G113318" t="s">
        <v>87227</v>
      </c>
      <c r="H113318">
        <v>0</v>
      </c>
    </row>
    <row r="113319" spans="1:8" x14ac:dyDescent="0.3">
      <c r="A113319">
        <v>113318</v>
      </c>
      <c r="B113319" t="s">
        <v>85172</v>
      </c>
      <c r="C113319">
        <v>20220305</v>
      </c>
      <c r="D113319">
        <v>304</v>
      </c>
      <c r="E113319">
        <v>28540</v>
      </c>
      <c r="F113319">
        <v>4</v>
      </c>
      <c r="G113319" t="s">
        <v>87228</v>
      </c>
      <c r="H113319">
        <v>0</v>
      </c>
    </row>
    <row r="113320" spans="1:8" x14ac:dyDescent="0.3">
      <c r="A113320">
        <v>113319</v>
      </c>
      <c r="B113320" t="s">
        <v>85172</v>
      </c>
      <c r="C113320">
        <v>20220305</v>
      </c>
      <c r="D113320">
        <v>304</v>
      </c>
      <c r="E113320">
        <v>28541</v>
      </c>
      <c r="F113320">
        <v>1</v>
      </c>
      <c r="G113320" t="s">
        <v>7178</v>
      </c>
      <c r="H113320">
        <v>0</v>
      </c>
    </row>
    <row r="113321" spans="1:8" x14ac:dyDescent="0.3">
      <c r="A113321">
        <v>113320</v>
      </c>
      <c r="B113321" t="s">
        <v>85172</v>
      </c>
      <c r="C113321">
        <v>20220305</v>
      </c>
      <c r="D113321">
        <v>304</v>
      </c>
      <c r="E113321">
        <v>28541</v>
      </c>
      <c r="F113321">
        <v>2</v>
      </c>
      <c r="G113321" t="s">
        <v>2399</v>
      </c>
      <c r="H113321">
        <v>1</v>
      </c>
    </row>
    <row r="113322" spans="1:8" x14ac:dyDescent="0.3">
      <c r="A113322">
        <v>113321</v>
      </c>
      <c r="B113322" t="s">
        <v>85172</v>
      </c>
      <c r="C113322">
        <v>20220305</v>
      </c>
      <c r="D113322">
        <v>304</v>
      </c>
      <c r="E113322">
        <v>28541</v>
      </c>
      <c r="F113322">
        <v>3</v>
      </c>
      <c r="G113322" t="s">
        <v>65362</v>
      </c>
      <c r="H113322">
        <v>0</v>
      </c>
    </row>
    <row r="113323" spans="1:8" x14ac:dyDescent="0.3">
      <c r="A113323">
        <v>113322</v>
      </c>
      <c r="B113323" t="s">
        <v>85172</v>
      </c>
      <c r="C113323">
        <v>20220305</v>
      </c>
      <c r="D113323">
        <v>304</v>
      </c>
      <c r="E113323">
        <v>28541</v>
      </c>
      <c r="F113323">
        <v>4</v>
      </c>
      <c r="G113323" t="s">
        <v>575</v>
      </c>
      <c r="H113323">
        <v>0</v>
      </c>
    </row>
    <row r="113324" spans="1:8" x14ac:dyDescent="0.3">
      <c r="A113324">
        <v>113323</v>
      </c>
      <c r="B113324" t="s">
        <v>85172</v>
      </c>
      <c r="C113324">
        <v>20220305</v>
      </c>
      <c r="D113324">
        <v>304</v>
      </c>
      <c r="E113324">
        <v>28542</v>
      </c>
      <c r="F113324">
        <v>1</v>
      </c>
      <c r="G113324" t="s">
        <v>87229</v>
      </c>
      <c r="H113324">
        <v>0</v>
      </c>
    </row>
    <row r="113325" spans="1:8" x14ac:dyDescent="0.3">
      <c r="A113325">
        <v>113324</v>
      </c>
      <c r="B113325" t="s">
        <v>85172</v>
      </c>
      <c r="C113325">
        <v>20220305</v>
      </c>
      <c r="D113325">
        <v>304</v>
      </c>
      <c r="E113325">
        <v>28542</v>
      </c>
      <c r="F113325">
        <v>2</v>
      </c>
      <c r="G113325" t="s">
        <v>87230</v>
      </c>
      <c r="H113325">
        <v>0</v>
      </c>
    </row>
    <row r="113326" spans="1:8" x14ac:dyDescent="0.3">
      <c r="A113326">
        <v>113325</v>
      </c>
      <c r="B113326" t="s">
        <v>85172</v>
      </c>
      <c r="C113326">
        <v>20220305</v>
      </c>
      <c r="D113326">
        <v>304</v>
      </c>
      <c r="E113326">
        <v>28542</v>
      </c>
      <c r="F113326">
        <v>3</v>
      </c>
      <c r="G113326" t="s">
        <v>87231</v>
      </c>
      <c r="H113326">
        <v>1</v>
      </c>
    </row>
    <row r="113327" spans="1:8" x14ac:dyDescent="0.3">
      <c r="A113327">
        <v>113326</v>
      </c>
      <c r="B113327" t="s">
        <v>85172</v>
      </c>
      <c r="C113327">
        <v>20220305</v>
      </c>
      <c r="D113327">
        <v>304</v>
      </c>
      <c r="E113327">
        <v>28542</v>
      </c>
      <c r="F113327">
        <v>4</v>
      </c>
      <c r="G113327" t="s">
        <v>87232</v>
      </c>
      <c r="H113327">
        <v>0</v>
      </c>
    </row>
    <row r="113328" spans="1:8" x14ac:dyDescent="0.3">
      <c r="A113328">
        <v>113327</v>
      </c>
      <c r="B113328" t="s">
        <v>85172</v>
      </c>
      <c r="C113328">
        <v>20220305</v>
      </c>
      <c r="D113328">
        <v>304</v>
      </c>
      <c r="E113328">
        <v>28543</v>
      </c>
      <c r="F113328">
        <v>1</v>
      </c>
      <c r="G113328" t="s">
        <v>87233</v>
      </c>
      <c r="H113328">
        <v>1</v>
      </c>
    </row>
    <row r="113329" spans="1:8" x14ac:dyDescent="0.3">
      <c r="A113329">
        <v>113328</v>
      </c>
      <c r="B113329" t="s">
        <v>85172</v>
      </c>
      <c r="C113329">
        <v>20220305</v>
      </c>
      <c r="D113329">
        <v>304</v>
      </c>
      <c r="E113329">
        <v>28543</v>
      </c>
      <c r="F113329">
        <v>2</v>
      </c>
      <c r="G113329" t="s">
        <v>87234</v>
      </c>
      <c r="H113329">
        <v>0</v>
      </c>
    </row>
    <row r="113330" spans="1:8" x14ac:dyDescent="0.3">
      <c r="A113330">
        <v>113329</v>
      </c>
      <c r="B113330" t="s">
        <v>85172</v>
      </c>
      <c r="C113330">
        <v>20220305</v>
      </c>
      <c r="D113330">
        <v>304</v>
      </c>
      <c r="E113330">
        <v>28543</v>
      </c>
      <c r="F113330">
        <v>3</v>
      </c>
      <c r="G113330" t="s">
        <v>87235</v>
      </c>
      <c r="H113330">
        <v>0</v>
      </c>
    </row>
    <row r="113331" spans="1:8" x14ac:dyDescent="0.3">
      <c r="A113331">
        <v>113330</v>
      </c>
      <c r="B113331" t="s">
        <v>85172</v>
      </c>
      <c r="C113331">
        <v>20220305</v>
      </c>
      <c r="D113331">
        <v>304</v>
      </c>
      <c r="E113331">
        <v>28543</v>
      </c>
      <c r="F113331">
        <v>4</v>
      </c>
      <c r="G113331" t="s">
        <v>87236</v>
      </c>
      <c r="H113331">
        <v>0</v>
      </c>
    </row>
    <row r="113332" spans="1:8" x14ac:dyDescent="0.3">
      <c r="A113332">
        <v>113331</v>
      </c>
      <c r="B113332" t="s">
        <v>85172</v>
      </c>
      <c r="C113332">
        <v>20220305</v>
      </c>
      <c r="D113332">
        <v>304</v>
      </c>
      <c r="E113332">
        <v>28544</v>
      </c>
      <c r="F113332">
        <v>1</v>
      </c>
      <c r="G113332" t="s">
        <v>121</v>
      </c>
      <c r="H113332">
        <v>0</v>
      </c>
    </row>
    <row r="113333" spans="1:8" x14ac:dyDescent="0.3">
      <c r="A113333">
        <v>113332</v>
      </c>
      <c r="B113333" t="s">
        <v>85172</v>
      </c>
      <c r="C113333">
        <v>20220305</v>
      </c>
      <c r="D113333">
        <v>304</v>
      </c>
      <c r="E113333">
        <v>28544</v>
      </c>
      <c r="F113333">
        <v>2</v>
      </c>
      <c r="G113333" t="s">
        <v>3642</v>
      </c>
      <c r="H113333">
        <v>0</v>
      </c>
    </row>
    <row r="113334" spans="1:8" x14ac:dyDescent="0.3">
      <c r="A113334">
        <v>113333</v>
      </c>
      <c r="B113334" t="s">
        <v>85172</v>
      </c>
      <c r="C113334">
        <v>20220305</v>
      </c>
      <c r="D113334">
        <v>304</v>
      </c>
      <c r="E113334">
        <v>28544</v>
      </c>
      <c r="F113334">
        <v>3</v>
      </c>
      <c r="G113334" t="s">
        <v>50622</v>
      </c>
      <c r="H113334">
        <v>1</v>
      </c>
    </row>
    <row r="113335" spans="1:8" x14ac:dyDescent="0.3">
      <c r="A113335">
        <v>113334</v>
      </c>
      <c r="B113335" t="s">
        <v>85172</v>
      </c>
      <c r="C113335">
        <v>20220305</v>
      </c>
      <c r="D113335">
        <v>304</v>
      </c>
      <c r="E113335">
        <v>28544</v>
      </c>
      <c r="F113335">
        <v>4</v>
      </c>
      <c r="G113335" t="s">
        <v>975</v>
      </c>
      <c r="H113335">
        <v>0</v>
      </c>
    </row>
    <row r="113336" spans="1:8" x14ac:dyDescent="0.3">
      <c r="A113336">
        <v>113335</v>
      </c>
      <c r="B113336" t="s">
        <v>85172</v>
      </c>
      <c r="C113336">
        <v>20220305</v>
      </c>
      <c r="D113336">
        <v>304</v>
      </c>
      <c r="E113336">
        <v>28545</v>
      </c>
      <c r="F113336">
        <v>1</v>
      </c>
      <c r="G113336" t="s">
        <v>87237</v>
      </c>
      <c r="H113336">
        <v>0</v>
      </c>
    </row>
    <row r="113337" spans="1:8" x14ac:dyDescent="0.3">
      <c r="A113337">
        <v>113336</v>
      </c>
      <c r="B113337" t="s">
        <v>85172</v>
      </c>
      <c r="C113337">
        <v>20220305</v>
      </c>
      <c r="D113337">
        <v>304</v>
      </c>
      <c r="E113337">
        <v>28545</v>
      </c>
      <c r="F113337">
        <v>2</v>
      </c>
      <c r="G113337" t="s">
        <v>87238</v>
      </c>
      <c r="H113337">
        <v>0</v>
      </c>
    </row>
    <row r="113338" spans="1:8" x14ac:dyDescent="0.3">
      <c r="A113338">
        <v>113337</v>
      </c>
      <c r="B113338" t="s">
        <v>85172</v>
      </c>
      <c r="C113338">
        <v>20220305</v>
      </c>
      <c r="D113338">
        <v>304</v>
      </c>
      <c r="E113338">
        <v>28545</v>
      </c>
      <c r="F113338">
        <v>3</v>
      </c>
      <c r="G113338" t="s">
        <v>87239</v>
      </c>
      <c r="H113338">
        <v>1</v>
      </c>
    </row>
    <row r="113339" spans="1:8" x14ac:dyDescent="0.3">
      <c r="A113339">
        <v>113338</v>
      </c>
      <c r="B113339" t="s">
        <v>85172</v>
      </c>
      <c r="C113339">
        <v>20220305</v>
      </c>
      <c r="D113339">
        <v>304</v>
      </c>
      <c r="E113339">
        <v>28545</v>
      </c>
      <c r="F113339">
        <v>4</v>
      </c>
      <c r="G113339" t="s">
        <v>87240</v>
      </c>
      <c r="H113339">
        <v>0</v>
      </c>
    </row>
    <row r="113340" spans="1:8" x14ac:dyDescent="0.3">
      <c r="A113340">
        <v>113339</v>
      </c>
      <c r="B113340" t="s">
        <v>85172</v>
      </c>
      <c r="C113340">
        <v>20220305</v>
      </c>
      <c r="D113340">
        <v>304</v>
      </c>
      <c r="E113340">
        <v>28546</v>
      </c>
      <c r="F113340">
        <v>1</v>
      </c>
      <c r="G113340" t="s">
        <v>70752</v>
      </c>
      <c r="H113340">
        <v>1</v>
      </c>
    </row>
    <row r="113341" spans="1:8" x14ac:dyDescent="0.3">
      <c r="A113341">
        <v>113340</v>
      </c>
      <c r="B113341" t="s">
        <v>85172</v>
      </c>
      <c r="C113341">
        <v>20220305</v>
      </c>
      <c r="D113341">
        <v>304</v>
      </c>
      <c r="E113341">
        <v>28546</v>
      </c>
      <c r="F113341">
        <v>2</v>
      </c>
      <c r="G113341" t="s">
        <v>87241</v>
      </c>
      <c r="H113341">
        <v>0</v>
      </c>
    </row>
    <row r="113342" spans="1:8" x14ac:dyDescent="0.3">
      <c r="A113342">
        <v>113341</v>
      </c>
      <c r="B113342" t="s">
        <v>85172</v>
      </c>
      <c r="C113342">
        <v>20220305</v>
      </c>
      <c r="D113342">
        <v>304</v>
      </c>
      <c r="E113342">
        <v>28546</v>
      </c>
      <c r="F113342">
        <v>3</v>
      </c>
      <c r="G113342" t="s">
        <v>87242</v>
      </c>
      <c r="H113342">
        <v>0</v>
      </c>
    </row>
    <row r="113343" spans="1:8" x14ac:dyDescent="0.3">
      <c r="A113343">
        <v>113342</v>
      </c>
      <c r="B113343" t="s">
        <v>85172</v>
      </c>
      <c r="C113343">
        <v>20220305</v>
      </c>
      <c r="D113343">
        <v>304</v>
      </c>
      <c r="E113343">
        <v>28546</v>
      </c>
      <c r="F113343">
        <v>4</v>
      </c>
      <c r="G113343" t="s">
        <v>87243</v>
      </c>
      <c r="H113343">
        <v>0</v>
      </c>
    </row>
    <row r="113344" spans="1:8" x14ac:dyDescent="0.3">
      <c r="A113344">
        <v>113343</v>
      </c>
      <c r="B113344" t="s">
        <v>85172</v>
      </c>
      <c r="C113344">
        <v>20220305</v>
      </c>
      <c r="D113344">
        <v>304</v>
      </c>
      <c r="E113344">
        <v>28547</v>
      </c>
      <c r="F113344">
        <v>1</v>
      </c>
      <c r="G113344" t="s">
        <v>87244</v>
      </c>
      <c r="H113344">
        <v>1</v>
      </c>
    </row>
    <row r="113345" spans="1:8" x14ac:dyDescent="0.3">
      <c r="A113345">
        <v>113344</v>
      </c>
      <c r="B113345" t="s">
        <v>85172</v>
      </c>
      <c r="C113345">
        <v>20220305</v>
      </c>
      <c r="D113345">
        <v>304</v>
      </c>
      <c r="E113345">
        <v>28547</v>
      </c>
      <c r="F113345">
        <v>2</v>
      </c>
      <c r="G113345" t="s">
        <v>87016</v>
      </c>
      <c r="H113345">
        <v>0</v>
      </c>
    </row>
    <row r="113346" spans="1:8" x14ac:dyDescent="0.3">
      <c r="A113346">
        <v>113345</v>
      </c>
      <c r="B113346" t="s">
        <v>85172</v>
      </c>
      <c r="C113346">
        <v>20220305</v>
      </c>
      <c r="D113346">
        <v>304</v>
      </c>
      <c r="E113346">
        <v>28547</v>
      </c>
      <c r="F113346">
        <v>3</v>
      </c>
      <c r="G113346" t="s">
        <v>87017</v>
      </c>
      <c r="H113346">
        <v>0</v>
      </c>
    </row>
    <row r="113347" spans="1:8" x14ac:dyDescent="0.3">
      <c r="A113347">
        <v>113346</v>
      </c>
      <c r="B113347" t="s">
        <v>85172</v>
      </c>
      <c r="C113347">
        <v>20220305</v>
      </c>
      <c r="D113347">
        <v>304</v>
      </c>
      <c r="E113347">
        <v>28547</v>
      </c>
      <c r="F113347">
        <v>4</v>
      </c>
      <c r="G113347" t="s">
        <v>87245</v>
      </c>
      <c r="H113347">
        <v>0</v>
      </c>
    </row>
    <row r="113348" spans="1:8" x14ac:dyDescent="0.3">
      <c r="A113348">
        <v>113347</v>
      </c>
      <c r="B113348" t="s">
        <v>85172</v>
      </c>
      <c r="C113348">
        <v>20220305</v>
      </c>
      <c r="D113348">
        <v>304</v>
      </c>
      <c r="E113348">
        <v>28548</v>
      </c>
      <c r="F113348">
        <v>1</v>
      </c>
      <c r="G113348" t="s">
        <v>86431</v>
      </c>
      <c r="H113348">
        <v>0</v>
      </c>
    </row>
    <row r="113349" spans="1:8" x14ac:dyDescent="0.3">
      <c r="A113349">
        <v>113348</v>
      </c>
      <c r="B113349" t="s">
        <v>85172</v>
      </c>
      <c r="C113349">
        <v>20220305</v>
      </c>
      <c r="D113349">
        <v>304</v>
      </c>
      <c r="E113349">
        <v>28548</v>
      </c>
      <c r="F113349">
        <v>2</v>
      </c>
      <c r="G113349" t="s">
        <v>86432</v>
      </c>
      <c r="H113349">
        <v>1</v>
      </c>
    </row>
    <row r="113350" spans="1:8" x14ac:dyDescent="0.3">
      <c r="A113350">
        <v>113349</v>
      </c>
      <c r="B113350" t="s">
        <v>85172</v>
      </c>
      <c r="C113350">
        <v>20220305</v>
      </c>
      <c r="D113350">
        <v>304</v>
      </c>
      <c r="E113350">
        <v>28548</v>
      </c>
      <c r="F113350">
        <v>3</v>
      </c>
      <c r="G113350" t="s">
        <v>86433</v>
      </c>
      <c r="H113350">
        <v>0</v>
      </c>
    </row>
    <row r="113351" spans="1:8" x14ac:dyDescent="0.3">
      <c r="A113351">
        <v>113350</v>
      </c>
      <c r="B113351" t="s">
        <v>85172</v>
      </c>
      <c r="C113351">
        <v>20220305</v>
      </c>
      <c r="D113351">
        <v>304</v>
      </c>
      <c r="E113351">
        <v>28548</v>
      </c>
      <c r="F113351">
        <v>4</v>
      </c>
      <c r="G113351" t="s">
        <v>86434</v>
      </c>
      <c r="H113351">
        <v>0</v>
      </c>
    </row>
    <row r="113352" spans="1:8" x14ac:dyDescent="0.3">
      <c r="A113352">
        <v>113351</v>
      </c>
      <c r="B113352" t="s">
        <v>85172</v>
      </c>
      <c r="C113352">
        <v>20220305</v>
      </c>
      <c r="D113352">
        <v>304</v>
      </c>
      <c r="E113352">
        <v>28549</v>
      </c>
      <c r="F113352">
        <v>1</v>
      </c>
      <c r="G113352" t="s">
        <v>68794</v>
      </c>
      <c r="H113352">
        <v>0</v>
      </c>
    </row>
    <row r="113353" spans="1:8" x14ac:dyDescent="0.3">
      <c r="A113353">
        <v>113352</v>
      </c>
      <c r="B113353" t="s">
        <v>85172</v>
      </c>
      <c r="C113353">
        <v>20220305</v>
      </c>
      <c r="D113353">
        <v>304</v>
      </c>
      <c r="E113353">
        <v>28549</v>
      </c>
      <c r="F113353">
        <v>2</v>
      </c>
      <c r="G113353" t="s">
        <v>85449</v>
      </c>
      <c r="H113353">
        <v>0</v>
      </c>
    </row>
    <row r="113354" spans="1:8" x14ac:dyDescent="0.3">
      <c r="A113354">
        <v>113353</v>
      </c>
      <c r="B113354" t="s">
        <v>85172</v>
      </c>
      <c r="C113354">
        <v>20220305</v>
      </c>
      <c r="D113354">
        <v>304</v>
      </c>
      <c r="E113354">
        <v>28549</v>
      </c>
      <c r="F113354">
        <v>3</v>
      </c>
      <c r="G113354" t="s">
        <v>87246</v>
      </c>
      <c r="H113354">
        <v>0</v>
      </c>
    </row>
    <row r="113355" spans="1:8" x14ac:dyDescent="0.3">
      <c r="A113355">
        <v>113354</v>
      </c>
      <c r="B113355" t="s">
        <v>85172</v>
      </c>
      <c r="C113355">
        <v>20220305</v>
      </c>
      <c r="D113355">
        <v>304</v>
      </c>
      <c r="E113355">
        <v>28549</v>
      </c>
      <c r="F113355">
        <v>4</v>
      </c>
      <c r="G113355" t="s">
        <v>87247</v>
      </c>
      <c r="H113355">
        <v>1</v>
      </c>
    </row>
    <row r="113356" spans="1:8" x14ac:dyDescent="0.3">
      <c r="A113356">
        <v>113355</v>
      </c>
      <c r="B113356" t="s">
        <v>85172</v>
      </c>
      <c r="C113356">
        <v>20220305</v>
      </c>
      <c r="D113356">
        <v>304</v>
      </c>
      <c r="E113356">
        <v>28550</v>
      </c>
      <c r="F113356">
        <v>1</v>
      </c>
      <c r="G113356" t="s">
        <v>87248</v>
      </c>
      <c r="H113356">
        <v>0</v>
      </c>
    </row>
    <row r="113357" spans="1:8" x14ac:dyDescent="0.3">
      <c r="A113357">
        <v>113356</v>
      </c>
      <c r="B113357" t="s">
        <v>85172</v>
      </c>
      <c r="C113357">
        <v>20220305</v>
      </c>
      <c r="D113357">
        <v>304</v>
      </c>
      <c r="E113357">
        <v>28550</v>
      </c>
      <c r="F113357">
        <v>2</v>
      </c>
      <c r="G113357" t="s">
        <v>87249</v>
      </c>
      <c r="H113357">
        <v>1</v>
      </c>
    </row>
    <row r="113358" spans="1:8" x14ac:dyDescent="0.3">
      <c r="A113358">
        <v>113357</v>
      </c>
      <c r="B113358" t="s">
        <v>85172</v>
      </c>
      <c r="C113358">
        <v>20220305</v>
      </c>
      <c r="D113358">
        <v>304</v>
      </c>
      <c r="E113358">
        <v>28550</v>
      </c>
      <c r="F113358">
        <v>3</v>
      </c>
      <c r="G113358" t="s">
        <v>87250</v>
      </c>
      <c r="H113358">
        <v>0</v>
      </c>
    </row>
    <row r="113359" spans="1:8" x14ac:dyDescent="0.3">
      <c r="A113359">
        <v>113358</v>
      </c>
      <c r="B113359" t="s">
        <v>85172</v>
      </c>
      <c r="C113359">
        <v>20220305</v>
      </c>
      <c r="D113359">
        <v>304</v>
      </c>
      <c r="E113359">
        <v>28550</v>
      </c>
      <c r="F113359">
        <v>4</v>
      </c>
      <c r="G113359" t="s">
        <v>87251</v>
      </c>
      <c r="H113359">
        <v>0</v>
      </c>
    </row>
    <row r="113360" spans="1:8" x14ac:dyDescent="0.3">
      <c r="A113360">
        <v>113359</v>
      </c>
      <c r="B113360" t="s">
        <v>85172</v>
      </c>
      <c r="C113360">
        <v>20220305</v>
      </c>
      <c r="D113360">
        <v>304</v>
      </c>
      <c r="E113360">
        <v>28551</v>
      </c>
      <c r="F113360">
        <v>1</v>
      </c>
      <c r="G113360" t="s">
        <v>14912</v>
      </c>
      <c r="H113360">
        <v>0</v>
      </c>
    </row>
    <row r="113361" spans="1:8" x14ac:dyDescent="0.3">
      <c r="A113361">
        <v>113360</v>
      </c>
      <c r="B113361" t="s">
        <v>85172</v>
      </c>
      <c r="C113361">
        <v>20220305</v>
      </c>
      <c r="D113361">
        <v>304</v>
      </c>
      <c r="E113361">
        <v>28551</v>
      </c>
      <c r="F113361">
        <v>2</v>
      </c>
      <c r="G113361" t="s">
        <v>14911</v>
      </c>
      <c r="H113361">
        <v>0</v>
      </c>
    </row>
    <row r="113362" spans="1:8" x14ac:dyDescent="0.3">
      <c r="A113362">
        <v>113361</v>
      </c>
      <c r="B113362" t="s">
        <v>85172</v>
      </c>
      <c r="C113362">
        <v>20220305</v>
      </c>
      <c r="D113362">
        <v>304</v>
      </c>
      <c r="E113362">
        <v>28551</v>
      </c>
      <c r="F113362">
        <v>3</v>
      </c>
      <c r="G113362" t="s">
        <v>87252</v>
      </c>
      <c r="H113362">
        <v>1</v>
      </c>
    </row>
    <row r="113363" spans="1:8" x14ac:dyDescent="0.3">
      <c r="A113363">
        <v>113362</v>
      </c>
      <c r="B113363" t="s">
        <v>85172</v>
      </c>
      <c r="C113363">
        <v>20220305</v>
      </c>
      <c r="D113363">
        <v>304</v>
      </c>
      <c r="E113363">
        <v>28551</v>
      </c>
      <c r="F113363">
        <v>4</v>
      </c>
      <c r="G113363" t="s">
        <v>14913</v>
      </c>
      <c r="H113363">
        <v>0</v>
      </c>
    </row>
    <row r="113364" spans="1:8" x14ac:dyDescent="0.3">
      <c r="A113364">
        <v>113363</v>
      </c>
      <c r="B113364" t="s">
        <v>85172</v>
      </c>
      <c r="C113364">
        <v>20220305</v>
      </c>
      <c r="D113364">
        <v>304</v>
      </c>
      <c r="E113364">
        <v>28552</v>
      </c>
      <c r="F113364">
        <v>1</v>
      </c>
      <c r="G113364" t="s">
        <v>87253</v>
      </c>
      <c r="H113364">
        <v>0</v>
      </c>
    </row>
    <row r="113365" spans="1:8" x14ac:dyDescent="0.3">
      <c r="A113365">
        <v>113364</v>
      </c>
      <c r="B113365" t="s">
        <v>85172</v>
      </c>
      <c r="C113365">
        <v>20220305</v>
      </c>
      <c r="D113365">
        <v>304</v>
      </c>
      <c r="E113365">
        <v>28552</v>
      </c>
      <c r="F113365">
        <v>2</v>
      </c>
      <c r="G113365" t="s">
        <v>87254</v>
      </c>
      <c r="H113365">
        <v>0</v>
      </c>
    </row>
    <row r="113366" spans="1:8" x14ac:dyDescent="0.3">
      <c r="A113366">
        <v>113365</v>
      </c>
      <c r="B113366" t="s">
        <v>85172</v>
      </c>
      <c r="C113366">
        <v>20220305</v>
      </c>
      <c r="D113366">
        <v>304</v>
      </c>
      <c r="E113366">
        <v>28552</v>
      </c>
      <c r="F113366">
        <v>3</v>
      </c>
      <c r="G113366" t="s">
        <v>87255</v>
      </c>
      <c r="H113366">
        <v>0</v>
      </c>
    </row>
    <row r="113367" spans="1:8" x14ac:dyDescent="0.3">
      <c r="A113367">
        <v>113366</v>
      </c>
      <c r="B113367" t="s">
        <v>85172</v>
      </c>
      <c r="C113367">
        <v>20220305</v>
      </c>
      <c r="D113367">
        <v>304</v>
      </c>
      <c r="E113367">
        <v>28552</v>
      </c>
      <c r="F113367">
        <v>4</v>
      </c>
      <c r="G113367" t="s">
        <v>87256</v>
      </c>
      <c r="H113367">
        <v>1</v>
      </c>
    </row>
    <row r="113368" spans="1:8" x14ac:dyDescent="0.3">
      <c r="A113368">
        <v>113367</v>
      </c>
      <c r="B113368" t="s">
        <v>85172</v>
      </c>
      <c r="C113368">
        <v>20220305</v>
      </c>
      <c r="D113368">
        <v>304</v>
      </c>
      <c r="E113368">
        <v>28553</v>
      </c>
      <c r="F113368">
        <v>1</v>
      </c>
      <c r="G113368" t="s">
        <v>85773</v>
      </c>
      <c r="H113368">
        <v>0</v>
      </c>
    </row>
    <row r="113369" spans="1:8" x14ac:dyDescent="0.3">
      <c r="A113369">
        <v>113368</v>
      </c>
      <c r="B113369" t="s">
        <v>85172</v>
      </c>
      <c r="C113369">
        <v>20220305</v>
      </c>
      <c r="D113369">
        <v>304</v>
      </c>
      <c r="E113369">
        <v>28553</v>
      </c>
      <c r="F113369">
        <v>2</v>
      </c>
      <c r="G113369" t="s">
        <v>85774</v>
      </c>
      <c r="H113369">
        <v>0</v>
      </c>
    </row>
    <row r="113370" spans="1:8" x14ac:dyDescent="0.3">
      <c r="A113370">
        <v>113369</v>
      </c>
      <c r="B113370" t="s">
        <v>85172</v>
      </c>
      <c r="C113370">
        <v>20220305</v>
      </c>
      <c r="D113370">
        <v>304</v>
      </c>
      <c r="E113370">
        <v>28553</v>
      </c>
      <c r="F113370">
        <v>3</v>
      </c>
      <c r="G113370" t="s">
        <v>87257</v>
      </c>
      <c r="H113370">
        <v>0</v>
      </c>
    </row>
    <row r="113371" spans="1:8" x14ac:dyDescent="0.3">
      <c r="A113371">
        <v>113370</v>
      </c>
      <c r="B113371" t="s">
        <v>85172</v>
      </c>
      <c r="C113371">
        <v>20220305</v>
      </c>
      <c r="D113371">
        <v>304</v>
      </c>
      <c r="E113371">
        <v>28553</v>
      </c>
      <c r="F113371">
        <v>4</v>
      </c>
      <c r="G113371" t="s">
        <v>87258</v>
      </c>
      <c r="H113371">
        <v>1</v>
      </c>
    </row>
    <row r="113372" spans="1:8" x14ac:dyDescent="0.3">
      <c r="A113372">
        <v>113371</v>
      </c>
      <c r="B113372" t="s">
        <v>85172</v>
      </c>
      <c r="C113372">
        <v>20220305</v>
      </c>
      <c r="D113372">
        <v>304</v>
      </c>
      <c r="E113372">
        <v>28554</v>
      </c>
      <c r="F113372">
        <v>1</v>
      </c>
      <c r="G113372" t="s">
        <v>87259</v>
      </c>
      <c r="H113372">
        <v>0</v>
      </c>
    </row>
    <row r="113373" spans="1:8" x14ac:dyDescent="0.3">
      <c r="A113373">
        <v>113372</v>
      </c>
      <c r="B113373" t="s">
        <v>85172</v>
      </c>
      <c r="C113373">
        <v>20220305</v>
      </c>
      <c r="D113373">
        <v>304</v>
      </c>
      <c r="E113373">
        <v>28554</v>
      </c>
      <c r="F113373">
        <v>2</v>
      </c>
      <c r="G113373" t="s">
        <v>87047</v>
      </c>
      <c r="H113373">
        <v>1</v>
      </c>
    </row>
    <row r="113374" spans="1:8" x14ac:dyDescent="0.3">
      <c r="A113374">
        <v>113373</v>
      </c>
      <c r="B113374" t="s">
        <v>85172</v>
      </c>
      <c r="C113374">
        <v>20220305</v>
      </c>
      <c r="D113374">
        <v>304</v>
      </c>
      <c r="E113374">
        <v>28554</v>
      </c>
      <c r="F113374">
        <v>3</v>
      </c>
      <c r="G113374" t="s">
        <v>87260</v>
      </c>
      <c r="H113374">
        <v>0</v>
      </c>
    </row>
    <row r="113375" spans="1:8" x14ac:dyDescent="0.3">
      <c r="A113375">
        <v>113374</v>
      </c>
      <c r="B113375" t="s">
        <v>85172</v>
      </c>
      <c r="C113375">
        <v>20220305</v>
      </c>
      <c r="D113375">
        <v>304</v>
      </c>
      <c r="E113375">
        <v>28554</v>
      </c>
      <c r="F113375">
        <v>4</v>
      </c>
      <c r="G113375" t="s">
        <v>87261</v>
      </c>
      <c r="H113375">
        <v>0</v>
      </c>
    </row>
    <row r="113376" spans="1:8" x14ac:dyDescent="0.3">
      <c r="A113376">
        <v>113375</v>
      </c>
      <c r="B113376" t="s">
        <v>85172</v>
      </c>
      <c r="C113376">
        <v>20220305</v>
      </c>
      <c r="D113376">
        <v>304</v>
      </c>
      <c r="E113376">
        <v>28555</v>
      </c>
      <c r="F113376">
        <v>1</v>
      </c>
      <c r="G113376" t="s">
        <v>1669</v>
      </c>
      <c r="H113376">
        <v>0</v>
      </c>
    </row>
    <row r="113377" spans="1:8" x14ac:dyDescent="0.3">
      <c r="A113377">
        <v>113376</v>
      </c>
      <c r="B113377" t="s">
        <v>85172</v>
      </c>
      <c r="C113377">
        <v>20220305</v>
      </c>
      <c r="D113377">
        <v>304</v>
      </c>
      <c r="E113377">
        <v>28555</v>
      </c>
      <c r="F113377">
        <v>2</v>
      </c>
      <c r="G113377" t="s">
        <v>87262</v>
      </c>
      <c r="H113377">
        <v>0</v>
      </c>
    </row>
    <row r="113378" spans="1:8" x14ac:dyDescent="0.3">
      <c r="A113378">
        <v>113377</v>
      </c>
      <c r="B113378" t="s">
        <v>85172</v>
      </c>
      <c r="C113378">
        <v>20220305</v>
      </c>
      <c r="D113378">
        <v>304</v>
      </c>
      <c r="E113378">
        <v>28555</v>
      </c>
      <c r="F113378">
        <v>3</v>
      </c>
      <c r="G113378" t="s">
        <v>87263</v>
      </c>
      <c r="H113378">
        <v>0</v>
      </c>
    </row>
    <row r="113379" spans="1:8" x14ac:dyDescent="0.3">
      <c r="A113379">
        <v>113378</v>
      </c>
      <c r="B113379" t="s">
        <v>85172</v>
      </c>
      <c r="C113379">
        <v>20220305</v>
      </c>
      <c r="D113379">
        <v>304</v>
      </c>
      <c r="E113379">
        <v>28555</v>
      </c>
      <c r="F113379">
        <v>4</v>
      </c>
      <c r="G113379" t="s">
        <v>87264</v>
      </c>
      <c r="H113379">
        <v>1</v>
      </c>
    </row>
    <row r="113380" spans="1:8" x14ac:dyDescent="0.3">
      <c r="A113380">
        <v>113379</v>
      </c>
      <c r="B113380" t="s">
        <v>85172</v>
      </c>
      <c r="C113380">
        <v>20220305</v>
      </c>
      <c r="D113380">
        <v>304</v>
      </c>
      <c r="E113380">
        <v>28556</v>
      </c>
      <c r="F113380">
        <v>1</v>
      </c>
      <c r="G113380" t="s">
        <v>87265</v>
      </c>
      <c r="H113380">
        <v>1</v>
      </c>
    </row>
    <row r="113381" spans="1:8" x14ac:dyDescent="0.3">
      <c r="A113381">
        <v>113380</v>
      </c>
      <c r="B113381" t="s">
        <v>85172</v>
      </c>
      <c r="C113381">
        <v>20220305</v>
      </c>
      <c r="D113381">
        <v>304</v>
      </c>
      <c r="E113381">
        <v>28556</v>
      </c>
      <c r="F113381">
        <v>2</v>
      </c>
      <c r="G113381" t="s">
        <v>87266</v>
      </c>
      <c r="H113381">
        <v>0</v>
      </c>
    </row>
    <row r="113382" spans="1:8" x14ac:dyDescent="0.3">
      <c r="A113382">
        <v>113381</v>
      </c>
      <c r="B113382" t="s">
        <v>85172</v>
      </c>
      <c r="C113382">
        <v>20220305</v>
      </c>
      <c r="D113382">
        <v>304</v>
      </c>
      <c r="E113382">
        <v>28556</v>
      </c>
      <c r="F113382">
        <v>3</v>
      </c>
      <c r="G113382" t="s">
        <v>87267</v>
      </c>
      <c r="H113382">
        <v>0</v>
      </c>
    </row>
    <row r="113383" spans="1:8" x14ac:dyDescent="0.3">
      <c r="A113383">
        <v>113382</v>
      </c>
      <c r="B113383" t="s">
        <v>85172</v>
      </c>
      <c r="C113383">
        <v>20220305</v>
      </c>
      <c r="D113383">
        <v>304</v>
      </c>
      <c r="E113383">
        <v>28556</v>
      </c>
      <c r="F113383">
        <v>4</v>
      </c>
      <c r="G113383" t="s">
        <v>87268</v>
      </c>
      <c r="H113383">
        <v>0</v>
      </c>
    </row>
    <row r="113384" spans="1:8" x14ac:dyDescent="0.3">
      <c r="A113384">
        <v>113383</v>
      </c>
      <c r="B113384" t="s">
        <v>85172</v>
      </c>
      <c r="C113384">
        <v>20220305</v>
      </c>
      <c r="D113384">
        <v>304</v>
      </c>
      <c r="E113384">
        <v>28557</v>
      </c>
      <c r="F113384">
        <v>1</v>
      </c>
      <c r="G113384" t="s">
        <v>87269</v>
      </c>
      <c r="H113384">
        <v>0</v>
      </c>
    </row>
    <row r="113385" spans="1:8" x14ac:dyDescent="0.3">
      <c r="A113385">
        <v>113384</v>
      </c>
      <c r="B113385" t="s">
        <v>85172</v>
      </c>
      <c r="C113385">
        <v>20220305</v>
      </c>
      <c r="D113385">
        <v>304</v>
      </c>
      <c r="E113385">
        <v>28557</v>
      </c>
      <c r="F113385">
        <v>2</v>
      </c>
      <c r="G113385" t="s">
        <v>87270</v>
      </c>
      <c r="H113385">
        <v>0</v>
      </c>
    </row>
    <row r="113386" spans="1:8" x14ac:dyDescent="0.3">
      <c r="A113386">
        <v>113385</v>
      </c>
      <c r="B113386" t="s">
        <v>85172</v>
      </c>
      <c r="C113386">
        <v>20220305</v>
      </c>
      <c r="D113386">
        <v>304</v>
      </c>
      <c r="E113386">
        <v>28557</v>
      </c>
      <c r="F113386">
        <v>3</v>
      </c>
      <c r="G113386" t="s">
        <v>87271</v>
      </c>
      <c r="H113386">
        <v>0</v>
      </c>
    </row>
    <row r="113387" spans="1:8" x14ac:dyDescent="0.3">
      <c r="A113387">
        <v>113386</v>
      </c>
      <c r="B113387" t="s">
        <v>85172</v>
      </c>
      <c r="C113387">
        <v>20220305</v>
      </c>
      <c r="D113387">
        <v>304</v>
      </c>
      <c r="E113387">
        <v>28557</v>
      </c>
      <c r="F113387">
        <v>4</v>
      </c>
      <c r="G113387" t="s">
        <v>87272</v>
      </c>
      <c r="H113387">
        <v>1</v>
      </c>
    </row>
    <row r="113388" spans="1:8" x14ac:dyDescent="0.3">
      <c r="A113388">
        <v>113387</v>
      </c>
      <c r="B113388" t="s">
        <v>85172</v>
      </c>
      <c r="C113388">
        <v>20220305</v>
      </c>
      <c r="D113388">
        <v>304</v>
      </c>
      <c r="E113388">
        <v>28558</v>
      </c>
      <c r="F113388">
        <v>1</v>
      </c>
      <c r="G113388" t="s">
        <v>5409</v>
      </c>
      <c r="H113388">
        <v>1</v>
      </c>
    </row>
    <row r="113389" spans="1:8" x14ac:dyDescent="0.3">
      <c r="A113389">
        <v>113388</v>
      </c>
      <c r="B113389" t="s">
        <v>85172</v>
      </c>
      <c r="C113389">
        <v>20220305</v>
      </c>
      <c r="D113389">
        <v>304</v>
      </c>
      <c r="E113389">
        <v>28558</v>
      </c>
      <c r="F113389">
        <v>2</v>
      </c>
      <c r="G113389" t="s">
        <v>7049</v>
      </c>
      <c r="H113389">
        <v>0</v>
      </c>
    </row>
    <row r="113390" spans="1:8" x14ac:dyDescent="0.3">
      <c r="A113390">
        <v>113389</v>
      </c>
      <c r="B113390" t="s">
        <v>85172</v>
      </c>
      <c r="C113390">
        <v>20220305</v>
      </c>
      <c r="D113390">
        <v>304</v>
      </c>
      <c r="E113390">
        <v>28558</v>
      </c>
      <c r="F113390">
        <v>3</v>
      </c>
      <c r="G113390" t="s">
        <v>7050</v>
      </c>
      <c r="H113390">
        <v>0</v>
      </c>
    </row>
    <row r="113391" spans="1:8" x14ac:dyDescent="0.3">
      <c r="A113391">
        <v>113390</v>
      </c>
      <c r="B113391" t="s">
        <v>85172</v>
      </c>
      <c r="C113391">
        <v>20220305</v>
      </c>
      <c r="D113391">
        <v>304</v>
      </c>
      <c r="E113391">
        <v>28558</v>
      </c>
      <c r="F113391">
        <v>4</v>
      </c>
      <c r="G113391" t="s">
        <v>5411</v>
      </c>
      <c r="H113391">
        <v>0</v>
      </c>
    </row>
    <row r="113392" spans="1:8" x14ac:dyDescent="0.3">
      <c r="A113392">
        <v>113391</v>
      </c>
      <c r="B113392" t="s">
        <v>85172</v>
      </c>
      <c r="C113392">
        <v>20220305</v>
      </c>
      <c r="D113392">
        <v>304</v>
      </c>
      <c r="E113392">
        <v>28559</v>
      </c>
      <c r="F113392">
        <v>1</v>
      </c>
      <c r="G113392" t="s">
        <v>20162</v>
      </c>
      <c r="H113392">
        <v>0</v>
      </c>
    </row>
    <row r="113393" spans="1:8" x14ac:dyDescent="0.3">
      <c r="A113393">
        <v>113392</v>
      </c>
      <c r="B113393" t="s">
        <v>85172</v>
      </c>
      <c r="C113393">
        <v>20220305</v>
      </c>
      <c r="D113393">
        <v>304</v>
      </c>
      <c r="E113393">
        <v>28559</v>
      </c>
      <c r="F113393">
        <v>2</v>
      </c>
      <c r="G113393" t="s">
        <v>58287</v>
      </c>
      <c r="H113393">
        <v>0</v>
      </c>
    </row>
    <row r="113394" spans="1:8" x14ac:dyDescent="0.3">
      <c r="A113394">
        <v>113393</v>
      </c>
      <c r="B113394" t="s">
        <v>85172</v>
      </c>
      <c r="C113394">
        <v>20220305</v>
      </c>
      <c r="D113394">
        <v>304</v>
      </c>
      <c r="E113394">
        <v>28559</v>
      </c>
      <c r="F113394">
        <v>3</v>
      </c>
      <c r="G113394" t="s">
        <v>87273</v>
      </c>
      <c r="H113394">
        <v>0</v>
      </c>
    </row>
    <row r="113395" spans="1:8" x14ac:dyDescent="0.3">
      <c r="A113395">
        <v>113394</v>
      </c>
      <c r="B113395" t="s">
        <v>85172</v>
      </c>
      <c r="C113395">
        <v>20220305</v>
      </c>
      <c r="D113395">
        <v>304</v>
      </c>
      <c r="E113395">
        <v>28559</v>
      </c>
      <c r="F113395">
        <v>4</v>
      </c>
      <c r="G113395" t="s">
        <v>87274</v>
      </c>
      <c r="H113395">
        <v>1</v>
      </c>
    </row>
    <row r="113396" spans="1:8" x14ac:dyDescent="0.3">
      <c r="A113396">
        <v>113395</v>
      </c>
      <c r="B113396" t="s">
        <v>85172</v>
      </c>
      <c r="C113396">
        <v>20220305</v>
      </c>
      <c r="D113396">
        <v>304</v>
      </c>
      <c r="E113396">
        <v>28560</v>
      </c>
      <c r="F113396">
        <v>1</v>
      </c>
      <c r="G113396" t="s">
        <v>28427</v>
      </c>
      <c r="H113396">
        <v>0</v>
      </c>
    </row>
    <row r="113397" spans="1:8" x14ac:dyDescent="0.3">
      <c r="A113397">
        <v>113396</v>
      </c>
      <c r="B113397" t="s">
        <v>85172</v>
      </c>
      <c r="C113397">
        <v>20220305</v>
      </c>
      <c r="D113397">
        <v>304</v>
      </c>
      <c r="E113397">
        <v>28560</v>
      </c>
      <c r="F113397">
        <v>2</v>
      </c>
      <c r="G113397" t="s">
        <v>3279</v>
      </c>
      <c r="H113397">
        <v>1</v>
      </c>
    </row>
    <row r="113398" spans="1:8" x14ac:dyDescent="0.3">
      <c r="A113398">
        <v>113397</v>
      </c>
      <c r="B113398" t="s">
        <v>85172</v>
      </c>
      <c r="C113398">
        <v>20220305</v>
      </c>
      <c r="D113398">
        <v>304</v>
      </c>
      <c r="E113398">
        <v>28560</v>
      </c>
      <c r="F113398">
        <v>3</v>
      </c>
      <c r="G113398" t="s">
        <v>3280</v>
      </c>
      <c r="H113398">
        <v>0</v>
      </c>
    </row>
    <row r="113399" spans="1:8" x14ac:dyDescent="0.3">
      <c r="A113399">
        <v>113398</v>
      </c>
      <c r="B113399" t="s">
        <v>85172</v>
      </c>
      <c r="C113399">
        <v>20220305</v>
      </c>
      <c r="D113399">
        <v>304</v>
      </c>
      <c r="E113399">
        <v>28560</v>
      </c>
      <c r="F113399">
        <v>4</v>
      </c>
      <c r="G113399" t="s">
        <v>3281</v>
      </c>
      <c r="H113399">
        <v>0</v>
      </c>
    </row>
    <row r="113400" spans="1:8" x14ac:dyDescent="0.3">
      <c r="A113400">
        <v>113399</v>
      </c>
      <c r="B113400" t="s">
        <v>85172</v>
      </c>
      <c r="C113400">
        <v>20220305</v>
      </c>
      <c r="D113400">
        <v>304</v>
      </c>
      <c r="E113400">
        <v>28561</v>
      </c>
      <c r="F113400">
        <v>1</v>
      </c>
      <c r="G113400" t="s">
        <v>87275</v>
      </c>
      <c r="H113400">
        <v>1</v>
      </c>
    </row>
    <row r="113401" spans="1:8" x14ac:dyDescent="0.3">
      <c r="A113401">
        <v>113400</v>
      </c>
      <c r="B113401" t="s">
        <v>85172</v>
      </c>
      <c r="C113401">
        <v>20220305</v>
      </c>
      <c r="D113401">
        <v>304</v>
      </c>
      <c r="E113401">
        <v>28561</v>
      </c>
      <c r="F113401">
        <v>2</v>
      </c>
      <c r="G113401" t="s">
        <v>87276</v>
      </c>
      <c r="H113401">
        <v>0</v>
      </c>
    </row>
    <row r="113402" spans="1:8" x14ac:dyDescent="0.3">
      <c r="A113402">
        <v>113401</v>
      </c>
      <c r="B113402" t="s">
        <v>85172</v>
      </c>
      <c r="C113402">
        <v>20220305</v>
      </c>
      <c r="D113402">
        <v>304</v>
      </c>
      <c r="E113402">
        <v>28561</v>
      </c>
      <c r="F113402">
        <v>3</v>
      </c>
      <c r="G113402" t="s">
        <v>87277</v>
      </c>
      <c r="H113402">
        <v>0</v>
      </c>
    </row>
    <row r="113403" spans="1:8" x14ac:dyDescent="0.3">
      <c r="A113403">
        <v>113402</v>
      </c>
      <c r="B113403" t="s">
        <v>85172</v>
      </c>
      <c r="C113403">
        <v>20220305</v>
      </c>
      <c r="D113403">
        <v>304</v>
      </c>
      <c r="E113403">
        <v>28561</v>
      </c>
      <c r="F113403">
        <v>4</v>
      </c>
      <c r="G113403" t="s">
        <v>87278</v>
      </c>
      <c r="H113403">
        <v>0</v>
      </c>
    </row>
    <row r="113404" spans="1:8" x14ac:dyDescent="0.3">
      <c r="A113404">
        <v>113403</v>
      </c>
      <c r="B113404" t="s">
        <v>85172</v>
      </c>
      <c r="C113404">
        <v>20220305</v>
      </c>
      <c r="D113404">
        <v>304</v>
      </c>
      <c r="E113404">
        <v>28562</v>
      </c>
      <c r="F113404">
        <v>1</v>
      </c>
      <c r="G113404" t="s">
        <v>87279</v>
      </c>
      <c r="H113404">
        <v>0</v>
      </c>
    </row>
    <row r="113405" spans="1:8" x14ac:dyDescent="0.3">
      <c r="A113405">
        <v>113404</v>
      </c>
      <c r="B113405" t="s">
        <v>85172</v>
      </c>
      <c r="C113405">
        <v>20220305</v>
      </c>
      <c r="D113405">
        <v>304</v>
      </c>
      <c r="E113405">
        <v>28562</v>
      </c>
      <c r="F113405">
        <v>2</v>
      </c>
      <c r="G113405" t="s">
        <v>87280</v>
      </c>
      <c r="H113405">
        <v>0</v>
      </c>
    </row>
    <row r="113406" spans="1:8" x14ac:dyDescent="0.3">
      <c r="A113406">
        <v>113405</v>
      </c>
      <c r="B113406" t="s">
        <v>85172</v>
      </c>
      <c r="C113406">
        <v>20220305</v>
      </c>
      <c r="D113406">
        <v>304</v>
      </c>
      <c r="E113406">
        <v>28562</v>
      </c>
      <c r="F113406">
        <v>3</v>
      </c>
      <c r="G113406" t="s">
        <v>87281</v>
      </c>
      <c r="H113406">
        <v>1</v>
      </c>
    </row>
    <row r="113407" spans="1:8" x14ac:dyDescent="0.3">
      <c r="A113407">
        <v>113406</v>
      </c>
      <c r="B113407" t="s">
        <v>85172</v>
      </c>
      <c r="C113407">
        <v>20220305</v>
      </c>
      <c r="D113407">
        <v>304</v>
      </c>
      <c r="E113407">
        <v>28562</v>
      </c>
      <c r="F113407">
        <v>4</v>
      </c>
      <c r="G113407" t="s">
        <v>87282</v>
      </c>
      <c r="H113407">
        <v>0</v>
      </c>
    </row>
    <row r="113408" spans="1:8" x14ac:dyDescent="0.3">
      <c r="A113408">
        <v>113407</v>
      </c>
      <c r="B113408" t="s">
        <v>85172</v>
      </c>
      <c r="C113408">
        <v>20220305</v>
      </c>
      <c r="D113408">
        <v>304</v>
      </c>
      <c r="E113408">
        <v>28563</v>
      </c>
      <c r="F113408">
        <v>1</v>
      </c>
      <c r="G113408" t="s">
        <v>87283</v>
      </c>
      <c r="H113408">
        <v>0</v>
      </c>
    </row>
    <row r="113409" spans="1:8" x14ac:dyDescent="0.3">
      <c r="A113409">
        <v>113408</v>
      </c>
      <c r="B113409" t="s">
        <v>85172</v>
      </c>
      <c r="C113409">
        <v>20220305</v>
      </c>
      <c r="D113409">
        <v>304</v>
      </c>
      <c r="E113409">
        <v>28563</v>
      </c>
      <c r="F113409">
        <v>2</v>
      </c>
      <c r="G113409" t="s">
        <v>87284</v>
      </c>
      <c r="H113409">
        <v>0</v>
      </c>
    </row>
    <row r="113410" spans="1:8" x14ac:dyDescent="0.3">
      <c r="A113410">
        <v>113409</v>
      </c>
      <c r="B113410" t="s">
        <v>85172</v>
      </c>
      <c r="C113410">
        <v>20220305</v>
      </c>
      <c r="D113410">
        <v>304</v>
      </c>
      <c r="E113410">
        <v>28563</v>
      </c>
      <c r="F113410">
        <v>3</v>
      </c>
      <c r="G113410" t="s">
        <v>87029</v>
      </c>
      <c r="H113410">
        <v>1</v>
      </c>
    </row>
    <row r="113411" spans="1:8" x14ac:dyDescent="0.3">
      <c r="A113411">
        <v>113410</v>
      </c>
      <c r="B113411" t="s">
        <v>85172</v>
      </c>
      <c r="C113411">
        <v>20220305</v>
      </c>
      <c r="D113411">
        <v>304</v>
      </c>
      <c r="E113411">
        <v>28563</v>
      </c>
      <c r="F113411">
        <v>4</v>
      </c>
      <c r="G113411" t="s">
        <v>87030</v>
      </c>
      <c r="H113411">
        <v>0</v>
      </c>
    </row>
    <row r="113412" spans="1:8" x14ac:dyDescent="0.3">
      <c r="A113412">
        <v>113411</v>
      </c>
      <c r="B113412" t="s">
        <v>85172</v>
      </c>
      <c r="C113412">
        <v>20220305</v>
      </c>
      <c r="D113412">
        <v>304</v>
      </c>
      <c r="E113412">
        <v>28564</v>
      </c>
      <c r="F113412">
        <v>1</v>
      </c>
      <c r="G113412" t="s">
        <v>33391</v>
      </c>
      <c r="H113412">
        <v>0</v>
      </c>
    </row>
    <row r="113413" spans="1:8" x14ac:dyDescent="0.3">
      <c r="A113413">
        <v>113412</v>
      </c>
      <c r="B113413" t="s">
        <v>85172</v>
      </c>
      <c r="C113413">
        <v>20220305</v>
      </c>
      <c r="D113413">
        <v>304</v>
      </c>
      <c r="E113413">
        <v>28564</v>
      </c>
      <c r="F113413">
        <v>2</v>
      </c>
      <c r="G113413" t="s">
        <v>87285</v>
      </c>
      <c r="H113413">
        <v>1</v>
      </c>
    </row>
    <row r="113414" spans="1:8" x14ac:dyDescent="0.3">
      <c r="A113414">
        <v>113413</v>
      </c>
      <c r="B113414" t="s">
        <v>85172</v>
      </c>
      <c r="C113414">
        <v>20220305</v>
      </c>
      <c r="D113414">
        <v>304</v>
      </c>
      <c r="E113414">
        <v>28564</v>
      </c>
      <c r="F113414">
        <v>3</v>
      </c>
      <c r="G113414" t="s">
        <v>87286</v>
      </c>
      <c r="H113414">
        <v>0</v>
      </c>
    </row>
    <row r="113415" spans="1:8" x14ac:dyDescent="0.3">
      <c r="A113415">
        <v>113414</v>
      </c>
      <c r="B113415" t="s">
        <v>85172</v>
      </c>
      <c r="C113415">
        <v>20220305</v>
      </c>
      <c r="D113415">
        <v>304</v>
      </c>
      <c r="E113415">
        <v>28564</v>
      </c>
      <c r="F113415">
        <v>4</v>
      </c>
      <c r="G113415" t="s">
        <v>87287</v>
      </c>
      <c r="H113415">
        <v>0</v>
      </c>
    </row>
    <row r="113416" spans="1:8" x14ac:dyDescent="0.3">
      <c r="A113416">
        <v>113415</v>
      </c>
      <c r="B113416" t="s">
        <v>85172</v>
      </c>
      <c r="C113416">
        <v>20220305</v>
      </c>
      <c r="D113416">
        <v>304</v>
      </c>
      <c r="E113416">
        <v>28565</v>
      </c>
      <c r="F113416">
        <v>1</v>
      </c>
      <c r="G113416" t="s">
        <v>87288</v>
      </c>
      <c r="H113416">
        <v>1</v>
      </c>
    </row>
    <row r="113417" spans="1:8" x14ac:dyDescent="0.3">
      <c r="A113417">
        <v>113416</v>
      </c>
      <c r="B113417" t="s">
        <v>85172</v>
      </c>
      <c r="C113417">
        <v>20220305</v>
      </c>
      <c r="D113417">
        <v>304</v>
      </c>
      <c r="E113417">
        <v>28565</v>
      </c>
      <c r="F113417">
        <v>2</v>
      </c>
      <c r="G113417" t="s">
        <v>87289</v>
      </c>
      <c r="H113417">
        <v>0</v>
      </c>
    </row>
    <row r="113418" spans="1:8" x14ac:dyDescent="0.3">
      <c r="A113418">
        <v>113417</v>
      </c>
      <c r="B113418" t="s">
        <v>85172</v>
      </c>
      <c r="C113418">
        <v>20220305</v>
      </c>
      <c r="D113418">
        <v>304</v>
      </c>
      <c r="E113418">
        <v>28565</v>
      </c>
      <c r="F113418">
        <v>3</v>
      </c>
      <c r="G113418" t="s">
        <v>87290</v>
      </c>
      <c r="H113418">
        <v>0</v>
      </c>
    </row>
    <row r="113419" spans="1:8" x14ac:dyDescent="0.3">
      <c r="A113419">
        <v>113418</v>
      </c>
      <c r="B113419" t="s">
        <v>85172</v>
      </c>
      <c r="C113419">
        <v>20220305</v>
      </c>
      <c r="D113419">
        <v>304</v>
      </c>
      <c r="E113419">
        <v>28565</v>
      </c>
      <c r="F113419">
        <v>4</v>
      </c>
      <c r="G113419" t="s">
        <v>87291</v>
      </c>
      <c r="H113419">
        <v>0</v>
      </c>
    </row>
    <row r="113420" spans="1:8" x14ac:dyDescent="0.3">
      <c r="A113420">
        <v>113419</v>
      </c>
      <c r="B113420" t="s">
        <v>85172</v>
      </c>
      <c r="C113420">
        <v>20220424</v>
      </c>
      <c r="D113420">
        <v>305</v>
      </c>
      <c r="E113420">
        <v>28566</v>
      </c>
      <c r="F113420">
        <v>1</v>
      </c>
      <c r="G113420" t="s">
        <v>85311</v>
      </c>
      <c r="H113420">
        <v>0</v>
      </c>
    </row>
    <row r="113421" spans="1:8" x14ac:dyDescent="0.3">
      <c r="A113421">
        <v>113420</v>
      </c>
      <c r="B113421" t="s">
        <v>85172</v>
      </c>
      <c r="C113421">
        <v>20220424</v>
      </c>
      <c r="D113421">
        <v>305</v>
      </c>
      <c r="E113421">
        <v>28566</v>
      </c>
      <c r="F113421">
        <v>2</v>
      </c>
      <c r="G113421" t="s">
        <v>87292</v>
      </c>
      <c r="H113421">
        <v>0</v>
      </c>
    </row>
    <row r="113422" spans="1:8" x14ac:dyDescent="0.3">
      <c r="A113422">
        <v>113421</v>
      </c>
      <c r="B113422" t="s">
        <v>85172</v>
      </c>
      <c r="C113422">
        <v>20220424</v>
      </c>
      <c r="D113422">
        <v>305</v>
      </c>
      <c r="E113422">
        <v>28566</v>
      </c>
      <c r="F113422">
        <v>3</v>
      </c>
      <c r="G113422" t="s">
        <v>66031</v>
      </c>
      <c r="H113422">
        <v>0</v>
      </c>
    </row>
    <row r="113423" spans="1:8" x14ac:dyDescent="0.3">
      <c r="A113423">
        <v>113422</v>
      </c>
      <c r="B113423" t="s">
        <v>85172</v>
      </c>
      <c r="C113423">
        <v>20220424</v>
      </c>
      <c r="D113423">
        <v>305</v>
      </c>
      <c r="E113423">
        <v>28566</v>
      </c>
      <c r="F113423">
        <v>4</v>
      </c>
      <c r="G113423" t="s">
        <v>66380</v>
      </c>
      <c r="H113423">
        <v>1</v>
      </c>
    </row>
    <row r="113424" spans="1:8" x14ac:dyDescent="0.3">
      <c r="A113424">
        <v>113423</v>
      </c>
      <c r="B113424" t="s">
        <v>85172</v>
      </c>
      <c r="C113424">
        <v>20220424</v>
      </c>
      <c r="D113424">
        <v>305</v>
      </c>
      <c r="E113424">
        <v>28567</v>
      </c>
      <c r="F113424">
        <v>1</v>
      </c>
      <c r="G113424" t="s">
        <v>87293</v>
      </c>
      <c r="H113424">
        <v>0</v>
      </c>
    </row>
    <row r="113425" spans="1:8" x14ac:dyDescent="0.3">
      <c r="A113425">
        <v>113424</v>
      </c>
      <c r="B113425" t="s">
        <v>85172</v>
      </c>
      <c r="C113425">
        <v>20220424</v>
      </c>
      <c r="D113425">
        <v>305</v>
      </c>
      <c r="E113425">
        <v>28567</v>
      </c>
      <c r="F113425">
        <v>2</v>
      </c>
      <c r="G113425" t="s">
        <v>87294</v>
      </c>
      <c r="H113425">
        <v>0</v>
      </c>
    </row>
    <row r="113426" spans="1:8" x14ac:dyDescent="0.3">
      <c r="A113426">
        <v>113425</v>
      </c>
      <c r="B113426" t="s">
        <v>85172</v>
      </c>
      <c r="C113426">
        <v>20220424</v>
      </c>
      <c r="D113426">
        <v>305</v>
      </c>
      <c r="E113426">
        <v>28567</v>
      </c>
      <c r="F113426">
        <v>3</v>
      </c>
      <c r="G113426" t="s">
        <v>87295</v>
      </c>
      <c r="H113426">
        <v>0</v>
      </c>
    </row>
    <row r="113427" spans="1:8" x14ac:dyDescent="0.3">
      <c r="A113427">
        <v>113426</v>
      </c>
      <c r="B113427" t="s">
        <v>85172</v>
      </c>
      <c r="C113427">
        <v>20220424</v>
      </c>
      <c r="D113427">
        <v>305</v>
      </c>
      <c r="E113427">
        <v>28567</v>
      </c>
      <c r="F113427">
        <v>4</v>
      </c>
      <c r="G113427" t="s">
        <v>87296</v>
      </c>
      <c r="H113427">
        <v>1</v>
      </c>
    </row>
    <row r="113428" spans="1:8" x14ac:dyDescent="0.3">
      <c r="A113428">
        <v>113427</v>
      </c>
      <c r="B113428" t="s">
        <v>85172</v>
      </c>
      <c r="C113428">
        <v>20220424</v>
      </c>
      <c r="D113428">
        <v>305</v>
      </c>
      <c r="E113428">
        <v>28568</v>
      </c>
      <c r="F113428">
        <v>1</v>
      </c>
      <c r="G113428" t="s">
        <v>87297</v>
      </c>
      <c r="H113428">
        <v>1</v>
      </c>
    </row>
    <row r="113429" spans="1:8" x14ac:dyDescent="0.3">
      <c r="A113429">
        <v>113428</v>
      </c>
      <c r="B113429" t="s">
        <v>85172</v>
      </c>
      <c r="C113429">
        <v>20220424</v>
      </c>
      <c r="D113429">
        <v>305</v>
      </c>
      <c r="E113429">
        <v>28568</v>
      </c>
      <c r="F113429">
        <v>2</v>
      </c>
      <c r="G113429" t="s">
        <v>87298</v>
      </c>
      <c r="H113429">
        <v>0</v>
      </c>
    </row>
    <row r="113430" spans="1:8" x14ac:dyDescent="0.3">
      <c r="A113430">
        <v>113429</v>
      </c>
      <c r="B113430" t="s">
        <v>85172</v>
      </c>
      <c r="C113430">
        <v>20220424</v>
      </c>
      <c r="D113430">
        <v>305</v>
      </c>
      <c r="E113430">
        <v>28568</v>
      </c>
      <c r="F113430">
        <v>3</v>
      </c>
      <c r="G113430" t="s">
        <v>87299</v>
      </c>
      <c r="H113430">
        <v>0</v>
      </c>
    </row>
    <row r="113431" spans="1:8" x14ac:dyDescent="0.3">
      <c r="A113431">
        <v>113430</v>
      </c>
      <c r="B113431" t="s">
        <v>85172</v>
      </c>
      <c r="C113431">
        <v>20220424</v>
      </c>
      <c r="D113431">
        <v>305</v>
      </c>
      <c r="E113431">
        <v>28568</v>
      </c>
      <c r="F113431">
        <v>4</v>
      </c>
      <c r="G113431" t="s">
        <v>87300</v>
      </c>
      <c r="H113431">
        <v>0</v>
      </c>
    </row>
    <row r="113432" spans="1:8" x14ac:dyDescent="0.3">
      <c r="A113432">
        <v>113431</v>
      </c>
      <c r="B113432" t="s">
        <v>85172</v>
      </c>
      <c r="C113432">
        <v>20220424</v>
      </c>
      <c r="D113432">
        <v>305</v>
      </c>
      <c r="E113432">
        <v>28569</v>
      </c>
      <c r="F113432">
        <v>1</v>
      </c>
      <c r="G113432" t="s">
        <v>68015</v>
      </c>
      <c r="H113432">
        <v>1</v>
      </c>
    </row>
    <row r="113433" spans="1:8" x14ac:dyDescent="0.3">
      <c r="A113433">
        <v>113432</v>
      </c>
      <c r="B113433" t="s">
        <v>85172</v>
      </c>
      <c r="C113433">
        <v>20220424</v>
      </c>
      <c r="D113433">
        <v>305</v>
      </c>
      <c r="E113433">
        <v>28569</v>
      </c>
      <c r="F113433">
        <v>2</v>
      </c>
      <c r="G113433" t="s">
        <v>66456</v>
      </c>
      <c r="H113433">
        <v>0</v>
      </c>
    </row>
    <row r="113434" spans="1:8" x14ac:dyDescent="0.3">
      <c r="A113434">
        <v>113433</v>
      </c>
      <c r="B113434" t="s">
        <v>85172</v>
      </c>
      <c r="C113434">
        <v>20220424</v>
      </c>
      <c r="D113434">
        <v>305</v>
      </c>
      <c r="E113434">
        <v>28569</v>
      </c>
      <c r="F113434">
        <v>3</v>
      </c>
      <c r="G113434" t="s">
        <v>66134</v>
      </c>
      <c r="H113434">
        <v>0</v>
      </c>
    </row>
    <row r="113435" spans="1:8" x14ac:dyDescent="0.3">
      <c r="A113435">
        <v>113434</v>
      </c>
      <c r="B113435" t="s">
        <v>85172</v>
      </c>
      <c r="C113435">
        <v>20220424</v>
      </c>
      <c r="D113435">
        <v>305</v>
      </c>
      <c r="E113435">
        <v>28569</v>
      </c>
      <c r="F113435">
        <v>4</v>
      </c>
      <c r="G113435" t="s">
        <v>66133</v>
      </c>
      <c r="H113435">
        <v>0</v>
      </c>
    </row>
    <row r="113436" spans="1:8" x14ac:dyDescent="0.3">
      <c r="A113436">
        <v>113435</v>
      </c>
      <c r="B113436" t="s">
        <v>85172</v>
      </c>
      <c r="C113436">
        <v>20220424</v>
      </c>
      <c r="D113436">
        <v>305</v>
      </c>
      <c r="E113436">
        <v>28570</v>
      </c>
      <c r="F113436">
        <v>1</v>
      </c>
      <c r="G113436" t="s">
        <v>87301</v>
      </c>
      <c r="H113436">
        <v>0</v>
      </c>
    </row>
    <row r="113437" spans="1:8" x14ac:dyDescent="0.3">
      <c r="A113437">
        <v>113436</v>
      </c>
      <c r="B113437" t="s">
        <v>85172</v>
      </c>
      <c r="C113437">
        <v>20220424</v>
      </c>
      <c r="D113437">
        <v>305</v>
      </c>
      <c r="E113437">
        <v>28570</v>
      </c>
      <c r="F113437">
        <v>2</v>
      </c>
      <c r="G113437" t="s">
        <v>87302</v>
      </c>
      <c r="H113437">
        <v>0</v>
      </c>
    </row>
    <row r="113438" spans="1:8" x14ac:dyDescent="0.3">
      <c r="A113438">
        <v>113437</v>
      </c>
      <c r="B113438" t="s">
        <v>85172</v>
      </c>
      <c r="C113438">
        <v>20220424</v>
      </c>
      <c r="D113438">
        <v>305</v>
      </c>
      <c r="E113438">
        <v>28570</v>
      </c>
      <c r="F113438">
        <v>3</v>
      </c>
      <c r="G113438" t="s">
        <v>87303</v>
      </c>
      <c r="H113438">
        <v>1</v>
      </c>
    </row>
    <row r="113439" spans="1:8" x14ac:dyDescent="0.3">
      <c r="A113439">
        <v>113438</v>
      </c>
      <c r="B113439" t="s">
        <v>85172</v>
      </c>
      <c r="C113439">
        <v>20220424</v>
      </c>
      <c r="D113439">
        <v>305</v>
      </c>
      <c r="E113439">
        <v>28570</v>
      </c>
      <c r="F113439">
        <v>4</v>
      </c>
      <c r="G113439" t="s">
        <v>87304</v>
      </c>
      <c r="H113439">
        <v>0</v>
      </c>
    </row>
    <row r="113440" spans="1:8" x14ac:dyDescent="0.3">
      <c r="A113440">
        <v>113439</v>
      </c>
      <c r="B113440" t="s">
        <v>85172</v>
      </c>
      <c r="C113440">
        <v>20220424</v>
      </c>
      <c r="D113440">
        <v>305</v>
      </c>
      <c r="E113440">
        <v>28571</v>
      </c>
      <c r="F113440">
        <v>1</v>
      </c>
      <c r="G113440" t="s">
        <v>87305</v>
      </c>
      <c r="H113440">
        <v>0</v>
      </c>
    </row>
    <row r="113441" spans="1:8" x14ac:dyDescent="0.3">
      <c r="A113441">
        <v>113440</v>
      </c>
      <c r="B113441" t="s">
        <v>85172</v>
      </c>
      <c r="C113441">
        <v>20220424</v>
      </c>
      <c r="D113441">
        <v>305</v>
      </c>
      <c r="E113441">
        <v>28571</v>
      </c>
      <c r="F113441">
        <v>2</v>
      </c>
      <c r="G113441" t="s">
        <v>87306</v>
      </c>
      <c r="H113441">
        <v>0</v>
      </c>
    </row>
    <row r="113442" spans="1:8" x14ac:dyDescent="0.3">
      <c r="A113442">
        <v>113441</v>
      </c>
      <c r="B113442" t="s">
        <v>85172</v>
      </c>
      <c r="C113442">
        <v>20220424</v>
      </c>
      <c r="D113442">
        <v>305</v>
      </c>
      <c r="E113442">
        <v>28571</v>
      </c>
      <c r="F113442">
        <v>3</v>
      </c>
      <c r="G113442" t="s">
        <v>87307</v>
      </c>
      <c r="H113442">
        <v>0</v>
      </c>
    </row>
    <row r="113443" spans="1:8" x14ac:dyDescent="0.3">
      <c r="A113443">
        <v>113442</v>
      </c>
      <c r="B113443" t="s">
        <v>85172</v>
      </c>
      <c r="C113443">
        <v>20220424</v>
      </c>
      <c r="D113443">
        <v>305</v>
      </c>
      <c r="E113443">
        <v>28571</v>
      </c>
      <c r="F113443">
        <v>4</v>
      </c>
      <c r="G113443" t="s">
        <v>87308</v>
      </c>
      <c r="H113443">
        <v>1</v>
      </c>
    </row>
    <row r="113444" spans="1:8" x14ac:dyDescent="0.3">
      <c r="A113444">
        <v>113443</v>
      </c>
      <c r="B113444" t="s">
        <v>85172</v>
      </c>
      <c r="C113444">
        <v>20220424</v>
      </c>
      <c r="D113444">
        <v>305</v>
      </c>
      <c r="E113444">
        <v>28572</v>
      </c>
      <c r="F113444">
        <v>1</v>
      </c>
      <c r="G113444" t="s">
        <v>87309</v>
      </c>
      <c r="H113444">
        <v>0</v>
      </c>
    </row>
    <row r="113445" spans="1:8" x14ac:dyDescent="0.3">
      <c r="A113445">
        <v>113444</v>
      </c>
      <c r="B113445" t="s">
        <v>85172</v>
      </c>
      <c r="C113445">
        <v>20220424</v>
      </c>
      <c r="D113445">
        <v>305</v>
      </c>
      <c r="E113445">
        <v>28572</v>
      </c>
      <c r="F113445">
        <v>2</v>
      </c>
      <c r="G113445" t="s">
        <v>87310</v>
      </c>
      <c r="H113445">
        <v>1</v>
      </c>
    </row>
    <row r="113446" spans="1:8" x14ac:dyDescent="0.3">
      <c r="A113446">
        <v>113445</v>
      </c>
      <c r="B113446" t="s">
        <v>85172</v>
      </c>
      <c r="C113446">
        <v>20220424</v>
      </c>
      <c r="D113446">
        <v>305</v>
      </c>
      <c r="E113446">
        <v>28572</v>
      </c>
      <c r="F113446">
        <v>3</v>
      </c>
      <c r="G113446" t="s">
        <v>87311</v>
      </c>
      <c r="H113446">
        <v>0</v>
      </c>
    </row>
    <row r="113447" spans="1:8" x14ac:dyDescent="0.3">
      <c r="A113447">
        <v>113446</v>
      </c>
      <c r="B113447" t="s">
        <v>85172</v>
      </c>
      <c r="C113447">
        <v>20220424</v>
      </c>
      <c r="D113447">
        <v>305</v>
      </c>
      <c r="E113447">
        <v>28572</v>
      </c>
      <c r="F113447">
        <v>4</v>
      </c>
      <c r="G113447" t="s">
        <v>87312</v>
      </c>
      <c r="H113447">
        <v>0</v>
      </c>
    </row>
    <row r="113448" spans="1:8" x14ac:dyDescent="0.3">
      <c r="A113448">
        <v>113447</v>
      </c>
      <c r="B113448" t="s">
        <v>85172</v>
      </c>
      <c r="C113448">
        <v>20220424</v>
      </c>
      <c r="D113448">
        <v>305</v>
      </c>
      <c r="E113448">
        <v>28573</v>
      </c>
      <c r="F113448">
        <v>1</v>
      </c>
      <c r="G113448" t="s">
        <v>87313</v>
      </c>
      <c r="H113448">
        <v>0</v>
      </c>
    </row>
    <row r="113449" spans="1:8" x14ac:dyDescent="0.3">
      <c r="A113449">
        <v>113448</v>
      </c>
      <c r="B113449" t="s">
        <v>85172</v>
      </c>
      <c r="C113449">
        <v>20220424</v>
      </c>
      <c r="D113449">
        <v>305</v>
      </c>
      <c r="E113449">
        <v>28573</v>
      </c>
      <c r="F113449">
        <v>2</v>
      </c>
      <c r="G113449" t="s">
        <v>87314</v>
      </c>
      <c r="H113449">
        <v>0</v>
      </c>
    </row>
    <row r="113450" spans="1:8" x14ac:dyDescent="0.3">
      <c r="A113450">
        <v>113449</v>
      </c>
      <c r="B113450" t="s">
        <v>85172</v>
      </c>
      <c r="C113450">
        <v>20220424</v>
      </c>
      <c r="D113450">
        <v>305</v>
      </c>
      <c r="E113450">
        <v>28573</v>
      </c>
      <c r="F113450">
        <v>3</v>
      </c>
      <c r="G113450" t="s">
        <v>87315</v>
      </c>
      <c r="H113450">
        <v>1</v>
      </c>
    </row>
    <row r="113451" spans="1:8" x14ac:dyDescent="0.3">
      <c r="A113451">
        <v>113450</v>
      </c>
      <c r="B113451" t="s">
        <v>85172</v>
      </c>
      <c r="C113451">
        <v>20220424</v>
      </c>
      <c r="D113451">
        <v>305</v>
      </c>
      <c r="E113451">
        <v>28573</v>
      </c>
      <c r="F113451">
        <v>4</v>
      </c>
      <c r="G113451" t="s">
        <v>87316</v>
      </c>
      <c r="H113451">
        <v>0</v>
      </c>
    </row>
    <row r="113452" spans="1:8" x14ac:dyDescent="0.3">
      <c r="A113452">
        <v>113451</v>
      </c>
      <c r="B113452" t="s">
        <v>85172</v>
      </c>
      <c r="C113452">
        <v>20220424</v>
      </c>
      <c r="D113452">
        <v>305</v>
      </c>
      <c r="E113452">
        <v>28574</v>
      </c>
      <c r="F113452">
        <v>1</v>
      </c>
      <c r="G113452" t="s">
        <v>66489</v>
      </c>
      <c r="H113452">
        <v>0</v>
      </c>
    </row>
    <row r="113453" spans="1:8" x14ac:dyDescent="0.3">
      <c r="A113453">
        <v>113452</v>
      </c>
      <c r="B113453" t="s">
        <v>85172</v>
      </c>
      <c r="C113453">
        <v>20220424</v>
      </c>
      <c r="D113453">
        <v>305</v>
      </c>
      <c r="E113453">
        <v>28574</v>
      </c>
      <c r="F113453">
        <v>2</v>
      </c>
      <c r="G113453" t="s">
        <v>66487</v>
      </c>
      <c r="H113453">
        <v>1</v>
      </c>
    </row>
    <row r="113454" spans="1:8" x14ac:dyDescent="0.3">
      <c r="A113454">
        <v>113453</v>
      </c>
      <c r="B113454" t="s">
        <v>85172</v>
      </c>
      <c r="C113454">
        <v>20220424</v>
      </c>
      <c r="D113454">
        <v>305</v>
      </c>
      <c r="E113454">
        <v>28574</v>
      </c>
      <c r="F113454">
        <v>3</v>
      </c>
      <c r="G113454" t="s">
        <v>87317</v>
      </c>
      <c r="H113454">
        <v>0</v>
      </c>
    </row>
    <row r="113455" spans="1:8" x14ac:dyDescent="0.3">
      <c r="A113455">
        <v>113454</v>
      </c>
      <c r="B113455" t="s">
        <v>85172</v>
      </c>
      <c r="C113455">
        <v>20220424</v>
      </c>
      <c r="D113455">
        <v>305</v>
      </c>
      <c r="E113455">
        <v>28574</v>
      </c>
      <c r="F113455">
        <v>4</v>
      </c>
      <c r="G113455" t="s">
        <v>66488</v>
      </c>
      <c r="H113455">
        <v>0</v>
      </c>
    </row>
    <row r="113456" spans="1:8" x14ac:dyDescent="0.3">
      <c r="A113456">
        <v>113455</v>
      </c>
      <c r="B113456" t="s">
        <v>85172</v>
      </c>
      <c r="C113456">
        <v>20220424</v>
      </c>
      <c r="D113456">
        <v>305</v>
      </c>
      <c r="E113456">
        <v>28575</v>
      </c>
      <c r="F113456">
        <v>1</v>
      </c>
      <c r="G113456" t="s">
        <v>87318</v>
      </c>
      <c r="H113456">
        <v>0</v>
      </c>
    </row>
    <row r="113457" spans="1:8" x14ac:dyDescent="0.3">
      <c r="A113457">
        <v>113456</v>
      </c>
      <c r="B113457" t="s">
        <v>85172</v>
      </c>
      <c r="C113457">
        <v>20220424</v>
      </c>
      <c r="D113457">
        <v>305</v>
      </c>
      <c r="E113457">
        <v>28575</v>
      </c>
      <c r="F113457">
        <v>2</v>
      </c>
      <c r="G113457" t="s">
        <v>87319</v>
      </c>
      <c r="H113457">
        <v>0</v>
      </c>
    </row>
    <row r="113458" spans="1:8" x14ac:dyDescent="0.3">
      <c r="A113458">
        <v>113457</v>
      </c>
      <c r="B113458" t="s">
        <v>85172</v>
      </c>
      <c r="C113458">
        <v>20220424</v>
      </c>
      <c r="D113458">
        <v>305</v>
      </c>
      <c r="E113458">
        <v>28575</v>
      </c>
      <c r="F113458">
        <v>3</v>
      </c>
      <c r="G113458" t="s">
        <v>87320</v>
      </c>
      <c r="H113458">
        <v>1</v>
      </c>
    </row>
    <row r="113459" spans="1:8" x14ac:dyDescent="0.3">
      <c r="A113459">
        <v>113458</v>
      </c>
      <c r="B113459" t="s">
        <v>85172</v>
      </c>
      <c r="C113459">
        <v>20220424</v>
      </c>
      <c r="D113459">
        <v>305</v>
      </c>
      <c r="E113459">
        <v>28575</v>
      </c>
      <c r="F113459">
        <v>4</v>
      </c>
      <c r="G113459" t="s">
        <v>87321</v>
      </c>
      <c r="H113459">
        <v>0</v>
      </c>
    </row>
    <row r="113460" spans="1:8" x14ac:dyDescent="0.3">
      <c r="A113460">
        <v>113459</v>
      </c>
      <c r="B113460" t="s">
        <v>85172</v>
      </c>
      <c r="C113460">
        <v>20220424</v>
      </c>
      <c r="D113460">
        <v>305</v>
      </c>
      <c r="E113460">
        <v>28576</v>
      </c>
      <c r="F113460">
        <v>1</v>
      </c>
      <c r="G113460" t="s">
        <v>87322</v>
      </c>
      <c r="H113460">
        <v>0</v>
      </c>
    </row>
    <row r="113461" spans="1:8" x14ac:dyDescent="0.3">
      <c r="A113461">
        <v>113460</v>
      </c>
      <c r="B113461" t="s">
        <v>85172</v>
      </c>
      <c r="C113461">
        <v>20220424</v>
      </c>
      <c r="D113461">
        <v>305</v>
      </c>
      <c r="E113461">
        <v>28576</v>
      </c>
      <c r="F113461">
        <v>2</v>
      </c>
      <c r="G113461" t="s">
        <v>87323</v>
      </c>
      <c r="H113461">
        <v>0</v>
      </c>
    </row>
    <row r="113462" spans="1:8" x14ac:dyDescent="0.3">
      <c r="A113462">
        <v>113461</v>
      </c>
      <c r="B113462" t="s">
        <v>85172</v>
      </c>
      <c r="C113462">
        <v>20220424</v>
      </c>
      <c r="D113462">
        <v>305</v>
      </c>
      <c r="E113462">
        <v>28576</v>
      </c>
      <c r="F113462">
        <v>3</v>
      </c>
      <c r="G113462" t="s">
        <v>87324</v>
      </c>
      <c r="H113462">
        <v>0</v>
      </c>
    </row>
    <row r="113463" spans="1:8" x14ac:dyDescent="0.3">
      <c r="A113463">
        <v>113462</v>
      </c>
      <c r="B113463" t="s">
        <v>85172</v>
      </c>
      <c r="C113463">
        <v>20220424</v>
      </c>
      <c r="D113463">
        <v>305</v>
      </c>
      <c r="E113463">
        <v>28576</v>
      </c>
      <c r="F113463">
        <v>4</v>
      </c>
      <c r="G113463" t="s">
        <v>87325</v>
      </c>
      <c r="H113463">
        <v>1</v>
      </c>
    </row>
    <row r="113464" spans="1:8" x14ac:dyDescent="0.3">
      <c r="A113464">
        <v>113463</v>
      </c>
      <c r="B113464" t="s">
        <v>85172</v>
      </c>
      <c r="C113464">
        <v>20220424</v>
      </c>
      <c r="D113464">
        <v>305</v>
      </c>
      <c r="E113464">
        <v>28577</v>
      </c>
      <c r="F113464">
        <v>1</v>
      </c>
      <c r="G113464" t="s">
        <v>53393</v>
      </c>
      <c r="H113464">
        <v>0</v>
      </c>
    </row>
    <row r="113465" spans="1:8" x14ac:dyDescent="0.3">
      <c r="A113465">
        <v>113464</v>
      </c>
      <c r="B113465" t="s">
        <v>85172</v>
      </c>
      <c r="C113465">
        <v>20220424</v>
      </c>
      <c r="D113465">
        <v>305</v>
      </c>
      <c r="E113465">
        <v>28577</v>
      </c>
      <c r="F113465">
        <v>2</v>
      </c>
      <c r="G113465" t="s">
        <v>66516</v>
      </c>
      <c r="H113465">
        <v>0</v>
      </c>
    </row>
    <row r="113466" spans="1:8" x14ac:dyDescent="0.3">
      <c r="A113466">
        <v>113465</v>
      </c>
      <c r="B113466" t="s">
        <v>85172</v>
      </c>
      <c r="C113466">
        <v>20220424</v>
      </c>
      <c r="D113466">
        <v>305</v>
      </c>
      <c r="E113466">
        <v>28577</v>
      </c>
      <c r="F113466">
        <v>3</v>
      </c>
      <c r="G113466" t="s">
        <v>87326</v>
      </c>
      <c r="H113466">
        <v>1</v>
      </c>
    </row>
    <row r="113467" spans="1:8" x14ac:dyDescent="0.3">
      <c r="A113467">
        <v>113466</v>
      </c>
      <c r="B113467" t="s">
        <v>85172</v>
      </c>
      <c r="C113467">
        <v>20220424</v>
      </c>
      <c r="D113467">
        <v>305</v>
      </c>
      <c r="E113467">
        <v>28577</v>
      </c>
      <c r="F113467">
        <v>4</v>
      </c>
      <c r="G113467" t="s">
        <v>66366</v>
      </c>
      <c r="H113467">
        <v>0</v>
      </c>
    </row>
    <row r="113468" spans="1:8" x14ac:dyDescent="0.3">
      <c r="A113468">
        <v>113467</v>
      </c>
      <c r="B113468" t="s">
        <v>85172</v>
      </c>
      <c r="C113468">
        <v>20220424</v>
      </c>
      <c r="D113468">
        <v>305</v>
      </c>
      <c r="E113468">
        <v>28578</v>
      </c>
      <c r="F113468">
        <v>1</v>
      </c>
      <c r="G113468" t="s">
        <v>59461</v>
      </c>
      <c r="H113468">
        <v>1</v>
      </c>
    </row>
    <row r="113469" spans="1:8" x14ac:dyDescent="0.3">
      <c r="A113469">
        <v>113468</v>
      </c>
      <c r="B113469" t="s">
        <v>85172</v>
      </c>
      <c r="C113469">
        <v>20220424</v>
      </c>
      <c r="D113469">
        <v>305</v>
      </c>
      <c r="E113469">
        <v>28578</v>
      </c>
      <c r="F113469">
        <v>2</v>
      </c>
      <c r="G113469" t="s">
        <v>30455</v>
      </c>
      <c r="H113469">
        <v>0</v>
      </c>
    </row>
    <row r="113470" spans="1:8" x14ac:dyDescent="0.3">
      <c r="A113470">
        <v>113469</v>
      </c>
      <c r="B113470" t="s">
        <v>85172</v>
      </c>
      <c r="C113470">
        <v>20220424</v>
      </c>
      <c r="D113470">
        <v>305</v>
      </c>
      <c r="E113470">
        <v>28578</v>
      </c>
      <c r="F113470">
        <v>3</v>
      </c>
      <c r="G113470" t="s">
        <v>11257</v>
      </c>
      <c r="H113470">
        <v>0</v>
      </c>
    </row>
    <row r="113471" spans="1:8" x14ac:dyDescent="0.3">
      <c r="A113471">
        <v>113470</v>
      </c>
      <c r="B113471" t="s">
        <v>85172</v>
      </c>
      <c r="C113471">
        <v>20220424</v>
      </c>
      <c r="D113471">
        <v>305</v>
      </c>
      <c r="E113471">
        <v>28578</v>
      </c>
      <c r="F113471">
        <v>4</v>
      </c>
      <c r="G113471" t="s">
        <v>45842</v>
      </c>
      <c r="H113471">
        <v>0</v>
      </c>
    </row>
    <row r="113472" spans="1:8" x14ac:dyDescent="0.3">
      <c r="A113472">
        <v>113471</v>
      </c>
      <c r="B113472" t="s">
        <v>85172</v>
      </c>
      <c r="C113472">
        <v>20220424</v>
      </c>
      <c r="D113472">
        <v>305</v>
      </c>
      <c r="E113472">
        <v>28579</v>
      </c>
      <c r="F113472">
        <v>1</v>
      </c>
      <c r="G113472" t="s">
        <v>66380</v>
      </c>
      <c r="H113472">
        <v>0</v>
      </c>
    </row>
    <row r="113473" spans="1:8" x14ac:dyDescent="0.3">
      <c r="A113473">
        <v>113472</v>
      </c>
      <c r="B113473" t="s">
        <v>85172</v>
      </c>
      <c r="C113473">
        <v>20220424</v>
      </c>
      <c r="D113473">
        <v>305</v>
      </c>
      <c r="E113473">
        <v>28579</v>
      </c>
      <c r="F113473">
        <v>2</v>
      </c>
      <c r="G113473" t="s">
        <v>66105</v>
      </c>
      <c r="H113473">
        <v>1</v>
      </c>
    </row>
    <row r="113474" spans="1:8" x14ac:dyDescent="0.3">
      <c r="A113474">
        <v>113473</v>
      </c>
      <c r="B113474" t="s">
        <v>85172</v>
      </c>
      <c r="C113474">
        <v>20220424</v>
      </c>
      <c r="D113474">
        <v>305</v>
      </c>
      <c r="E113474">
        <v>28579</v>
      </c>
      <c r="F113474">
        <v>3</v>
      </c>
      <c r="G113474" t="s">
        <v>66184</v>
      </c>
      <c r="H113474">
        <v>0</v>
      </c>
    </row>
    <row r="113475" spans="1:8" x14ac:dyDescent="0.3">
      <c r="A113475">
        <v>113474</v>
      </c>
      <c r="B113475" t="s">
        <v>85172</v>
      </c>
      <c r="C113475">
        <v>20220424</v>
      </c>
      <c r="D113475">
        <v>305</v>
      </c>
      <c r="E113475">
        <v>28579</v>
      </c>
      <c r="F113475">
        <v>4</v>
      </c>
      <c r="G113475" t="s">
        <v>30939</v>
      </c>
      <c r="H113475">
        <v>0</v>
      </c>
    </row>
    <row r="113476" spans="1:8" x14ac:dyDescent="0.3">
      <c r="A113476">
        <v>113475</v>
      </c>
      <c r="B113476" t="s">
        <v>85172</v>
      </c>
      <c r="C113476">
        <v>20220424</v>
      </c>
      <c r="D113476">
        <v>305</v>
      </c>
      <c r="E113476">
        <v>28580</v>
      </c>
      <c r="F113476">
        <v>1</v>
      </c>
      <c r="G113476" t="s">
        <v>85541</v>
      </c>
      <c r="H113476">
        <v>1</v>
      </c>
    </row>
    <row r="113477" spans="1:8" x14ac:dyDescent="0.3">
      <c r="A113477">
        <v>113476</v>
      </c>
      <c r="B113477" t="s">
        <v>85172</v>
      </c>
      <c r="C113477">
        <v>20220424</v>
      </c>
      <c r="D113477">
        <v>305</v>
      </c>
      <c r="E113477">
        <v>28580</v>
      </c>
      <c r="F113477">
        <v>2</v>
      </c>
      <c r="G113477" t="s">
        <v>87327</v>
      </c>
      <c r="H113477">
        <v>0</v>
      </c>
    </row>
    <row r="113478" spans="1:8" x14ac:dyDescent="0.3">
      <c r="A113478">
        <v>113477</v>
      </c>
      <c r="B113478" t="s">
        <v>85172</v>
      </c>
      <c r="C113478">
        <v>20220424</v>
      </c>
      <c r="D113478">
        <v>305</v>
      </c>
      <c r="E113478">
        <v>28580</v>
      </c>
      <c r="F113478">
        <v>3</v>
      </c>
      <c r="G113478" t="s">
        <v>86489</v>
      </c>
      <c r="H113478">
        <v>0</v>
      </c>
    </row>
    <row r="113479" spans="1:8" x14ac:dyDescent="0.3">
      <c r="A113479">
        <v>113478</v>
      </c>
      <c r="B113479" t="s">
        <v>85172</v>
      </c>
      <c r="C113479">
        <v>20220424</v>
      </c>
      <c r="D113479">
        <v>305</v>
      </c>
      <c r="E113479">
        <v>28580</v>
      </c>
      <c r="F113479">
        <v>4</v>
      </c>
      <c r="G113479" t="s">
        <v>87328</v>
      </c>
      <c r="H113479">
        <v>0</v>
      </c>
    </row>
    <row r="113480" spans="1:8" x14ac:dyDescent="0.3">
      <c r="A113480">
        <v>113479</v>
      </c>
      <c r="B113480" t="s">
        <v>85172</v>
      </c>
      <c r="C113480">
        <v>20220424</v>
      </c>
      <c r="D113480">
        <v>305</v>
      </c>
      <c r="E113480">
        <v>28581</v>
      </c>
      <c r="F113480">
        <v>1</v>
      </c>
      <c r="G113480" t="s">
        <v>87329</v>
      </c>
      <c r="H113480">
        <v>0</v>
      </c>
    </row>
    <row r="113481" spans="1:8" x14ac:dyDescent="0.3">
      <c r="A113481">
        <v>113480</v>
      </c>
      <c r="B113481" t="s">
        <v>85172</v>
      </c>
      <c r="C113481">
        <v>20220424</v>
      </c>
      <c r="D113481">
        <v>305</v>
      </c>
      <c r="E113481">
        <v>28581</v>
      </c>
      <c r="F113481">
        <v>2</v>
      </c>
      <c r="G113481" t="s">
        <v>86776</v>
      </c>
      <c r="H113481">
        <v>1</v>
      </c>
    </row>
    <row r="113482" spans="1:8" x14ac:dyDescent="0.3">
      <c r="A113482">
        <v>113481</v>
      </c>
      <c r="B113482" t="s">
        <v>85172</v>
      </c>
      <c r="C113482">
        <v>20220424</v>
      </c>
      <c r="D113482">
        <v>305</v>
      </c>
      <c r="E113482">
        <v>28581</v>
      </c>
      <c r="F113482">
        <v>3</v>
      </c>
      <c r="G113482" t="s">
        <v>87330</v>
      </c>
      <c r="H113482">
        <v>0</v>
      </c>
    </row>
    <row r="113483" spans="1:8" x14ac:dyDescent="0.3">
      <c r="A113483">
        <v>113482</v>
      </c>
      <c r="B113483" t="s">
        <v>85172</v>
      </c>
      <c r="C113483">
        <v>20220424</v>
      </c>
      <c r="D113483">
        <v>305</v>
      </c>
      <c r="E113483">
        <v>28581</v>
      </c>
      <c r="F113483">
        <v>4</v>
      </c>
      <c r="G113483" t="s">
        <v>87331</v>
      </c>
      <c r="H113483">
        <v>0</v>
      </c>
    </row>
    <row r="113484" spans="1:8" x14ac:dyDescent="0.3">
      <c r="A113484">
        <v>113483</v>
      </c>
      <c r="B113484" t="s">
        <v>85172</v>
      </c>
      <c r="C113484">
        <v>20220424</v>
      </c>
      <c r="D113484">
        <v>305</v>
      </c>
      <c r="E113484">
        <v>28582</v>
      </c>
      <c r="F113484">
        <v>1</v>
      </c>
      <c r="G113484" t="s">
        <v>87332</v>
      </c>
      <c r="H113484">
        <v>0</v>
      </c>
    </row>
    <row r="113485" spans="1:8" x14ac:dyDescent="0.3">
      <c r="A113485">
        <v>113484</v>
      </c>
      <c r="B113485" t="s">
        <v>85172</v>
      </c>
      <c r="C113485">
        <v>20220424</v>
      </c>
      <c r="D113485">
        <v>305</v>
      </c>
      <c r="E113485">
        <v>28582</v>
      </c>
      <c r="F113485">
        <v>2</v>
      </c>
      <c r="G113485" t="s">
        <v>87333</v>
      </c>
      <c r="H113485">
        <v>1</v>
      </c>
    </row>
    <row r="113486" spans="1:8" x14ac:dyDescent="0.3">
      <c r="A113486">
        <v>113485</v>
      </c>
      <c r="B113486" t="s">
        <v>85172</v>
      </c>
      <c r="C113486">
        <v>20220424</v>
      </c>
      <c r="D113486">
        <v>305</v>
      </c>
      <c r="E113486">
        <v>28582</v>
      </c>
      <c r="F113486">
        <v>3</v>
      </c>
      <c r="G113486" t="s">
        <v>87334</v>
      </c>
      <c r="H113486">
        <v>0</v>
      </c>
    </row>
    <row r="113487" spans="1:8" x14ac:dyDescent="0.3">
      <c r="A113487">
        <v>113486</v>
      </c>
      <c r="B113487" t="s">
        <v>85172</v>
      </c>
      <c r="C113487">
        <v>20220424</v>
      </c>
      <c r="D113487">
        <v>305</v>
      </c>
      <c r="E113487">
        <v>28582</v>
      </c>
      <c r="F113487">
        <v>4</v>
      </c>
      <c r="G113487" t="s">
        <v>69481</v>
      </c>
      <c r="H113487">
        <v>0</v>
      </c>
    </row>
    <row r="113488" spans="1:8" x14ac:dyDescent="0.3">
      <c r="A113488">
        <v>113487</v>
      </c>
      <c r="B113488" t="s">
        <v>85172</v>
      </c>
      <c r="C113488">
        <v>20220424</v>
      </c>
      <c r="D113488">
        <v>305</v>
      </c>
      <c r="E113488">
        <v>28583</v>
      </c>
      <c r="F113488">
        <v>1</v>
      </c>
      <c r="G113488" t="s">
        <v>87335</v>
      </c>
      <c r="H113488">
        <v>0</v>
      </c>
    </row>
    <row r="113489" spans="1:8" x14ac:dyDescent="0.3">
      <c r="A113489">
        <v>113488</v>
      </c>
      <c r="B113489" t="s">
        <v>85172</v>
      </c>
      <c r="C113489">
        <v>20220424</v>
      </c>
      <c r="D113489">
        <v>305</v>
      </c>
      <c r="E113489">
        <v>28583</v>
      </c>
      <c r="F113489">
        <v>2</v>
      </c>
      <c r="G113489" t="s">
        <v>87336</v>
      </c>
      <c r="H113489">
        <v>0</v>
      </c>
    </row>
    <row r="113490" spans="1:8" x14ac:dyDescent="0.3">
      <c r="A113490">
        <v>113489</v>
      </c>
      <c r="B113490" t="s">
        <v>85172</v>
      </c>
      <c r="C113490">
        <v>20220424</v>
      </c>
      <c r="D113490">
        <v>305</v>
      </c>
      <c r="E113490">
        <v>28583</v>
      </c>
      <c r="F113490">
        <v>3</v>
      </c>
      <c r="G113490" t="s">
        <v>27043</v>
      </c>
      <c r="H113490">
        <v>1</v>
      </c>
    </row>
    <row r="113491" spans="1:8" x14ac:dyDescent="0.3">
      <c r="A113491">
        <v>113490</v>
      </c>
      <c r="B113491" t="s">
        <v>85172</v>
      </c>
      <c r="C113491">
        <v>20220424</v>
      </c>
      <c r="D113491">
        <v>305</v>
      </c>
      <c r="E113491">
        <v>28583</v>
      </c>
      <c r="F113491">
        <v>4</v>
      </c>
      <c r="G113491" t="s">
        <v>87337</v>
      </c>
      <c r="H113491">
        <v>0</v>
      </c>
    </row>
    <row r="113492" spans="1:8" x14ac:dyDescent="0.3">
      <c r="A113492">
        <v>113491</v>
      </c>
      <c r="B113492" t="s">
        <v>85172</v>
      </c>
      <c r="C113492">
        <v>20220424</v>
      </c>
      <c r="D113492">
        <v>305</v>
      </c>
      <c r="E113492">
        <v>28584</v>
      </c>
      <c r="F113492">
        <v>1</v>
      </c>
      <c r="G113492" t="s">
        <v>87338</v>
      </c>
      <c r="H113492">
        <v>1</v>
      </c>
    </row>
    <row r="113493" spans="1:8" x14ac:dyDescent="0.3">
      <c r="A113493">
        <v>113492</v>
      </c>
      <c r="B113493" t="s">
        <v>85172</v>
      </c>
      <c r="C113493">
        <v>20220424</v>
      </c>
      <c r="D113493">
        <v>305</v>
      </c>
      <c r="E113493">
        <v>28584</v>
      </c>
      <c r="F113493">
        <v>2</v>
      </c>
      <c r="G113493" t="s">
        <v>87339</v>
      </c>
      <c r="H113493">
        <v>0</v>
      </c>
    </row>
    <row r="113494" spans="1:8" x14ac:dyDescent="0.3">
      <c r="A113494">
        <v>113493</v>
      </c>
      <c r="B113494" t="s">
        <v>85172</v>
      </c>
      <c r="C113494">
        <v>20220424</v>
      </c>
      <c r="D113494">
        <v>305</v>
      </c>
      <c r="E113494">
        <v>28584</v>
      </c>
      <c r="F113494">
        <v>3</v>
      </c>
      <c r="G113494" t="s">
        <v>87340</v>
      </c>
      <c r="H113494">
        <v>0</v>
      </c>
    </row>
    <row r="113495" spans="1:8" x14ac:dyDescent="0.3">
      <c r="A113495">
        <v>113494</v>
      </c>
      <c r="B113495" t="s">
        <v>85172</v>
      </c>
      <c r="C113495">
        <v>20220424</v>
      </c>
      <c r="D113495">
        <v>305</v>
      </c>
      <c r="E113495">
        <v>28584</v>
      </c>
      <c r="F113495">
        <v>4</v>
      </c>
      <c r="G113495" t="s">
        <v>87341</v>
      </c>
      <c r="H113495">
        <v>0</v>
      </c>
    </row>
    <row r="113496" spans="1:8" x14ac:dyDescent="0.3">
      <c r="A113496">
        <v>113495</v>
      </c>
      <c r="B113496" t="s">
        <v>85172</v>
      </c>
      <c r="C113496">
        <v>20220424</v>
      </c>
      <c r="D113496">
        <v>305</v>
      </c>
      <c r="E113496">
        <v>28585</v>
      </c>
      <c r="F113496">
        <v>1</v>
      </c>
      <c r="G113496" t="s">
        <v>87342</v>
      </c>
      <c r="H113496">
        <v>1</v>
      </c>
    </row>
    <row r="113497" spans="1:8" x14ac:dyDescent="0.3">
      <c r="A113497">
        <v>113496</v>
      </c>
      <c r="B113497" t="s">
        <v>85172</v>
      </c>
      <c r="C113497">
        <v>20220424</v>
      </c>
      <c r="D113497">
        <v>305</v>
      </c>
      <c r="E113497">
        <v>28585</v>
      </c>
      <c r="F113497">
        <v>2</v>
      </c>
      <c r="G113497" t="s">
        <v>87343</v>
      </c>
      <c r="H113497">
        <v>0</v>
      </c>
    </row>
    <row r="113498" spans="1:8" x14ac:dyDescent="0.3">
      <c r="A113498">
        <v>113497</v>
      </c>
      <c r="B113498" t="s">
        <v>85172</v>
      </c>
      <c r="C113498">
        <v>20220424</v>
      </c>
      <c r="D113498">
        <v>305</v>
      </c>
      <c r="E113498">
        <v>28585</v>
      </c>
      <c r="F113498">
        <v>3</v>
      </c>
      <c r="G113498" t="s">
        <v>85541</v>
      </c>
      <c r="H113498">
        <v>0</v>
      </c>
    </row>
    <row r="113499" spans="1:8" x14ac:dyDescent="0.3">
      <c r="A113499">
        <v>113498</v>
      </c>
      <c r="B113499" t="s">
        <v>85172</v>
      </c>
      <c r="C113499">
        <v>20220424</v>
      </c>
      <c r="D113499">
        <v>305</v>
      </c>
      <c r="E113499">
        <v>28585</v>
      </c>
      <c r="F113499">
        <v>4</v>
      </c>
      <c r="G113499" t="s">
        <v>87344</v>
      </c>
      <c r="H113499">
        <v>0</v>
      </c>
    </row>
    <row r="113500" spans="1:8" x14ac:dyDescent="0.3">
      <c r="A113500">
        <v>113499</v>
      </c>
      <c r="B113500" t="s">
        <v>85172</v>
      </c>
      <c r="C113500">
        <v>20220424</v>
      </c>
      <c r="D113500">
        <v>305</v>
      </c>
      <c r="E113500">
        <v>28586</v>
      </c>
      <c r="F113500">
        <v>1</v>
      </c>
      <c r="G113500" t="s">
        <v>61181</v>
      </c>
      <c r="H113500">
        <v>0</v>
      </c>
    </row>
    <row r="113501" spans="1:8" x14ac:dyDescent="0.3">
      <c r="A113501">
        <v>113500</v>
      </c>
      <c r="B113501" t="s">
        <v>85172</v>
      </c>
      <c r="C113501">
        <v>20220424</v>
      </c>
      <c r="D113501">
        <v>305</v>
      </c>
      <c r="E113501">
        <v>28586</v>
      </c>
      <c r="F113501">
        <v>2</v>
      </c>
      <c r="G113501" t="s">
        <v>61180</v>
      </c>
      <c r="H113501">
        <v>0</v>
      </c>
    </row>
    <row r="113502" spans="1:8" x14ac:dyDescent="0.3">
      <c r="A113502">
        <v>113501</v>
      </c>
      <c r="B113502" t="s">
        <v>85172</v>
      </c>
      <c r="C113502">
        <v>20220424</v>
      </c>
      <c r="D113502">
        <v>305</v>
      </c>
      <c r="E113502">
        <v>28586</v>
      </c>
      <c r="F113502">
        <v>3</v>
      </c>
      <c r="G113502" t="s">
        <v>28859</v>
      </c>
      <c r="H113502">
        <v>0</v>
      </c>
    </row>
    <row r="113503" spans="1:8" x14ac:dyDescent="0.3">
      <c r="A113503">
        <v>113502</v>
      </c>
      <c r="B113503" t="s">
        <v>85172</v>
      </c>
      <c r="C113503">
        <v>20220424</v>
      </c>
      <c r="D113503">
        <v>305</v>
      </c>
      <c r="E113503">
        <v>28586</v>
      </c>
      <c r="F113503">
        <v>4</v>
      </c>
      <c r="G113503" t="s">
        <v>87345</v>
      </c>
      <c r="H113503">
        <v>1</v>
      </c>
    </row>
    <row r="113504" spans="1:8" x14ac:dyDescent="0.3">
      <c r="A113504">
        <v>113503</v>
      </c>
      <c r="B113504" t="s">
        <v>85172</v>
      </c>
      <c r="C113504">
        <v>20220424</v>
      </c>
      <c r="D113504">
        <v>305</v>
      </c>
      <c r="E113504">
        <v>28587</v>
      </c>
      <c r="F113504">
        <v>1</v>
      </c>
      <c r="G113504" t="s">
        <v>403</v>
      </c>
      <c r="H113504">
        <v>0</v>
      </c>
    </row>
    <row r="113505" spans="1:8" x14ac:dyDescent="0.3">
      <c r="A113505">
        <v>113504</v>
      </c>
      <c r="B113505" t="s">
        <v>85172</v>
      </c>
      <c r="C113505">
        <v>20220424</v>
      </c>
      <c r="D113505">
        <v>305</v>
      </c>
      <c r="E113505">
        <v>28587</v>
      </c>
      <c r="F113505">
        <v>2</v>
      </c>
      <c r="G113505" t="s">
        <v>404</v>
      </c>
      <c r="H113505">
        <v>0</v>
      </c>
    </row>
    <row r="113506" spans="1:8" x14ac:dyDescent="0.3">
      <c r="A113506">
        <v>113505</v>
      </c>
      <c r="B113506" t="s">
        <v>85172</v>
      </c>
      <c r="C113506">
        <v>20220424</v>
      </c>
      <c r="D113506">
        <v>305</v>
      </c>
      <c r="E113506">
        <v>28587</v>
      </c>
      <c r="F113506">
        <v>3</v>
      </c>
      <c r="G113506" t="s">
        <v>445</v>
      </c>
      <c r="H113506">
        <v>0</v>
      </c>
    </row>
    <row r="113507" spans="1:8" x14ac:dyDescent="0.3">
      <c r="A113507">
        <v>113506</v>
      </c>
      <c r="B113507" t="s">
        <v>85172</v>
      </c>
      <c r="C113507">
        <v>20220424</v>
      </c>
      <c r="D113507">
        <v>305</v>
      </c>
      <c r="E113507">
        <v>28587</v>
      </c>
      <c r="F113507">
        <v>4</v>
      </c>
      <c r="G113507" t="s">
        <v>446</v>
      </c>
      <c r="H113507">
        <v>1</v>
      </c>
    </row>
    <row r="113508" spans="1:8" x14ac:dyDescent="0.3">
      <c r="A113508">
        <v>113507</v>
      </c>
      <c r="B113508" t="s">
        <v>85172</v>
      </c>
      <c r="C113508">
        <v>20220424</v>
      </c>
      <c r="D113508">
        <v>305</v>
      </c>
      <c r="E113508">
        <v>28588</v>
      </c>
      <c r="F113508">
        <v>1</v>
      </c>
      <c r="G113508" t="s">
        <v>87067</v>
      </c>
      <c r="H113508">
        <v>0</v>
      </c>
    </row>
    <row r="113509" spans="1:8" x14ac:dyDescent="0.3">
      <c r="A113509">
        <v>113508</v>
      </c>
      <c r="B113509" t="s">
        <v>85172</v>
      </c>
      <c r="C113509">
        <v>20220424</v>
      </c>
      <c r="D113509">
        <v>305</v>
      </c>
      <c r="E113509">
        <v>28588</v>
      </c>
      <c r="F113509">
        <v>2</v>
      </c>
      <c r="G113509" t="s">
        <v>87346</v>
      </c>
      <c r="H113509">
        <v>0</v>
      </c>
    </row>
    <row r="113510" spans="1:8" x14ac:dyDescent="0.3">
      <c r="A113510">
        <v>113509</v>
      </c>
      <c r="B113510" t="s">
        <v>85172</v>
      </c>
      <c r="C113510">
        <v>20220424</v>
      </c>
      <c r="D113510">
        <v>305</v>
      </c>
      <c r="E113510">
        <v>28588</v>
      </c>
      <c r="F113510">
        <v>3</v>
      </c>
      <c r="G113510" t="s">
        <v>87068</v>
      </c>
      <c r="H113510">
        <v>1</v>
      </c>
    </row>
    <row r="113511" spans="1:8" x14ac:dyDescent="0.3">
      <c r="A113511">
        <v>113510</v>
      </c>
      <c r="B113511" t="s">
        <v>85172</v>
      </c>
      <c r="C113511">
        <v>20220424</v>
      </c>
      <c r="D113511">
        <v>305</v>
      </c>
      <c r="E113511">
        <v>28588</v>
      </c>
      <c r="F113511">
        <v>4</v>
      </c>
      <c r="G113511" t="s">
        <v>87347</v>
      </c>
      <c r="H113511">
        <v>0</v>
      </c>
    </row>
    <row r="113512" spans="1:8" x14ac:dyDescent="0.3">
      <c r="A113512">
        <v>113511</v>
      </c>
      <c r="B113512" t="s">
        <v>85172</v>
      </c>
      <c r="C113512">
        <v>20220424</v>
      </c>
      <c r="D113512">
        <v>305</v>
      </c>
      <c r="E113512">
        <v>28589</v>
      </c>
      <c r="F113512">
        <v>1</v>
      </c>
      <c r="G113512" t="s">
        <v>87348</v>
      </c>
      <c r="H113512">
        <v>0</v>
      </c>
    </row>
    <row r="113513" spans="1:8" x14ac:dyDescent="0.3">
      <c r="A113513">
        <v>113512</v>
      </c>
      <c r="B113513" t="s">
        <v>85172</v>
      </c>
      <c r="C113513">
        <v>20220424</v>
      </c>
      <c r="D113513">
        <v>305</v>
      </c>
      <c r="E113513">
        <v>28589</v>
      </c>
      <c r="F113513">
        <v>2</v>
      </c>
      <c r="G113513" t="s">
        <v>87349</v>
      </c>
      <c r="H113513">
        <v>0</v>
      </c>
    </row>
    <row r="113514" spans="1:8" x14ac:dyDescent="0.3">
      <c r="A113514">
        <v>113513</v>
      </c>
      <c r="B113514" t="s">
        <v>85172</v>
      </c>
      <c r="C113514">
        <v>20220424</v>
      </c>
      <c r="D113514">
        <v>305</v>
      </c>
      <c r="E113514">
        <v>28589</v>
      </c>
      <c r="F113514">
        <v>3</v>
      </c>
      <c r="G113514" t="s">
        <v>87350</v>
      </c>
      <c r="H113514">
        <v>0</v>
      </c>
    </row>
    <row r="113515" spans="1:8" x14ac:dyDescent="0.3">
      <c r="A113515">
        <v>113514</v>
      </c>
      <c r="B113515" t="s">
        <v>85172</v>
      </c>
      <c r="C113515">
        <v>20220424</v>
      </c>
      <c r="D113515">
        <v>305</v>
      </c>
      <c r="E113515">
        <v>28589</v>
      </c>
      <c r="F113515">
        <v>4</v>
      </c>
      <c r="G113515" t="s">
        <v>87351</v>
      </c>
      <c r="H113515">
        <v>1</v>
      </c>
    </row>
    <row r="113516" spans="1:8" x14ac:dyDescent="0.3">
      <c r="A113516">
        <v>113515</v>
      </c>
      <c r="B113516" t="s">
        <v>85172</v>
      </c>
      <c r="C113516">
        <v>20220424</v>
      </c>
      <c r="D113516">
        <v>305</v>
      </c>
      <c r="E113516">
        <v>28590</v>
      </c>
      <c r="F113516">
        <v>1</v>
      </c>
      <c r="G113516" t="s">
        <v>87352</v>
      </c>
      <c r="H113516">
        <v>0</v>
      </c>
    </row>
    <row r="113517" spans="1:8" x14ac:dyDescent="0.3">
      <c r="A113517">
        <v>113516</v>
      </c>
      <c r="B113517" t="s">
        <v>85172</v>
      </c>
      <c r="C113517">
        <v>20220424</v>
      </c>
      <c r="D113517">
        <v>305</v>
      </c>
      <c r="E113517">
        <v>28590</v>
      </c>
      <c r="F113517">
        <v>2</v>
      </c>
      <c r="G113517" t="s">
        <v>87353</v>
      </c>
      <c r="H113517">
        <v>0</v>
      </c>
    </row>
    <row r="113518" spans="1:8" x14ac:dyDescent="0.3">
      <c r="A113518">
        <v>113517</v>
      </c>
      <c r="B113518" t="s">
        <v>85172</v>
      </c>
      <c r="C113518">
        <v>20220424</v>
      </c>
      <c r="D113518">
        <v>305</v>
      </c>
      <c r="E113518">
        <v>28590</v>
      </c>
      <c r="F113518">
        <v>3</v>
      </c>
      <c r="G113518" t="s">
        <v>87354</v>
      </c>
      <c r="H113518">
        <v>0</v>
      </c>
    </row>
    <row r="113519" spans="1:8" x14ac:dyDescent="0.3">
      <c r="A113519">
        <v>113518</v>
      </c>
      <c r="B113519" t="s">
        <v>85172</v>
      </c>
      <c r="C113519">
        <v>20220424</v>
      </c>
      <c r="D113519">
        <v>305</v>
      </c>
      <c r="E113519">
        <v>28590</v>
      </c>
      <c r="F113519">
        <v>4</v>
      </c>
      <c r="G113519" t="s">
        <v>87355</v>
      </c>
      <c r="H113519">
        <v>1</v>
      </c>
    </row>
    <row r="113520" spans="1:8" x14ac:dyDescent="0.3">
      <c r="A113520">
        <v>113519</v>
      </c>
      <c r="B113520" t="s">
        <v>85172</v>
      </c>
      <c r="C113520">
        <v>20220424</v>
      </c>
      <c r="D113520">
        <v>305</v>
      </c>
      <c r="E113520">
        <v>28591</v>
      </c>
      <c r="F113520">
        <v>1</v>
      </c>
      <c r="G113520" t="s">
        <v>87356</v>
      </c>
      <c r="H113520">
        <v>0</v>
      </c>
    </row>
    <row r="113521" spans="1:8" x14ac:dyDescent="0.3">
      <c r="A113521">
        <v>113520</v>
      </c>
      <c r="B113521" t="s">
        <v>85172</v>
      </c>
      <c r="C113521">
        <v>20220424</v>
      </c>
      <c r="D113521">
        <v>305</v>
      </c>
      <c r="E113521">
        <v>28591</v>
      </c>
      <c r="F113521">
        <v>2</v>
      </c>
      <c r="G113521" t="s">
        <v>87357</v>
      </c>
      <c r="H113521">
        <v>0</v>
      </c>
    </row>
    <row r="113522" spans="1:8" x14ac:dyDescent="0.3">
      <c r="A113522">
        <v>113521</v>
      </c>
      <c r="B113522" t="s">
        <v>85172</v>
      </c>
      <c r="C113522">
        <v>20220424</v>
      </c>
      <c r="D113522">
        <v>305</v>
      </c>
      <c r="E113522">
        <v>28591</v>
      </c>
      <c r="F113522">
        <v>3</v>
      </c>
      <c r="G113522" t="s">
        <v>87358</v>
      </c>
      <c r="H113522">
        <v>0</v>
      </c>
    </row>
    <row r="113523" spans="1:8" x14ac:dyDescent="0.3">
      <c r="A113523">
        <v>113522</v>
      </c>
      <c r="B113523" t="s">
        <v>85172</v>
      </c>
      <c r="C113523">
        <v>20220424</v>
      </c>
      <c r="D113523">
        <v>305</v>
      </c>
      <c r="E113523">
        <v>28591</v>
      </c>
      <c r="F113523">
        <v>4</v>
      </c>
      <c r="G113523" t="s">
        <v>87359</v>
      </c>
      <c r="H113523">
        <v>1</v>
      </c>
    </row>
    <row r="113524" spans="1:8" x14ac:dyDescent="0.3">
      <c r="A113524">
        <v>113523</v>
      </c>
      <c r="B113524" t="s">
        <v>85172</v>
      </c>
      <c r="C113524">
        <v>20220424</v>
      </c>
      <c r="D113524">
        <v>305</v>
      </c>
      <c r="E113524">
        <v>28592</v>
      </c>
      <c r="F113524">
        <v>1</v>
      </c>
      <c r="G113524" t="s">
        <v>85890</v>
      </c>
      <c r="H113524">
        <v>0</v>
      </c>
    </row>
    <row r="113525" spans="1:8" x14ac:dyDescent="0.3">
      <c r="A113525">
        <v>113524</v>
      </c>
      <c r="B113525" t="s">
        <v>85172</v>
      </c>
      <c r="C113525">
        <v>20220424</v>
      </c>
      <c r="D113525">
        <v>305</v>
      </c>
      <c r="E113525">
        <v>28592</v>
      </c>
      <c r="F113525">
        <v>2</v>
      </c>
      <c r="G113525" t="s">
        <v>85891</v>
      </c>
      <c r="H113525">
        <v>0</v>
      </c>
    </row>
    <row r="113526" spans="1:8" x14ac:dyDescent="0.3">
      <c r="A113526">
        <v>113525</v>
      </c>
      <c r="B113526" t="s">
        <v>85172</v>
      </c>
      <c r="C113526">
        <v>20220424</v>
      </c>
      <c r="D113526">
        <v>305</v>
      </c>
      <c r="E113526">
        <v>28592</v>
      </c>
      <c r="F113526">
        <v>3</v>
      </c>
      <c r="G113526" t="s">
        <v>87360</v>
      </c>
      <c r="H113526">
        <v>0</v>
      </c>
    </row>
    <row r="113527" spans="1:8" x14ac:dyDescent="0.3">
      <c r="A113527">
        <v>113526</v>
      </c>
      <c r="B113527" t="s">
        <v>85172</v>
      </c>
      <c r="C113527">
        <v>20220424</v>
      </c>
      <c r="D113527">
        <v>305</v>
      </c>
      <c r="E113527">
        <v>28592</v>
      </c>
      <c r="F113527">
        <v>4</v>
      </c>
      <c r="G113527" t="s">
        <v>85889</v>
      </c>
      <c r="H113527">
        <v>1</v>
      </c>
    </row>
    <row r="113528" spans="1:8" x14ac:dyDescent="0.3">
      <c r="A113528">
        <v>113527</v>
      </c>
      <c r="B113528" t="s">
        <v>85172</v>
      </c>
      <c r="C113528">
        <v>20220424</v>
      </c>
      <c r="D113528">
        <v>305</v>
      </c>
      <c r="E113528">
        <v>28593</v>
      </c>
      <c r="F113528">
        <v>1</v>
      </c>
      <c r="G113528" t="s">
        <v>87361</v>
      </c>
      <c r="H113528">
        <v>0</v>
      </c>
    </row>
    <row r="113529" spans="1:8" x14ac:dyDescent="0.3">
      <c r="A113529">
        <v>113528</v>
      </c>
      <c r="B113529" t="s">
        <v>85172</v>
      </c>
      <c r="C113529">
        <v>20220424</v>
      </c>
      <c r="D113529">
        <v>305</v>
      </c>
      <c r="E113529">
        <v>28593</v>
      </c>
      <c r="F113529">
        <v>2</v>
      </c>
      <c r="G113529" t="s">
        <v>87362</v>
      </c>
      <c r="H113529">
        <v>0</v>
      </c>
    </row>
    <row r="113530" spans="1:8" x14ac:dyDescent="0.3">
      <c r="A113530">
        <v>113529</v>
      </c>
      <c r="B113530" t="s">
        <v>85172</v>
      </c>
      <c r="C113530">
        <v>20220424</v>
      </c>
      <c r="D113530">
        <v>305</v>
      </c>
      <c r="E113530">
        <v>28593</v>
      </c>
      <c r="F113530">
        <v>3</v>
      </c>
      <c r="G113530" t="s">
        <v>87363</v>
      </c>
      <c r="H113530">
        <v>0</v>
      </c>
    </row>
    <row r="113531" spans="1:8" x14ac:dyDescent="0.3">
      <c r="A113531">
        <v>113530</v>
      </c>
      <c r="B113531" t="s">
        <v>85172</v>
      </c>
      <c r="C113531">
        <v>20220424</v>
      </c>
      <c r="D113531">
        <v>305</v>
      </c>
      <c r="E113531">
        <v>28593</v>
      </c>
      <c r="F113531">
        <v>4</v>
      </c>
      <c r="G113531" t="s">
        <v>87364</v>
      </c>
      <c r="H113531">
        <v>1</v>
      </c>
    </row>
    <row r="113532" spans="1:8" x14ac:dyDescent="0.3">
      <c r="A113532">
        <v>113531</v>
      </c>
      <c r="B113532" t="s">
        <v>85172</v>
      </c>
      <c r="C113532">
        <v>20220424</v>
      </c>
      <c r="D113532">
        <v>305</v>
      </c>
      <c r="E113532">
        <v>28594</v>
      </c>
      <c r="F113532">
        <v>1</v>
      </c>
      <c r="G113532" t="s">
        <v>87365</v>
      </c>
      <c r="H113532">
        <v>0</v>
      </c>
    </row>
    <row r="113533" spans="1:8" x14ac:dyDescent="0.3">
      <c r="A113533">
        <v>113532</v>
      </c>
      <c r="B113533" t="s">
        <v>85172</v>
      </c>
      <c r="C113533">
        <v>20220424</v>
      </c>
      <c r="D113533">
        <v>305</v>
      </c>
      <c r="E113533">
        <v>28594</v>
      </c>
      <c r="F113533">
        <v>2</v>
      </c>
      <c r="G113533" t="s">
        <v>68314</v>
      </c>
      <c r="H113533">
        <v>0</v>
      </c>
    </row>
    <row r="113534" spans="1:8" x14ac:dyDescent="0.3">
      <c r="A113534">
        <v>113533</v>
      </c>
      <c r="B113534" t="s">
        <v>85172</v>
      </c>
      <c r="C113534">
        <v>20220424</v>
      </c>
      <c r="D113534">
        <v>305</v>
      </c>
      <c r="E113534">
        <v>28594</v>
      </c>
      <c r="F113534">
        <v>3</v>
      </c>
      <c r="G113534" t="s">
        <v>87366</v>
      </c>
      <c r="H113534">
        <v>0</v>
      </c>
    </row>
    <row r="113535" spans="1:8" x14ac:dyDescent="0.3">
      <c r="A113535">
        <v>113534</v>
      </c>
      <c r="B113535" t="s">
        <v>85172</v>
      </c>
      <c r="C113535">
        <v>20220424</v>
      </c>
      <c r="D113535">
        <v>305</v>
      </c>
      <c r="E113535">
        <v>28594</v>
      </c>
      <c r="F113535">
        <v>4</v>
      </c>
      <c r="G113535" t="s">
        <v>87367</v>
      </c>
      <c r="H113535">
        <v>1</v>
      </c>
    </row>
    <row r="113536" spans="1:8" x14ac:dyDescent="0.3">
      <c r="A113536">
        <v>113535</v>
      </c>
      <c r="B113536" t="s">
        <v>85172</v>
      </c>
      <c r="C113536">
        <v>20220424</v>
      </c>
      <c r="D113536">
        <v>305</v>
      </c>
      <c r="E113536">
        <v>28595</v>
      </c>
      <c r="F113536">
        <v>1</v>
      </c>
      <c r="G113536" t="s">
        <v>87368</v>
      </c>
      <c r="H113536">
        <v>0</v>
      </c>
    </row>
    <row r="113537" spans="1:8" x14ac:dyDescent="0.3">
      <c r="A113537">
        <v>113536</v>
      </c>
      <c r="B113537" t="s">
        <v>85172</v>
      </c>
      <c r="C113537">
        <v>20220424</v>
      </c>
      <c r="D113537">
        <v>305</v>
      </c>
      <c r="E113537">
        <v>28595</v>
      </c>
      <c r="F113537">
        <v>2</v>
      </c>
      <c r="G113537" t="s">
        <v>87369</v>
      </c>
      <c r="H113537">
        <v>0</v>
      </c>
    </row>
    <row r="113538" spans="1:8" x14ac:dyDescent="0.3">
      <c r="A113538">
        <v>113537</v>
      </c>
      <c r="B113538" t="s">
        <v>85172</v>
      </c>
      <c r="C113538">
        <v>20220424</v>
      </c>
      <c r="D113538">
        <v>305</v>
      </c>
      <c r="E113538">
        <v>28595</v>
      </c>
      <c r="F113538">
        <v>3</v>
      </c>
      <c r="G113538" t="s">
        <v>87370</v>
      </c>
      <c r="H113538">
        <v>1</v>
      </c>
    </row>
    <row r="113539" spans="1:8" x14ac:dyDescent="0.3">
      <c r="A113539">
        <v>113538</v>
      </c>
      <c r="B113539" t="s">
        <v>85172</v>
      </c>
      <c r="C113539">
        <v>20220424</v>
      </c>
      <c r="D113539">
        <v>305</v>
      </c>
      <c r="E113539">
        <v>28595</v>
      </c>
      <c r="F113539">
        <v>4</v>
      </c>
      <c r="G113539" t="s">
        <v>87371</v>
      </c>
      <c r="H113539">
        <v>0</v>
      </c>
    </row>
    <row r="113540" spans="1:8" x14ac:dyDescent="0.3">
      <c r="A113540">
        <v>113539</v>
      </c>
      <c r="B113540" t="s">
        <v>85172</v>
      </c>
      <c r="C113540">
        <v>20220424</v>
      </c>
      <c r="D113540">
        <v>305</v>
      </c>
      <c r="E113540">
        <v>28596</v>
      </c>
      <c r="F113540">
        <v>1</v>
      </c>
      <c r="G113540" t="s">
        <v>87372</v>
      </c>
      <c r="H113540">
        <v>0</v>
      </c>
    </row>
    <row r="113541" spans="1:8" x14ac:dyDescent="0.3">
      <c r="A113541">
        <v>113540</v>
      </c>
      <c r="B113541" t="s">
        <v>85172</v>
      </c>
      <c r="C113541">
        <v>20220424</v>
      </c>
      <c r="D113541">
        <v>305</v>
      </c>
      <c r="E113541">
        <v>28596</v>
      </c>
      <c r="F113541">
        <v>2</v>
      </c>
      <c r="G113541" t="s">
        <v>87373</v>
      </c>
      <c r="H113541">
        <v>0</v>
      </c>
    </row>
    <row r="113542" spans="1:8" x14ac:dyDescent="0.3">
      <c r="A113542">
        <v>113541</v>
      </c>
      <c r="B113542" t="s">
        <v>85172</v>
      </c>
      <c r="C113542">
        <v>20220424</v>
      </c>
      <c r="D113542">
        <v>305</v>
      </c>
      <c r="E113542">
        <v>28596</v>
      </c>
      <c r="F113542">
        <v>3</v>
      </c>
      <c r="G113542" t="s">
        <v>87374</v>
      </c>
      <c r="H113542">
        <v>1</v>
      </c>
    </row>
    <row r="113543" spans="1:8" x14ac:dyDescent="0.3">
      <c r="A113543">
        <v>113542</v>
      </c>
      <c r="B113543" t="s">
        <v>85172</v>
      </c>
      <c r="C113543">
        <v>20220424</v>
      </c>
      <c r="D113543">
        <v>305</v>
      </c>
      <c r="E113543">
        <v>28596</v>
      </c>
      <c r="F113543">
        <v>4</v>
      </c>
      <c r="G113543" t="s">
        <v>87375</v>
      </c>
      <c r="H113543">
        <v>0</v>
      </c>
    </row>
    <row r="113544" spans="1:8" x14ac:dyDescent="0.3">
      <c r="A113544">
        <v>113543</v>
      </c>
      <c r="B113544" t="s">
        <v>85172</v>
      </c>
      <c r="C113544">
        <v>20220424</v>
      </c>
      <c r="D113544">
        <v>305</v>
      </c>
      <c r="E113544">
        <v>28597</v>
      </c>
      <c r="F113544">
        <v>1</v>
      </c>
      <c r="G113544" t="s">
        <v>87376</v>
      </c>
      <c r="H113544">
        <v>1</v>
      </c>
    </row>
    <row r="113545" spans="1:8" x14ac:dyDescent="0.3">
      <c r="A113545">
        <v>113544</v>
      </c>
      <c r="B113545" t="s">
        <v>85172</v>
      </c>
      <c r="C113545">
        <v>20220424</v>
      </c>
      <c r="D113545">
        <v>305</v>
      </c>
      <c r="E113545">
        <v>28597</v>
      </c>
      <c r="F113545">
        <v>2</v>
      </c>
      <c r="G113545" t="s">
        <v>87377</v>
      </c>
      <c r="H113545">
        <v>0</v>
      </c>
    </row>
    <row r="113546" spans="1:8" x14ac:dyDescent="0.3">
      <c r="A113546">
        <v>113545</v>
      </c>
      <c r="B113546" t="s">
        <v>85172</v>
      </c>
      <c r="C113546">
        <v>20220424</v>
      </c>
      <c r="D113546">
        <v>305</v>
      </c>
      <c r="E113546">
        <v>28597</v>
      </c>
      <c r="F113546">
        <v>3</v>
      </c>
      <c r="G113546" t="s">
        <v>11331</v>
      </c>
      <c r="H113546">
        <v>0</v>
      </c>
    </row>
    <row r="113547" spans="1:8" x14ac:dyDescent="0.3">
      <c r="A113547">
        <v>113546</v>
      </c>
      <c r="B113547" t="s">
        <v>85172</v>
      </c>
      <c r="C113547">
        <v>20220424</v>
      </c>
      <c r="D113547">
        <v>305</v>
      </c>
      <c r="E113547">
        <v>28597</v>
      </c>
      <c r="F113547">
        <v>4</v>
      </c>
      <c r="G113547" t="s">
        <v>87378</v>
      </c>
      <c r="H113547">
        <v>0</v>
      </c>
    </row>
    <row r="113548" spans="1:8" x14ac:dyDescent="0.3">
      <c r="A113548">
        <v>113547</v>
      </c>
      <c r="B113548" t="s">
        <v>85172</v>
      </c>
      <c r="C113548">
        <v>20220424</v>
      </c>
      <c r="D113548">
        <v>305</v>
      </c>
      <c r="E113548">
        <v>28598</v>
      </c>
      <c r="F113548">
        <v>1</v>
      </c>
      <c r="G113548" t="s">
        <v>87379</v>
      </c>
      <c r="H113548">
        <v>0</v>
      </c>
    </row>
    <row r="113549" spans="1:8" x14ac:dyDescent="0.3">
      <c r="A113549">
        <v>113548</v>
      </c>
      <c r="B113549" t="s">
        <v>85172</v>
      </c>
      <c r="C113549">
        <v>20220424</v>
      </c>
      <c r="D113549">
        <v>305</v>
      </c>
      <c r="E113549">
        <v>28598</v>
      </c>
      <c r="F113549">
        <v>2</v>
      </c>
      <c r="G113549" t="s">
        <v>38624</v>
      </c>
      <c r="H113549">
        <v>0</v>
      </c>
    </row>
    <row r="113550" spans="1:8" x14ac:dyDescent="0.3">
      <c r="A113550">
        <v>113549</v>
      </c>
      <c r="B113550" t="s">
        <v>85172</v>
      </c>
      <c r="C113550">
        <v>20220424</v>
      </c>
      <c r="D113550">
        <v>305</v>
      </c>
      <c r="E113550">
        <v>28598</v>
      </c>
      <c r="F113550">
        <v>3</v>
      </c>
      <c r="G113550" t="s">
        <v>85966</v>
      </c>
      <c r="H113550">
        <v>0</v>
      </c>
    </row>
    <row r="113551" spans="1:8" x14ac:dyDescent="0.3">
      <c r="A113551">
        <v>113550</v>
      </c>
      <c r="B113551" t="s">
        <v>85172</v>
      </c>
      <c r="C113551">
        <v>20220424</v>
      </c>
      <c r="D113551">
        <v>305</v>
      </c>
      <c r="E113551">
        <v>28598</v>
      </c>
      <c r="F113551">
        <v>4</v>
      </c>
      <c r="G113551" t="s">
        <v>87380</v>
      </c>
      <c r="H113551">
        <v>1</v>
      </c>
    </row>
    <row r="113552" spans="1:8" x14ac:dyDescent="0.3">
      <c r="A113552">
        <v>113551</v>
      </c>
      <c r="B113552" t="s">
        <v>85172</v>
      </c>
      <c r="C113552">
        <v>20220424</v>
      </c>
      <c r="D113552">
        <v>305</v>
      </c>
      <c r="E113552">
        <v>28599</v>
      </c>
      <c r="F113552">
        <v>1</v>
      </c>
      <c r="G113552" t="s">
        <v>87381</v>
      </c>
      <c r="H113552">
        <v>0</v>
      </c>
    </row>
    <row r="113553" spans="1:8" x14ac:dyDescent="0.3">
      <c r="A113553">
        <v>113552</v>
      </c>
      <c r="B113553" t="s">
        <v>85172</v>
      </c>
      <c r="C113553">
        <v>20220424</v>
      </c>
      <c r="D113553">
        <v>305</v>
      </c>
      <c r="E113553">
        <v>28599</v>
      </c>
      <c r="F113553">
        <v>2</v>
      </c>
      <c r="G113553" t="s">
        <v>87382</v>
      </c>
      <c r="H113553">
        <v>1</v>
      </c>
    </row>
    <row r="113554" spans="1:8" x14ac:dyDescent="0.3">
      <c r="A113554">
        <v>113553</v>
      </c>
      <c r="B113554" t="s">
        <v>85172</v>
      </c>
      <c r="C113554">
        <v>20220424</v>
      </c>
      <c r="D113554">
        <v>305</v>
      </c>
      <c r="E113554">
        <v>28599</v>
      </c>
      <c r="F113554">
        <v>3</v>
      </c>
      <c r="G113554" t="s">
        <v>87383</v>
      </c>
      <c r="H113554">
        <v>0</v>
      </c>
    </row>
    <row r="113555" spans="1:8" x14ac:dyDescent="0.3">
      <c r="A113555">
        <v>113554</v>
      </c>
      <c r="B113555" t="s">
        <v>85172</v>
      </c>
      <c r="C113555">
        <v>20220424</v>
      </c>
      <c r="D113555">
        <v>305</v>
      </c>
      <c r="E113555">
        <v>28599</v>
      </c>
      <c r="F113555">
        <v>4</v>
      </c>
      <c r="G113555" t="s">
        <v>87384</v>
      </c>
      <c r="H113555">
        <v>0</v>
      </c>
    </row>
    <row r="113556" spans="1:8" x14ac:dyDescent="0.3">
      <c r="A113556">
        <v>113555</v>
      </c>
      <c r="B113556" t="s">
        <v>85172</v>
      </c>
      <c r="C113556">
        <v>20220424</v>
      </c>
      <c r="D113556">
        <v>305</v>
      </c>
      <c r="E113556">
        <v>28600</v>
      </c>
      <c r="F113556">
        <v>1</v>
      </c>
      <c r="G113556" t="s">
        <v>87385</v>
      </c>
      <c r="H113556">
        <v>0</v>
      </c>
    </row>
    <row r="113557" spans="1:8" x14ac:dyDescent="0.3">
      <c r="A113557">
        <v>113556</v>
      </c>
      <c r="B113557" t="s">
        <v>85172</v>
      </c>
      <c r="C113557">
        <v>20220424</v>
      </c>
      <c r="D113557">
        <v>305</v>
      </c>
      <c r="E113557">
        <v>28600</v>
      </c>
      <c r="F113557">
        <v>2</v>
      </c>
      <c r="G113557" t="s">
        <v>72633</v>
      </c>
      <c r="H113557">
        <v>1</v>
      </c>
    </row>
    <row r="113558" spans="1:8" x14ac:dyDescent="0.3">
      <c r="A113558">
        <v>113557</v>
      </c>
      <c r="B113558" t="s">
        <v>85172</v>
      </c>
      <c r="C113558">
        <v>20220424</v>
      </c>
      <c r="D113558">
        <v>305</v>
      </c>
      <c r="E113558">
        <v>28600</v>
      </c>
      <c r="F113558">
        <v>3</v>
      </c>
      <c r="G113558" t="s">
        <v>87386</v>
      </c>
      <c r="H113558">
        <v>0</v>
      </c>
    </row>
    <row r="113559" spans="1:8" x14ac:dyDescent="0.3">
      <c r="A113559">
        <v>113558</v>
      </c>
      <c r="B113559" t="s">
        <v>85172</v>
      </c>
      <c r="C113559">
        <v>20220424</v>
      </c>
      <c r="D113559">
        <v>305</v>
      </c>
      <c r="E113559">
        <v>28600</v>
      </c>
      <c r="F113559">
        <v>4</v>
      </c>
      <c r="G113559" t="s">
        <v>61497</v>
      </c>
      <c r="H113559">
        <v>0</v>
      </c>
    </row>
    <row r="113560" spans="1:8" x14ac:dyDescent="0.3">
      <c r="A113560">
        <v>113559</v>
      </c>
      <c r="B113560" t="s">
        <v>85172</v>
      </c>
      <c r="C113560">
        <v>20220424</v>
      </c>
      <c r="D113560">
        <v>305</v>
      </c>
      <c r="E113560">
        <v>28601</v>
      </c>
      <c r="F113560">
        <v>1</v>
      </c>
      <c r="G113560" t="s">
        <v>86800</v>
      </c>
      <c r="H113560">
        <v>1</v>
      </c>
    </row>
    <row r="113561" spans="1:8" x14ac:dyDescent="0.3">
      <c r="A113561">
        <v>113560</v>
      </c>
      <c r="B113561" t="s">
        <v>85172</v>
      </c>
      <c r="C113561">
        <v>20220424</v>
      </c>
      <c r="D113561">
        <v>305</v>
      </c>
      <c r="E113561">
        <v>28601</v>
      </c>
      <c r="F113561">
        <v>2</v>
      </c>
      <c r="G113561" t="s">
        <v>21021</v>
      </c>
      <c r="H113561">
        <v>0</v>
      </c>
    </row>
    <row r="113562" spans="1:8" x14ac:dyDescent="0.3">
      <c r="A113562">
        <v>113561</v>
      </c>
      <c r="B113562" t="s">
        <v>85172</v>
      </c>
      <c r="C113562">
        <v>20220424</v>
      </c>
      <c r="D113562">
        <v>305</v>
      </c>
      <c r="E113562">
        <v>28601</v>
      </c>
      <c r="F113562">
        <v>3</v>
      </c>
      <c r="G113562" t="s">
        <v>86801</v>
      </c>
      <c r="H113562">
        <v>0</v>
      </c>
    </row>
    <row r="113563" spans="1:8" x14ac:dyDescent="0.3">
      <c r="A113563">
        <v>113562</v>
      </c>
      <c r="B113563" t="s">
        <v>85172</v>
      </c>
      <c r="C113563">
        <v>20220424</v>
      </c>
      <c r="D113563">
        <v>305</v>
      </c>
      <c r="E113563">
        <v>28601</v>
      </c>
      <c r="F113563">
        <v>4</v>
      </c>
      <c r="G113563" t="s">
        <v>87387</v>
      </c>
      <c r="H113563">
        <v>0</v>
      </c>
    </row>
    <row r="113564" spans="1:8" x14ac:dyDescent="0.3">
      <c r="A113564">
        <v>113563</v>
      </c>
      <c r="B113564" t="s">
        <v>85172</v>
      </c>
      <c r="C113564">
        <v>20220424</v>
      </c>
      <c r="D113564">
        <v>305</v>
      </c>
      <c r="E113564">
        <v>28602</v>
      </c>
      <c r="F113564">
        <v>1</v>
      </c>
      <c r="G113564" t="s">
        <v>11330</v>
      </c>
      <c r="H113564">
        <v>0</v>
      </c>
    </row>
    <row r="113565" spans="1:8" x14ac:dyDescent="0.3">
      <c r="A113565">
        <v>113564</v>
      </c>
      <c r="B113565" t="s">
        <v>85172</v>
      </c>
      <c r="C113565">
        <v>20220424</v>
      </c>
      <c r="D113565">
        <v>305</v>
      </c>
      <c r="E113565">
        <v>28602</v>
      </c>
      <c r="F113565">
        <v>2</v>
      </c>
      <c r="G113565" t="s">
        <v>11331</v>
      </c>
      <c r="H113565">
        <v>1</v>
      </c>
    </row>
    <row r="113566" spans="1:8" x14ac:dyDescent="0.3">
      <c r="A113566">
        <v>113565</v>
      </c>
      <c r="B113566" t="s">
        <v>85172</v>
      </c>
      <c r="C113566">
        <v>20220424</v>
      </c>
      <c r="D113566">
        <v>305</v>
      </c>
      <c r="E113566">
        <v>28602</v>
      </c>
      <c r="F113566">
        <v>3</v>
      </c>
      <c r="G113566" t="s">
        <v>87376</v>
      </c>
      <c r="H113566">
        <v>0</v>
      </c>
    </row>
    <row r="113567" spans="1:8" x14ac:dyDescent="0.3">
      <c r="A113567">
        <v>113566</v>
      </c>
      <c r="B113567" t="s">
        <v>85172</v>
      </c>
      <c r="C113567">
        <v>20220424</v>
      </c>
      <c r="D113567">
        <v>305</v>
      </c>
      <c r="E113567">
        <v>28602</v>
      </c>
      <c r="F113567">
        <v>4</v>
      </c>
      <c r="G113567" t="s">
        <v>87388</v>
      </c>
      <c r="H113567">
        <v>0</v>
      </c>
    </row>
    <row r="113568" spans="1:8" x14ac:dyDescent="0.3">
      <c r="A113568">
        <v>113567</v>
      </c>
      <c r="B113568" t="s">
        <v>85172</v>
      </c>
      <c r="C113568">
        <v>20220424</v>
      </c>
      <c r="D113568">
        <v>305</v>
      </c>
      <c r="E113568">
        <v>28603</v>
      </c>
      <c r="F113568">
        <v>1</v>
      </c>
      <c r="G113568" t="s">
        <v>87389</v>
      </c>
      <c r="H113568">
        <v>0</v>
      </c>
    </row>
    <row r="113569" spans="1:8" x14ac:dyDescent="0.3">
      <c r="A113569">
        <v>113568</v>
      </c>
      <c r="B113569" t="s">
        <v>85172</v>
      </c>
      <c r="C113569">
        <v>20220424</v>
      </c>
      <c r="D113569">
        <v>305</v>
      </c>
      <c r="E113569">
        <v>28603</v>
      </c>
      <c r="F113569">
        <v>2</v>
      </c>
      <c r="G113569" t="s">
        <v>87390</v>
      </c>
      <c r="H113569">
        <v>0</v>
      </c>
    </row>
    <row r="113570" spans="1:8" x14ac:dyDescent="0.3">
      <c r="A113570">
        <v>113569</v>
      </c>
      <c r="B113570" t="s">
        <v>85172</v>
      </c>
      <c r="C113570">
        <v>20220424</v>
      </c>
      <c r="D113570">
        <v>305</v>
      </c>
      <c r="E113570">
        <v>28603</v>
      </c>
      <c r="F113570">
        <v>3</v>
      </c>
      <c r="G113570" t="s">
        <v>87391</v>
      </c>
      <c r="H113570">
        <v>0</v>
      </c>
    </row>
    <row r="113571" spans="1:8" x14ac:dyDescent="0.3">
      <c r="A113571">
        <v>113570</v>
      </c>
      <c r="B113571" t="s">
        <v>85172</v>
      </c>
      <c r="C113571">
        <v>20220424</v>
      </c>
      <c r="D113571">
        <v>305</v>
      </c>
      <c r="E113571">
        <v>28603</v>
      </c>
      <c r="F113571">
        <v>4</v>
      </c>
      <c r="G113571" t="s">
        <v>87392</v>
      </c>
      <c r="H113571">
        <v>1</v>
      </c>
    </row>
    <row r="113572" spans="1:8" x14ac:dyDescent="0.3">
      <c r="A113572">
        <v>113571</v>
      </c>
      <c r="B113572" t="s">
        <v>85172</v>
      </c>
      <c r="C113572">
        <v>20220424</v>
      </c>
      <c r="D113572">
        <v>305</v>
      </c>
      <c r="E113572">
        <v>28604</v>
      </c>
      <c r="F113572">
        <v>1</v>
      </c>
      <c r="G113572" t="s">
        <v>87393</v>
      </c>
      <c r="H113572">
        <v>0</v>
      </c>
    </row>
    <row r="113573" spans="1:8" x14ac:dyDescent="0.3">
      <c r="A113573">
        <v>113572</v>
      </c>
      <c r="B113573" t="s">
        <v>85172</v>
      </c>
      <c r="C113573">
        <v>20220424</v>
      </c>
      <c r="D113573">
        <v>305</v>
      </c>
      <c r="E113573">
        <v>28604</v>
      </c>
      <c r="F113573">
        <v>2</v>
      </c>
      <c r="G113573" t="s">
        <v>87394</v>
      </c>
      <c r="H113573">
        <v>1</v>
      </c>
    </row>
    <row r="113574" spans="1:8" x14ac:dyDescent="0.3">
      <c r="A113574">
        <v>113573</v>
      </c>
      <c r="B113574" t="s">
        <v>85172</v>
      </c>
      <c r="C113574">
        <v>20220424</v>
      </c>
      <c r="D113574">
        <v>305</v>
      </c>
      <c r="E113574">
        <v>28604</v>
      </c>
      <c r="F113574">
        <v>3</v>
      </c>
      <c r="G113574" t="s">
        <v>87395</v>
      </c>
      <c r="H113574">
        <v>0</v>
      </c>
    </row>
    <row r="113575" spans="1:8" x14ac:dyDescent="0.3">
      <c r="A113575">
        <v>113574</v>
      </c>
      <c r="B113575" t="s">
        <v>85172</v>
      </c>
      <c r="C113575">
        <v>20220424</v>
      </c>
      <c r="D113575">
        <v>305</v>
      </c>
      <c r="E113575">
        <v>28604</v>
      </c>
      <c r="F113575">
        <v>4</v>
      </c>
      <c r="G113575" t="s">
        <v>87396</v>
      </c>
      <c r="H113575">
        <v>0</v>
      </c>
    </row>
    <row r="113576" spans="1:8" x14ac:dyDescent="0.3">
      <c r="A113576">
        <v>113575</v>
      </c>
      <c r="B113576" t="s">
        <v>85172</v>
      </c>
      <c r="C113576">
        <v>20220424</v>
      </c>
      <c r="D113576">
        <v>305</v>
      </c>
      <c r="E113576">
        <v>28605</v>
      </c>
      <c r="F113576">
        <v>1</v>
      </c>
      <c r="G113576" t="s">
        <v>87397</v>
      </c>
      <c r="H113576">
        <v>0</v>
      </c>
    </row>
    <row r="113577" spans="1:8" x14ac:dyDescent="0.3">
      <c r="A113577">
        <v>113576</v>
      </c>
      <c r="B113577" t="s">
        <v>85172</v>
      </c>
      <c r="C113577">
        <v>20220424</v>
      </c>
      <c r="D113577">
        <v>305</v>
      </c>
      <c r="E113577">
        <v>28605</v>
      </c>
      <c r="F113577">
        <v>2</v>
      </c>
      <c r="G113577" t="s">
        <v>87398</v>
      </c>
      <c r="H113577">
        <v>0</v>
      </c>
    </row>
    <row r="113578" spans="1:8" x14ac:dyDescent="0.3">
      <c r="A113578">
        <v>113577</v>
      </c>
      <c r="B113578" t="s">
        <v>85172</v>
      </c>
      <c r="C113578">
        <v>20220424</v>
      </c>
      <c r="D113578">
        <v>305</v>
      </c>
      <c r="E113578">
        <v>28605</v>
      </c>
      <c r="F113578">
        <v>3</v>
      </c>
      <c r="G113578" t="s">
        <v>87399</v>
      </c>
      <c r="H113578">
        <v>0</v>
      </c>
    </row>
    <row r="113579" spans="1:8" x14ac:dyDescent="0.3">
      <c r="A113579">
        <v>113578</v>
      </c>
      <c r="B113579" t="s">
        <v>85172</v>
      </c>
      <c r="C113579">
        <v>20220424</v>
      </c>
      <c r="D113579">
        <v>305</v>
      </c>
      <c r="E113579">
        <v>28605</v>
      </c>
      <c r="F113579">
        <v>4</v>
      </c>
      <c r="G113579" t="s">
        <v>87400</v>
      </c>
      <c r="H113579">
        <v>1</v>
      </c>
    </row>
    <row r="113580" spans="1:8" x14ac:dyDescent="0.3">
      <c r="A113580">
        <v>113579</v>
      </c>
      <c r="B113580" t="s">
        <v>85172</v>
      </c>
      <c r="C113580">
        <v>20220424</v>
      </c>
      <c r="D113580">
        <v>305</v>
      </c>
      <c r="E113580">
        <v>28606</v>
      </c>
      <c r="F113580">
        <v>1</v>
      </c>
      <c r="G113580" t="s">
        <v>30940</v>
      </c>
      <c r="H113580">
        <v>0</v>
      </c>
    </row>
    <row r="113581" spans="1:8" x14ac:dyDescent="0.3">
      <c r="A113581">
        <v>113580</v>
      </c>
      <c r="B113581" t="s">
        <v>85172</v>
      </c>
      <c r="C113581">
        <v>20220424</v>
      </c>
      <c r="D113581">
        <v>305</v>
      </c>
      <c r="E113581">
        <v>28606</v>
      </c>
      <c r="F113581">
        <v>2</v>
      </c>
      <c r="G113581" t="s">
        <v>66534</v>
      </c>
      <c r="H113581">
        <v>0</v>
      </c>
    </row>
    <row r="113582" spans="1:8" x14ac:dyDescent="0.3">
      <c r="A113582">
        <v>113581</v>
      </c>
      <c r="B113582" t="s">
        <v>85172</v>
      </c>
      <c r="C113582">
        <v>20220424</v>
      </c>
      <c r="D113582">
        <v>305</v>
      </c>
      <c r="E113582">
        <v>28606</v>
      </c>
      <c r="F113582">
        <v>3</v>
      </c>
      <c r="G113582" t="s">
        <v>66191</v>
      </c>
      <c r="H113582">
        <v>0</v>
      </c>
    </row>
    <row r="113583" spans="1:8" x14ac:dyDescent="0.3">
      <c r="A113583">
        <v>113582</v>
      </c>
      <c r="B113583" t="s">
        <v>85172</v>
      </c>
      <c r="C113583">
        <v>20220424</v>
      </c>
      <c r="D113583">
        <v>305</v>
      </c>
      <c r="E113583">
        <v>28606</v>
      </c>
      <c r="F113583">
        <v>4</v>
      </c>
      <c r="G113583" t="s">
        <v>66183</v>
      </c>
      <c r="H113583">
        <v>1</v>
      </c>
    </row>
    <row r="113584" spans="1:8" x14ac:dyDescent="0.3">
      <c r="A113584">
        <v>113583</v>
      </c>
      <c r="B113584" t="s">
        <v>85172</v>
      </c>
      <c r="C113584">
        <v>20220424</v>
      </c>
      <c r="D113584">
        <v>305</v>
      </c>
      <c r="E113584">
        <v>28607</v>
      </c>
      <c r="F113584">
        <v>1</v>
      </c>
      <c r="G113584" t="s">
        <v>87401</v>
      </c>
      <c r="H113584">
        <v>0</v>
      </c>
    </row>
    <row r="113585" spans="1:8" x14ac:dyDescent="0.3">
      <c r="A113585">
        <v>113584</v>
      </c>
      <c r="B113585" t="s">
        <v>85172</v>
      </c>
      <c r="C113585">
        <v>20220424</v>
      </c>
      <c r="D113585">
        <v>305</v>
      </c>
      <c r="E113585">
        <v>28607</v>
      </c>
      <c r="F113585">
        <v>2</v>
      </c>
      <c r="G113585" t="s">
        <v>87402</v>
      </c>
      <c r="H113585">
        <v>0</v>
      </c>
    </row>
    <row r="113586" spans="1:8" x14ac:dyDescent="0.3">
      <c r="A113586">
        <v>113585</v>
      </c>
      <c r="B113586" t="s">
        <v>85172</v>
      </c>
      <c r="C113586">
        <v>20220424</v>
      </c>
      <c r="D113586">
        <v>305</v>
      </c>
      <c r="E113586">
        <v>28607</v>
      </c>
      <c r="F113586">
        <v>3</v>
      </c>
      <c r="G113586" t="s">
        <v>87403</v>
      </c>
      <c r="H113586">
        <v>0</v>
      </c>
    </row>
    <row r="113587" spans="1:8" x14ac:dyDescent="0.3">
      <c r="A113587">
        <v>113586</v>
      </c>
      <c r="B113587" t="s">
        <v>85172</v>
      </c>
      <c r="C113587">
        <v>20220424</v>
      </c>
      <c r="D113587">
        <v>305</v>
      </c>
      <c r="E113587">
        <v>28607</v>
      </c>
      <c r="F113587">
        <v>4</v>
      </c>
      <c r="G113587" t="s">
        <v>87404</v>
      </c>
      <c r="H113587">
        <v>1</v>
      </c>
    </row>
    <row r="113588" spans="1:8" x14ac:dyDescent="0.3">
      <c r="A113588">
        <v>113587</v>
      </c>
      <c r="B113588" t="s">
        <v>85172</v>
      </c>
      <c r="C113588">
        <v>20220424</v>
      </c>
      <c r="D113588">
        <v>305</v>
      </c>
      <c r="E113588">
        <v>28608</v>
      </c>
      <c r="F113588">
        <v>1</v>
      </c>
      <c r="G113588" t="s">
        <v>87405</v>
      </c>
      <c r="H113588">
        <v>1</v>
      </c>
    </row>
    <row r="113589" spans="1:8" x14ac:dyDescent="0.3">
      <c r="A113589">
        <v>113588</v>
      </c>
      <c r="B113589" t="s">
        <v>85172</v>
      </c>
      <c r="C113589">
        <v>20220424</v>
      </c>
      <c r="D113589">
        <v>305</v>
      </c>
      <c r="E113589">
        <v>28608</v>
      </c>
      <c r="F113589">
        <v>2</v>
      </c>
      <c r="G113589" t="s">
        <v>87406</v>
      </c>
      <c r="H113589">
        <v>0</v>
      </c>
    </row>
    <row r="113590" spans="1:8" x14ac:dyDescent="0.3">
      <c r="A113590">
        <v>113589</v>
      </c>
      <c r="B113590" t="s">
        <v>85172</v>
      </c>
      <c r="C113590">
        <v>20220424</v>
      </c>
      <c r="D113590">
        <v>305</v>
      </c>
      <c r="E113590">
        <v>28608</v>
      </c>
      <c r="F113590">
        <v>3</v>
      </c>
      <c r="G113590" t="s">
        <v>87407</v>
      </c>
      <c r="H113590">
        <v>0</v>
      </c>
    </row>
    <row r="113591" spans="1:8" x14ac:dyDescent="0.3">
      <c r="A113591">
        <v>113590</v>
      </c>
      <c r="B113591" t="s">
        <v>85172</v>
      </c>
      <c r="C113591">
        <v>20220424</v>
      </c>
      <c r="D113591">
        <v>305</v>
      </c>
      <c r="E113591">
        <v>28608</v>
      </c>
      <c r="F113591">
        <v>4</v>
      </c>
      <c r="G113591" t="s">
        <v>67361</v>
      </c>
      <c r="H113591">
        <v>0</v>
      </c>
    </row>
    <row r="113592" spans="1:8" x14ac:dyDescent="0.3">
      <c r="A113592">
        <v>113591</v>
      </c>
      <c r="B113592" t="s">
        <v>85172</v>
      </c>
      <c r="C113592">
        <v>20220424</v>
      </c>
      <c r="D113592">
        <v>305</v>
      </c>
      <c r="E113592">
        <v>28609</v>
      </c>
      <c r="F113592">
        <v>1</v>
      </c>
      <c r="G113592" t="s">
        <v>87408</v>
      </c>
      <c r="H113592">
        <v>0</v>
      </c>
    </row>
    <row r="113593" spans="1:8" x14ac:dyDescent="0.3">
      <c r="A113593">
        <v>113592</v>
      </c>
      <c r="B113593" t="s">
        <v>85172</v>
      </c>
      <c r="C113593">
        <v>20220424</v>
      </c>
      <c r="D113593">
        <v>305</v>
      </c>
      <c r="E113593">
        <v>28609</v>
      </c>
      <c r="F113593">
        <v>2</v>
      </c>
      <c r="G113593" t="s">
        <v>87409</v>
      </c>
      <c r="H113593">
        <v>1</v>
      </c>
    </row>
    <row r="113594" spans="1:8" x14ac:dyDescent="0.3">
      <c r="A113594">
        <v>113593</v>
      </c>
      <c r="B113594" t="s">
        <v>85172</v>
      </c>
      <c r="C113594">
        <v>20220424</v>
      </c>
      <c r="D113594">
        <v>305</v>
      </c>
      <c r="E113594">
        <v>28609</v>
      </c>
      <c r="F113594">
        <v>3</v>
      </c>
      <c r="G113594" t="s">
        <v>66804</v>
      </c>
      <c r="H113594">
        <v>0</v>
      </c>
    </row>
    <row r="113595" spans="1:8" x14ac:dyDescent="0.3">
      <c r="A113595">
        <v>113594</v>
      </c>
      <c r="B113595" t="s">
        <v>85172</v>
      </c>
      <c r="C113595">
        <v>20220424</v>
      </c>
      <c r="D113595">
        <v>305</v>
      </c>
      <c r="E113595">
        <v>28609</v>
      </c>
      <c r="F113595">
        <v>4</v>
      </c>
      <c r="G113595" t="s">
        <v>86587</v>
      </c>
      <c r="H113595">
        <v>0</v>
      </c>
    </row>
    <row r="113596" spans="1:8" x14ac:dyDescent="0.3">
      <c r="A113596">
        <v>113595</v>
      </c>
      <c r="B113596" t="s">
        <v>85172</v>
      </c>
      <c r="C113596">
        <v>20220424</v>
      </c>
      <c r="D113596">
        <v>305</v>
      </c>
      <c r="E113596">
        <v>28610</v>
      </c>
      <c r="F113596">
        <v>1</v>
      </c>
      <c r="G113596" t="s">
        <v>87410</v>
      </c>
      <c r="H113596">
        <v>0</v>
      </c>
    </row>
    <row r="113597" spans="1:8" x14ac:dyDescent="0.3">
      <c r="A113597">
        <v>113596</v>
      </c>
      <c r="B113597" t="s">
        <v>85172</v>
      </c>
      <c r="C113597">
        <v>20220424</v>
      </c>
      <c r="D113597">
        <v>305</v>
      </c>
      <c r="E113597">
        <v>28610</v>
      </c>
      <c r="F113597">
        <v>2</v>
      </c>
      <c r="G113597" t="s">
        <v>87411</v>
      </c>
      <c r="H113597">
        <v>0</v>
      </c>
    </row>
    <row r="113598" spans="1:8" x14ac:dyDescent="0.3">
      <c r="A113598">
        <v>113597</v>
      </c>
      <c r="B113598" t="s">
        <v>85172</v>
      </c>
      <c r="C113598">
        <v>20220424</v>
      </c>
      <c r="D113598">
        <v>305</v>
      </c>
      <c r="E113598">
        <v>28610</v>
      </c>
      <c r="F113598">
        <v>3</v>
      </c>
      <c r="G113598" t="s">
        <v>87412</v>
      </c>
      <c r="H113598">
        <v>0</v>
      </c>
    </row>
    <row r="113599" spans="1:8" x14ac:dyDescent="0.3">
      <c r="A113599">
        <v>113598</v>
      </c>
      <c r="B113599" t="s">
        <v>85172</v>
      </c>
      <c r="C113599">
        <v>20220424</v>
      </c>
      <c r="D113599">
        <v>305</v>
      </c>
      <c r="E113599">
        <v>28610</v>
      </c>
      <c r="F113599">
        <v>4</v>
      </c>
      <c r="G113599" t="s">
        <v>87413</v>
      </c>
      <c r="H113599">
        <v>1</v>
      </c>
    </row>
    <row r="113600" spans="1:8" x14ac:dyDescent="0.3">
      <c r="A113600">
        <v>113599</v>
      </c>
      <c r="B113600" t="s">
        <v>85172</v>
      </c>
      <c r="C113600">
        <v>20220424</v>
      </c>
      <c r="D113600">
        <v>305</v>
      </c>
      <c r="E113600">
        <v>28611</v>
      </c>
      <c r="F113600">
        <v>1</v>
      </c>
      <c r="G113600" t="s">
        <v>87414</v>
      </c>
      <c r="H113600">
        <v>0</v>
      </c>
    </row>
    <row r="113601" spans="1:8" x14ac:dyDescent="0.3">
      <c r="A113601">
        <v>113600</v>
      </c>
      <c r="B113601" t="s">
        <v>85172</v>
      </c>
      <c r="C113601">
        <v>20220424</v>
      </c>
      <c r="D113601">
        <v>305</v>
      </c>
      <c r="E113601">
        <v>28611</v>
      </c>
      <c r="F113601">
        <v>2</v>
      </c>
      <c r="G113601" t="s">
        <v>87415</v>
      </c>
      <c r="H113601">
        <v>1</v>
      </c>
    </row>
    <row r="113602" spans="1:8" x14ac:dyDescent="0.3">
      <c r="A113602">
        <v>113601</v>
      </c>
      <c r="B113602" t="s">
        <v>85172</v>
      </c>
      <c r="C113602">
        <v>20220424</v>
      </c>
      <c r="D113602">
        <v>305</v>
      </c>
      <c r="E113602">
        <v>28611</v>
      </c>
      <c r="F113602">
        <v>3</v>
      </c>
      <c r="G113602" t="s">
        <v>87416</v>
      </c>
      <c r="H113602">
        <v>0</v>
      </c>
    </row>
    <row r="113603" spans="1:8" x14ac:dyDescent="0.3">
      <c r="A113603">
        <v>113602</v>
      </c>
      <c r="B113603" t="s">
        <v>85172</v>
      </c>
      <c r="C113603">
        <v>20220424</v>
      </c>
      <c r="D113603">
        <v>305</v>
      </c>
      <c r="E113603">
        <v>28611</v>
      </c>
      <c r="F113603">
        <v>4</v>
      </c>
      <c r="G113603" t="s">
        <v>87417</v>
      </c>
      <c r="H113603">
        <v>0</v>
      </c>
    </row>
    <row r="113604" spans="1:8" x14ac:dyDescent="0.3">
      <c r="A113604">
        <v>113603</v>
      </c>
      <c r="B113604" t="s">
        <v>85172</v>
      </c>
      <c r="C113604">
        <v>20220424</v>
      </c>
      <c r="D113604">
        <v>305</v>
      </c>
      <c r="E113604">
        <v>28612</v>
      </c>
      <c r="F113604">
        <v>1</v>
      </c>
      <c r="G113604" t="s">
        <v>87418</v>
      </c>
      <c r="H113604">
        <v>1</v>
      </c>
    </row>
    <row r="113605" spans="1:8" x14ac:dyDescent="0.3">
      <c r="A113605">
        <v>113604</v>
      </c>
      <c r="B113605" t="s">
        <v>85172</v>
      </c>
      <c r="C113605">
        <v>20220424</v>
      </c>
      <c r="D113605">
        <v>305</v>
      </c>
      <c r="E113605">
        <v>28612</v>
      </c>
      <c r="F113605">
        <v>2</v>
      </c>
      <c r="G113605" t="s">
        <v>87419</v>
      </c>
      <c r="H113605">
        <v>0</v>
      </c>
    </row>
    <row r="113606" spans="1:8" x14ac:dyDescent="0.3">
      <c r="A113606">
        <v>113605</v>
      </c>
      <c r="B113606" t="s">
        <v>85172</v>
      </c>
      <c r="C113606">
        <v>20220424</v>
      </c>
      <c r="D113606">
        <v>305</v>
      </c>
      <c r="E113606">
        <v>28612</v>
      </c>
      <c r="F113606">
        <v>3</v>
      </c>
      <c r="G113606" t="s">
        <v>87420</v>
      </c>
      <c r="H113606">
        <v>0</v>
      </c>
    </row>
    <row r="113607" spans="1:8" x14ac:dyDescent="0.3">
      <c r="A113607">
        <v>113606</v>
      </c>
      <c r="B113607" t="s">
        <v>85172</v>
      </c>
      <c r="C113607">
        <v>20220424</v>
      </c>
      <c r="D113607">
        <v>305</v>
      </c>
      <c r="E113607">
        <v>28612</v>
      </c>
      <c r="F113607">
        <v>4</v>
      </c>
      <c r="G113607" t="s">
        <v>87421</v>
      </c>
      <c r="H113607">
        <v>0</v>
      </c>
    </row>
    <row r="113608" spans="1:8" x14ac:dyDescent="0.3">
      <c r="A113608">
        <v>113607</v>
      </c>
      <c r="B113608" t="s">
        <v>85172</v>
      </c>
      <c r="C113608">
        <v>20220424</v>
      </c>
      <c r="D113608">
        <v>305</v>
      </c>
      <c r="E113608">
        <v>28613</v>
      </c>
      <c r="F113608">
        <v>1</v>
      </c>
      <c r="G113608" t="s">
        <v>87422</v>
      </c>
      <c r="H113608">
        <v>0</v>
      </c>
    </row>
    <row r="113609" spans="1:8" x14ac:dyDescent="0.3">
      <c r="A113609">
        <v>113608</v>
      </c>
      <c r="B113609" t="s">
        <v>85172</v>
      </c>
      <c r="C113609">
        <v>20220424</v>
      </c>
      <c r="D113609">
        <v>305</v>
      </c>
      <c r="E113609">
        <v>28613</v>
      </c>
      <c r="F113609">
        <v>2</v>
      </c>
      <c r="G113609" t="s">
        <v>87423</v>
      </c>
      <c r="H113609">
        <v>0</v>
      </c>
    </row>
    <row r="113610" spans="1:8" x14ac:dyDescent="0.3">
      <c r="A113610">
        <v>113609</v>
      </c>
      <c r="B113610" t="s">
        <v>85172</v>
      </c>
      <c r="C113610">
        <v>20220424</v>
      </c>
      <c r="D113610">
        <v>305</v>
      </c>
      <c r="E113610">
        <v>28613</v>
      </c>
      <c r="F113610">
        <v>3</v>
      </c>
      <c r="G113610" t="s">
        <v>87424</v>
      </c>
      <c r="H113610">
        <v>1</v>
      </c>
    </row>
    <row r="113611" spans="1:8" x14ac:dyDescent="0.3">
      <c r="A113611">
        <v>113610</v>
      </c>
      <c r="B113611" t="s">
        <v>85172</v>
      </c>
      <c r="C113611">
        <v>20220424</v>
      </c>
      <c r="D113611">
        <v>305</v>
      </c>
      <c r="E113611">
        <v>28613</v>
      </c>
      <c r="F113611">
        <v>4</v>
      </c>
      <c r="G113611" t="s">
        <v>87425</v>
      </c>
      <c r="H113611">
        <v>0</v>
      </c>
    </row>
    <row r="113612" spans="1:8" x14ac:dyDescent="0.3">
      <c r="A113612">
        <v>113611</v>
      </c>
      <c r="B113612" t="s">
        <v>85172</v>
      </c>
      <c r="C113612">
        <v>20220424</v>
      </c>
      <c r="D113612">
        <v>305</v>
      </c>
      <c r="E113612">
        <v>28614</v>
      </c>
      <c r="F113612">
        <v>1</v>
      </c>
      <c r="G113612" t="s">
        <v>87426</v>
      </c>
      <c r="H113612">
        <v>1</v>
      </c>
    </row>
    <row r="113613" spans="1:8" x14ac:dyDescent="0.3">
      <c r="A113613">
        <v>113612</v>
      </c>
      <c r="B113613" t="s">
        <v>85172</v>
      </c>
      <c r="C113613">
        <v>20220424</v>
      </c>
      <c r="D113613">
        <v>305</v>
      </c>
      <c r="E113613">
        <v>28614</v>
      </c>
      <c r="F113613">
        <v>2</v>
      </c>
      <c r="G113613" t="s">
        <v>87427</v>
      </c>
      <c r="H113613">
        <v>0</v>
      </c>
    </row>
    <row r="113614" spans="1:8" x14ac:dyDescent="0.3">
      <c r="A113614">
        <v>113613</v>
      </c>
      <c r="B113614" t="s">
        <v>85172</v>
      </c>
      <c r="C113614">
        <v>20220424</v>
      </c>
      <c r="D113614">
        <v>305</v>
      </c>
      <c r="E113614">
        <v>28614</v>
      </c>
      <c r="F113614">
        <v>3</v>
      </c>
      <c r="G113614" t="s">
        <v>87428</v>
      </c>
      <c r="H113614">
        <v>0</v>
      </c>
    </row>
    <row r="113615" spans="1:8" x14ac:dyDescent="0.3">
      <c r="A113615">
        <v>113614</v>
      </c>
      <c r="B113615" t="s">
        <v>85172</v>
      </c>
      <c r="C113615">
        <v>20220424</v>
      </c>
      <c r="D113615">
        <v>305</v>
      </c>
      <c r="E113615">
        <v>28614</v>
      </c>
      <c r="F113615">
        <v>4</v>
      </c>
      <c r="G113615" t="s">
        <v>87429</v>
      </c>
      <c r="H113615">
        <v>0</v>
      </c>
    </row>
    <row r="113616" spans="1:8" x14ac:dyDescent="0.3">
      <c r="A113616">
        <v>113615</v>
      </c>
      <c r="B113616" t="s">
        <v>85172</v>
      </c>
      <c r="C113616">
        <v>20220424</v>
      </c>
      <c r="D113616">
        <v>305</v>
      </c>
      <c r="E113616">
        <v>28615</v>
      </c>
      <c r="F113616">
        <v>1</v>
      </c>
      <c r="G113616" t="s">
        <v>87430</v>
      </c>
      <c r="H113616">
        <v>1</v>
      </c>
    </row>
    <row r="113617" spans="1:8" x14ac:dyDescent="0.3">
      <c r="A113617">
        <v>113616</v>
      </c>
      <c r="B113617" t="s">
        <v>85172</v>
      </c>
      <c r="C113617">
        <v>20220424</v>
      </c>
      <c r="D113617">
        <v>305</v>
      </c>
      <c r="E113617">
        <v>28615</v>
      </c>
      <c r="F113617">
        <v>2</v>
      </c>
      <c r="G113617" t="s">
        <v>87431</v>
      </c>
      <c r="H113617">
        <v>0</v>
      </c>
    </row>
    <row r="113618" spans="1:8" x14ac:dyDescent="0.3">
      <c r="A113618">
        <v>113617</v>
      </c>
      <c r="B113618" t="s">
        <v>85172</v>
      </c>
      <c r="C113618">
        <v>20220424</v>
      </c>
      <c r="D113618">
        <v>305</v>
      </c>
      <c r="E113618">
        <v>28615</v>
      </c>
      <c r="F113618">
        <v>3</v>
      </c>
      <c r="G113618" t="s">
        <v>87432</v>
      </c>
      <c r="H113618">
        <v>0</v>
      </c>
    </row>
    <row r="113619" spans="1:8" x14ac:dyDescent="0.3">
      <c r="A113619">
        <v>113618</v>
      </c>
      <c r="B113619" t="s">
        <v>85172</v>
      </c>
      <c r="C113619">
        <v>20220424</v>
      </c>
      <c r="D113619">
        <v>305</v>
      </c>
      <c r="E113619">
        <v>28615</v>
      </c>
      <c r="F113619">
        <v>4</v>
      </c>
      <c r="G113619" t="s">
        <v>87433</v>
      </c>
      <c r="H113619">
        <v>0</v>
      </c>
    </row>
    <row r="113620" spans="1:8" x14ac:dyDescent="0.3">
      <c r="A113620">
        <v>113619</v>
      </c>
      <c r="B113620" t="s">
        <v>85172</v>
      </c>
      <c r="C113620">
        <v>20220424</v>
      </c>
      <c r="D113620">
        <v>305</v>
      </c>
      <c r="E113620">
        <v>28616</v>
      </c>
      <c r="F113620">
        <v>1</v>
      </c>
      <c r="G113620" t="s">
        <v>66184</v>
      </c>
      <c r="H113620">
        <v>0</v>
      </c>
    </row>
    <row r="113621" spans="1:8" x14ac:dyDescent="0.3">
      <c r="A113621">
        <v>113620</v>
      </c>
      <c r="B113621" t="s">
        <v>85172</v>
      </c>
      <c r="C113621">
        <v>20220424</v>
      </c>
      <c r="D113621">
        <v>305</v>
      </c>
      <c r="E113621">
        <v>28616</v>
      </c>
      <c r="F113621">
        <v>2</v>
      </c>
      <c r="G113621" t="s">
        <v>70753</v>
      </c>
      <c r="H113621">
        <v>1</v>
      </c>
    </row>
    <row r="113622" spans="1:8" x14ac:dyDescent="0.3">
      <c r="A113622">
        <v>113621</v>
      </c>
      <c r="B113622" t="s">
        <v>85172</v>
      </c>
      <c r="C113622">
        <v>20220424</v>
      </c>
      <c r="D113622">
        <v>305</v>
      </c>
      <c r="E113622">
        <v>28616</v>
      </c>
      <c r="F113622">
        <v>3</v>
      </c>
      <c r="G113622" t="s">
        <v>66182</v>
      </c>
      <c r="H113622">
        <v>0</v>
      </c>
    </row>
    <row r="113623" spans="1:8" x14ac:dyDescent="0.3">
      <c r="A113623">
        <v>113622</v>
      </c>
      <c r="B113623" t="s">
        <v>85172</v>
      </c>
      <c r="C113623">
        <v>20220424</v>
      </c>
      <c r="D113623">
        <v>305</v>
      </c>
      <c r="E113623">
        <v>28616</v>
      </c>
      <c r="F113623">
        <v>4</v>
      </c>
      <c r="G113623" t="s">
        <v>66965</v>
      </c>
      <c r="H113623">
        <v>0</v>
      </c>
    </row>
    <row r="113624" spans="1:8" x14ac:dyDescent="0.3">
      <c r="A113624">
        <v>113623</v>
      </c>
      <c r="B113624" t="s">
        <v>85172</v>
      </c>
      <c r="C113624">
        <v>20220424</v>
      </c>
      <c r="D113624">
        <v>305</v>
      </c>
      <c r="E113624">
        <v>28617</v>
      </c>
      <c r="F113624">
        <v>1</v>
      </c>
      <c r="G113624" t="s">
        <v>87434</v>
      </c>
      <c r="H113624">
        <v>0</v>
      </c>
    </row>
    <row r="113625" spans="1:8" x14ac:dyDescent="0.3">
      <c r="A113625">
        <v>113624</v>
      </c>
      <c r="B113625" t="s">
        <v>85172</v>
      </c>
      <c r="C113625">
        <v>20220424</v>
      </c>
      <c r="D113625">
        <v>305</v>
      </c>
      <c r="E113625">
        <v>28617</v>
      </c>
      <c r="F113625">
        <v>2</v>
      </c>
      <c r="G113625" t="s">
        <v>87435</v>
      </c>
      <c r="H113625">
        <v>0</v>
      </c>
    </row>
    <row r="113626" spans="1:8" x14ac:dyDescent="0.3">
      <c r="A113626">
        <v>113625</v>
      </c>
      <c r="B113626" t="s">
        <v>85172</v>
      </c>
      <c r="C113626">
        <v>20220424</v>
      </c>
      <c r="D113626">
        <v>305</v>
      </c>
      <c r="E113626">
        <v>28617</v>
      </c>
      <c r="F113626">
        <v>3</v>
      </c>
      <c r="G113626" t="s">
        <v>87436</v>
      </c>
      <c r="H113626">
        <v>1</v>
      </c>
    </row>
    <row r="113627" spans="1:8" x14ac:dyDescent="0.3">
      <c r="A113627">
        <v>113626</v>
      </c>
      <c r="B113627" t="s">
        <v>85172</v>
      </c>
      <c r="C113627">
        <v>20220424</v>
      </c>
      <c r="D113627">
        <v>305</v>
      </c>
      <c r="E113627">
        <v>28617</v>
      </c>
      <c r="F113627">
        <v>4</v>
      </c>
      <c r="G113627" t="s">
        <v>87437</v>
      </c>
      <c r="H113627">
        <v>0</v>
      </c>
    </row>
    <row r="113628" spans="1:8" x14ac:dyDescent="0.3">
      <c r="A113628">
        <v>113627</v>
      </c>
      <c r="B113628" t="s">
        <v>85172</v>
      </c>
      <c r="C113628">
        <v>20220424</v>
      </c>
      <c r="D113628">
        <v>305</v>
      </c>
      <c r="E113628">
        <v>28618</v>
      </c>
      <c r="F113628">
        <v>1</v>
      </c>
      <c r="G113628" t="s">
        <v>87438</v>
      </c>
      <c r="H113628">
        <v>0</v>
      </c>
    </row>
    <row r="113629" spans="1:8" x14ac:dyDescent="0.3">
      <c r="A113629">
        <v>113628</v>
      </c>
      <c r="B113629" t="s">
        <v>85172</v>
      </c>
      <c r="C113629">
        <v>20220424</v>
      </c>
      <c r="D113629">
        <v>305</v>
      </c>
      <c r="E113629">
        <v>28618</v>
      </c>
      <c r="F113629">
        <v>2</v>
      </c>
      <c r="G113629" t="s">
        <v>87439</v>
      </c>
      <c r="H113629">
        <v>1</v>
      </c>
    </row>
    <row r="113630" spans="1:8" x14ac:dyDescent="0.3">
      <c r="A113630">
        <v>113629</v>
      </c>
      <c r="B113630" t="s">
        <v>85172</v>
      </c>
      <c r="C113630">
        <v>20220424</v>
      </c>
      <c r="D113630">
        <v>305</v>
      </c>
      <c r="E113630">
        <v>28618</v>
      </c>
      <c r="F113630">
        <v>3</v>
      </c>
      <c r="G113630" t="s">
        <v>87440</v>
      </c>
      <c r="H113630">
        <v>0</v>
      </c>
    </row>
    <row r="113631" spans="1:8" x14ac:dyDescent="0.3">
      <c r="A113631">
        <v>113630</v>
      </c>
      <c r="B113631" t="s">
        <v>85172</v>
      </c>
      <c r="C113631">
        <v>20220424</v>
      </c>
      <c r="D113631">
        <v>305</v>
      </c>
      <c r="E113631">
        <v>28618</v>
      </c>
      <c r="F113631">
        <v>4</v>
      </c>
      <c r="G113631" t="s">
        <v>87441</v>
      </c>
      <c r="H113631">
        <v>0</v>
      </c>
    </row>
    <row r="113632" spans="1:8" x14ac:dyDescent="0.3">
      <c r="A113632">
        <v>113631</v>
      </c>
      <c r="B113632" t="s">
        <v>85172</v>
      </c>
      <c r="C113632">
        <v>20220424</v>
      </c>
      <c r="D113632">
        <v>305</v>
      </c>
      <c r="E113632">
        <v>28619</v>
      </c>
      <c r="F113632">
        <v>1</v>
      </c>
      <c r="G113632" t="s">
        <v>87442</v>
      </c>
      <c r="H113632">
        <v>0</v>
      </c>
    </row>
    <row r="113633" spans="1:8" x14ac:dyDescent="0.3">
      <c r="A113633">
        <v>113632</v>
      </c>
      <c r="B113633" t="s">
        <v>85172</v>
      </c>
      <c r="C113633">
        <v>20220424</v>
      </c>
      <c r="D113633">
        <v>305</v>
      </c>
      <c r="E113633">
        <v>28619</v>
      </c>
      <c r="F113633">
        <v>2</v>
      </c>
      <c r="G113633" t="s">
        <v>87443</v>
      </c>
      <c r="H113633">
        <v>0</v>
      </c>
    </row>
    <row r="113634" spans="1:8" x14ac:dyDescent="0.3">
      <c r="A113634">
        <v>113633</v>
      </c>
      <c r="B113634" t="s">
        <v>85172</v>
      </c>
      <c r="C113634">
        <v>20220424</v>
      </c>
      <c r="D113634">
        <v>305</v>
      </c>
      <c r="E113634">
        <v>28619</v>
      </c>
      <c r="F113634">
        <v>3</v>
      </c>
      <c r="G113634" t="s">
        <v>20257</v>
      </c>
      <c r="H113634">
        <v>0</v>
      </c>
    </row>
    <row r="113635" spans="1:8" x14ac:dyDescent="0.3">
      <c r="A113635">
        <v>113634</v>
      </c>
      <c r="B113635" t="s">
        <v>85172</v>
      </c>
      <c r="C113635">
        <v>20220424</v>
      </c>
      <c r="D113635">
        <v>305</v>
      </c>
      <c r="E113635">
        <v>28619</v>
      </c>
      <c r="F113635">
        <v>4</v>
      </c>
      <c r="G113635" t="s">
        <v>85763</v>
      </c>
      <c r="H113635">
        <v>1</v>
      </c>
    </row>
    <row r="113636" spans="1:8" x14ac:dyDescent="0.3">
      <c r="A113636">
        <v>113635</v>
      </c>
      <c r="B113636" t="s">
        <v>85172</v>
      </c>
      <c r="C113636">
        <v>20220424</v>
      </c>
      <c r="D113636">
        <v>305</v>
      </c>
      <c r="E113636">
        <v>28620</v>
      </c>
      <c r="F113636">
        <v>1</v>
      </c>
      <c r="G113636" t="s">
        <v>87444</v>
      </c>
      <c r="H113636">
        <v>0</v>
      </c>
    </row>
    <row r="113637" spans="1:8" x14ac:dyDescent="0.3">
      <c r="A113637">
        <v>113636</v>
      </c>
      <c r="B113637" t="s">
        <v>85172</v>
      </c>
      <c r="C113637">
        <v>20220424</v>
      </c>
      <c r="D113637">
        <v>305</v>
      </c>
      <c r="E113637">
        <v>28620</v>
      </c>
      <c r="F113637">
        <v>2</v>
      </c>
      <c r="G113637" t="s">
        <v>87445</v>
      </c>
      <c r="H113637">
        <v>0</v>
      </c>
    </row>
    <row r="113638" spans="1:8" x14ac:dyDescent="0.3">
      <c r="A113638">
        <v>113637</v>
      </c>
      <c r="B113638" t="s">
        <v>85172</v>
      </c>
      <c r="C113638">
        <v>20220424</v>
      </c>
      <c r="D113638">
        <v>305</v>
      </c>
      <c r="E113638">
        <v>28620</v>
      </c>
      <c r="F113638">
        <v>3</v>
      </c>
      <c r="G113638" t="s">
        <v>87446</v>
      </c>
      <c r="H113638">
        <v>1</v>
      </c>
    </row>
    <row r="113639" spans="1:8" x14ac:dyDescent="0.3">
      <c r="A113639">
        <v>113638</v>
      </c>
      <c r="B113639" t="s">
        <v>85172</v>
      </c>
      <c r="C113639">
        <v>20220424</v>
      </c>
      <c r="D113639">
        <v>305</v>
      </c>
      <c r="E113639">
        <v>28620</v>
      </c>
      <c r="F113639">
        <v>4</v>
      </c>
      <c r="G113639" t="s">
        <v>66873</v>
      </c>
      <c r="H113639">
        <v>0</v>
      </c>
    </row>
    <row r="113640" spans="1:8" x14ac:dyDescent="0.3">
      <c r="A113640">
        <v>113639</v>
      </c>
      <c r="B113640" t="s">
        <v>85172</v>
      </c>
      <c r="C113640">
        <v>20220424</v>
      </c>
      <c r="D113640">
        <v>305</v>
      </c>
      <c r="E113640">
        <v>28621</v>
      </c>
      <c r="F113640">
        <v>1</v>
      </c>
      <c r="G113640" t="s">
        <v>87447</v>
      </c>
      <c r="H113640">
        <v>0</v>
      </c>
    </row>
    <row r="113641" spans="1:8" x14ac:dyDescent="0.3">
      <c r="A113641">
        <v>113640</v>
      </c>
      <c r="B113641" t="s">
        <v>85172</v>
      </c>
      <c r="C113641">
        <v>20220424</v>
      </c>
      <c r="D113641">
        <v>305</v>
      </c>
      <c r="E113641">
        <v>28621</v>
      </c>
      <c r="F113641">
        <v>2</v>
      </c>
      <c r="G113641" t="s">
        <v>87448</v>
      </c>
      <c r="H113641">
        <v>0</v>
      </c>
    </row>
    <row r="113642" spans="1:8" x14ac:dyDescent="0.3">
      <c r="A113642">
        <v>113641</v>
      </c>
      <c r="B113642" t="s">
        <v>85172</v>
      </c>
      <c r="C113642">
        <v>20220424</v>
      </c>
      <c r="D113642">
        <v>305</v>
      </c>
      <c r="E113642">
        <v>28621</v>
      </c>
      <c r="F113642">
        <v>3</v>
      </c>
      <c r="G113642" t="s">
        <v>87449</v>
      </c>
      <c r="H113642">
        <v>0</v>
      </c>
    </row>
    <row r="113643" spans="1:8" x14ac:dyDescent="0.3">
      <c r="A113643">
        <v>113642</v>
      </c>
      <c r="B113643" t="s">
        <v>85172</v>
      </c>
      <c r="C113643">
        <v>20220424</v>
      </c>
      <c r="D113643">
        <v>305</v>
      </c>
      <c r="E113643">
        <v>28621</v>
      </c>
      <c r="F113643">
        <v>4</v>
      </c>
      <c r="G113643" t="s">
        <v>87450</v>
      </c>
      <c r="H113643">
        <v>1</v>
      </c>
    </row>
    <row r="113644" spans="1:8" x14ac:dyDescent="0.3">
      <c r="A113644">
        <v>113643</v>
      </c>
      <c r="B113644" t="s">
        <v>85172</v>
      </c>
      <c r="C113644">
        <v>20220424</v>
      </c>
      <c r="D113644">
        <v>305</v>
      </c>
      <c r="E113644">
        <v>28622</v>
      </c>
      <c r="F113644">
        <v>1</v>
      </c>
      <c r="G113644" t="s">
        <v>87451</v>
      </c>
      <c r="H113644">
        <v>0</v>
      </c>
    </row>
    <row r="113645" spans="1:8" x14ac:dyDescent="0.3">
      <c r="A113645">
        <v>113644</v>
      </c>
      <c r="B113645" t="s">
        <v>85172</v>
      </c>
      <c r="C113645">
        <v>20220424</v>
      </c>
      <c r="D113645">
        <v>305</v>
      </c>
      <c r="E113645">
        <v>28622</v>
      </c>
      <c r="F113645">
        <v>2</v>
      </c>
      <c r="G113645" t="s">
        <v>87452</v>
      </c>
      <c r="H113645">
        <v>1</v>
      </c>
    </row>
    <row r="113646" spans="1:8" x14ac:dyDescent="0.3">
      <c r="A113646">
        <v>113645</v>
      </c>
      <c r="B113646" t="s">
        <v>85172</v>
      </c>
      <c r="C113646">
        <v>20220424</v>
      </c>
      <c r="D113646">
        <v>305</v>
      </c>
      <c r="E113646">
        <v>28622</v>
      </c>
      <c r="F113646">
        <v>3</v>
      </c>
      <c r="G113646" t="s">
        <v>87453</v>
      </c>
      <c r="H113646">
        <v>0</v>
      </c>
    </row>
    <row r="113647" spans="1:8" x14ac:dyDescent="0.3">
      <c r="A113647">
        <v>113646</v>
      </c>
      <c r="B113647" t="s">
        <v>85172</v>
      </c>
      <c r="C113647">
        <v>20220424</v>
      </c>
      <c r="D113647">
        <v>305</v>
      </c>
      <c r="E113647">
        <v>28622</v>
      </c>
      <c r="F113647">
        <v>4</v>
      </c>
      <c r="G113647" t="s">
        <v>87454</v>
      </c>
      <c r="H113647">
        <v>0</v>
      </c>
    </row>
    <row r="113648" spans="1:8" x14ac:dyDescent="0.3">
      <c r="A113648">
        <v>113647</v>
      </c>
      <c r="B113648" t="s">
        <v>85172</v>
      </c>
      <c r="C113648">
        <v>20220424</v>
      </c>
      <c r="D113648">
        <v>305</v>
      </c>
      <c r="E113648">
        <v>28623</v>
      </c>
      <c r="F113648">
        <v>1</v>
      </c>
      <c r="G113648" t="s">
        <v>87455</v>
      </c>
      <c r="H113648">
        <v>0</v>
      </c>
    </row>
    <row r="113649" spans="1:8" x14ac:dyDescent="0.3">
      <c r="A113649">
        <v>113648</v>
      </c>
      <c r="B113649" t="s">
        <v>85172</v>
      </c>
      <c r="C113649">
        <v>20220424</v>
      </c>
      <c r="D113649">
        <v>305</v>
      </c>
      <c r="E113649">
        <v>28623</v>
      </c>
      <c r="F113649">
        <v>2</v>
      </c>
      <c r="G113649" t="s">
        <v>87456</v>
      </c>
      <c r="H113649">
        <v>1</v>
      </c>
    </row>
    <row r="113650" spans="1:8" x14ac:dyDescent="0.3">
      <c r="A113650">
        <v>113649</v>
      </c>
      <c r="B113650" t="s">
        <v>85172</v>
      </c>
      <c r="C113650">
        <v>20220424</v>
      </c>
      <c r="D113650">
        <v>305</v>
      </c>
      <c r="E113650">
        <v>28623</v>
      </c>
      <c r="F113650">
        <v>3</v>
      </c>
      <c r="G113650" t="s">
        <v>87206</v>
      </c>
      <c r="H113650">
        <v>0</v>
      </c>
    </row>
    <row r="113651" spans="1:8" x14ac:dyDescent="0.3">
      <c r="A113651">
        <v>113650</v>
      </c>
      <c r="B113651" t="s">
        <v>85172</v>
      </c>
      <c r="C113651">
        <v>20220424</v>
      </c>
      <c r="D113651">
        <v>305</v>
      </c>
      <c r="E113651">
        <v>28623</v>
      </c>
      <c r="F113651">
        <v>4</v>
      </c>
      <c r="G113651" t="s">
        <v>87457</v>
      </c>
      <c r="H113651">
        <v>0</v>
      </c>
    </row>
    <row r="113652" spans="1:8" x14ac:dyDescent="0.3">
      <c r="A113652">
        <v>113651</v>
      </c>
      <c r="B113652" t="s">
        <v>85172</v>
      </c>
      <c r="C113652">
        <v>20220424</v>
      </c>
      <c r="D113652">
        <v>305</v>
      </c>
      <c r="E113652">
        <v>28624</v>
      </c>
      <c r="F113652">
        <v>1</v>
      </c>
      <c r="G113652" t="s">
        <v>66511</v>
      </c>
      <c r="H113652">
        <v>0</v>
      </c>
    </row>
    <row r="113653" spans="1:8" x14ac:dyDescent="0.3">
      <c r="A113653">
        <v>113652</v>
      </c>
      <c r="B113653" t="s">
        <v>85172</v>
      </c>
      <c r="C113653">
        <v>20220424</v>
      </c>
      <c r="D113653">
        <v>305</v>
      </c>
      <c r="E113653">
        <v>28624</v>
      </c>
      <c r="F113653">
        <v>2</v>
      </c>
      <c r="G113653" t="s">
        <v>67459</v>
      </c>
      <c r="H113653">
        <v>0</v>
      </c>
    </row>
    <row r="113654" spans="1:8" x14ac:dyDescent="0.3">
      <c r="A113654">
        <v>113653</v>
      </c>
      <c r="B113654" t="s">
        <v>85172</v>
      </c>
      <c r="C113654">
        <v>20220424</v>
      </c>
      <c r="D113654">
        <v>305</v>
      </c>
      <c r="E113654">
        <v>28624</v>
      </c>
      <c r="F113654">
        <v>3</v>
      </c>
      <c r="G113654" t="s">
        <v>68031</v>
      </c>
      <c r="H113654">
        <v>1</v>
      </c>
    </row>
    <row r="113655" spans="1:8" x14ac:dyDescent="0.3">
      <c r="A113655">
        <v>113654</v>
      </c>
      <c r="B113655" t="s">
        <v>85172</v>
      </c>
      <c r="C113655">
        <v>20220424</v>
      </c>
      <c r="D113655">
        <v>305</v>
      </c>
      <c r="E113655">
        <v>28624</v>
      </c>
      <c r="F113655">
        <v>4</v>
      </c>
      <c r="G113655" t="s">
        <v>66105</v>
      </c>
      <c r="H113655">
        <v>0</v>
      </c>
    </row>
    <row r="113656" spans="1:8" x14ac:dyDescent="0.3">
      <c r="A113656">
        <v>113655</v>
      </c>
      <c r="B113656" t="s">
        <v>85172</v>
      </c>
      <c r="C113656">
        <v>20220424</v>
      </c>
      <c r="D113656">
        <v>305</v>
      </c>
      <c r="E113656">
        <v>28625</v>
      </c>
      <c r="F113656">
        <v>1</v>
      </c>
      <c r="G113656" t="s">
        <v>87458</v>
      </c>
      <c r="H113656">
        <v>0</v>
      </c>
    </row>
    <row r="113657" spans="1:8" x14ac:dyDescent="0.3">
      <c r="A113657">
        <v>113656</v>
      </c>
      <c r="B113657" t="s">
        <v>85172</v>
      </c>
      <c r="C113657">
        <v>20220424</v>
      </c>
      <c r="D113657">
        <v>305</v>
      </c>
      <c r="E113657">
        <v>28625</v>
      </c>
      <c r="F113657">
        <v>2</v>
      </c>
      <c r="G113657" t="s">
        <v>87459</v>
      </c>
      <c r="H113657">
        <v>0</v>
      </c>
    </row>
    <row r="113658" spans="1:8" x14ac:dyDescent="0.3">
      <c r="A113658">
        <v>113657</v>
      </c>
      <c r="B113658" t="s">
        <v>85172</v>
      </c>
      <c r="C113658">
        <v>20220424</v>
      </c>
      <c r="D113658">
        <v>305</v>
      </c>
      <c r="E113658">
        <v>28625</v>
      </c>
      <c r="F113658">
        <v>3</v>
      </c>
      <c r="G113658" t="s">
        <v>87460</v>
      </c>
      <c r="H113658">
        <v>1</v>
      </c>
    </row>
    <row r="113659" spans="1:8" x14ac:dyDescent="0.3">
      <c r="A113659">
        <v>113658</v>
      </c>
      <c r="B113659" t="s">
        <v>85172</v>
      </c>
      <c r="C113659">
        <v>20220424</v>
      </c>
      <c r="D113659">
        <v>305</v>
      </c>
      <c r="E113659">
        <v>28625</v>
      </c>
      <c r="F113659">
        <v>4</v>
      </c>
      <c r="G113659" t="s">
        <v>87461</v>
      </c>
      <c r="H113659">
        <v>0</v>
      </c>
    </row>
    <row r="113660" spans="1:8" x14ac:dyDescent="0.3">
      <c r="A113660">
        <v>113659</v>
      </c>
      <c r="B113660" t="s">
        <v>85172</v>
      </c>
      <c r="C113660">
        <v>20220424</v>
      </c>
      <c r="D113660">
        <v>305</v>
      </c>
      <c r="E113660">
        <v>28626</v>
      </c>
      <c r="F113660">
        <v>1</v>
      </c>
      <c r="G113660" t="s">
        <v>87462</v>
      </c>
      <c r="H113660">
        <v>0</v>
      </c>
    </row>
    <row r="113661" spans="1:8" x14ac:dyDescent="0.3">
      <c r="A113661">
        <v>113660</v>
      </c>
      <c r="B113661" t="s">
        <v>85172</v>
      </c>
      <c r="C113661">
        <v>20220424</v>
      </c>
      <c r="D113661">
        <v>305</v>
      </c>
      <c r="E113661">
        <v>28626</v>
      </c>
      <c r="F113661">
        <v>2</v>
      </c>
      <c r="G113661" t="s">
        <v>87463</v>
      </c>
      <c r="H113661">
        <v>1</v>
      </c>
    </row>
    <row r="113662" spans="1:8" x14ac:dyDescent="0.3">
      <c r="A113662">
        <v>113661</v>
      </c>
      <c r="B113662" t="s">
        <v>85172</v>
      </c>
      <c r="C113662">
        <v>20220424</v>
      </c>
      <c r="D113662">
        <v>305</v>
      </c>
      <c r="E113662">
        <v>28626</v>
      </c>
      <c r="F113662">
        <v>3</v>
      </c>
      <c r="G113662" t="s">
        <v>87464</v>
      </c>
      <c r="H113662">
        <v>0</v>
      </c>
    </row>
    <row r="113663" spans="1:8" x14ac:dyDescent="0.3">
      <c r="A113663">
        <v>113662</v>
      </c>
      <c r="B113663" t="s">
        <v>85172</v>
      </c>
      <c r="C113663">
        <v>20220424</v>
      </c>
      <c r="D113663">
        <v>305</v>
      </c>
      <c r="E113663">
        <v>28626</v>
      </c>
      <c r="F113663">
        <v>4</v>
      </c>
      <c r="G113663" t="s">
        <v>87465</v>
      </c>
      <c r="H113663">
        <v>0</v>
      </c>
    </row>
    <row r="113664" spans="1:8" x14ac:dyDescent="0.3">
      <c r="A113664">
        <v>113663</v>
      </c>
      <c r="B113664" t="s">
        <v>85172</v>
      </c>
      <c r="C113664">
        <v>20220424</v>
      </c>
      <c r="D113664">
        <v>305</v>
      </c>
      <c r="E113664">
        <v>28627</v>
      </c>
      <c r="F113664">
        <v>1</v>
      </c>
      <c r="G113664" t="s">
        <v>52048</v>
      </c>
      <c r="H113664">
        <v>1</v>
      </c>
    </row>
    <row r="113665" spans="1:8" x14ac:dyDescent="0.3">
      <c r="A113665">
        <v>113664</v>
      </c>
      <c r="B113665" t="s">
        <v>85172</v>
      </c>
      <c r="C113665">
        <v>20220424</v>
      </c>
      <c r="D113665">
        <v>305</v>
      </c>
      <c r="E113665">
        <v>28627</v>
      </c>
      <c r="F113665">
        <v>2</v>
      </c>
      <c r="G113665" t="s">
        <v>14911</v>
      </c>
      <c r="H113665">
        <v>0</v>
      </c>
    </row>
    <row r="113666" spans="1:8" x14ac:dyDescent="0.3">
      <c r="A113666">
        <v>113665</v>
      </c>
      <c r="B113666" t="s">
        <v>85172</v>
      </c>
      <c r="C113666">
        <v>20220424</v>
      </c>
      <c r="D113666">
        <v>305</v>
      </c>
      <c r="E113666">
        <v>28627</v>
      </c>
      <c r="F113666">
        <v>3</v>
      </c>
      <c r="G113666" t="s">
        <v>19043</v>
      </c>
      <c r="H113666">
        <v>0</v>
      </c>
    </row>
    <row r="113667" spans="1:8" x14ac:dyDescent="0.3">
      <c r="A113667">
        <v>113666</v>
      </c>
      <c r="B113667" t="s">
        <v>85172</v>
      </c>
      <c r="C113667">
        <v>20220424</v>
      </c>
      <c r="D113667">
        <v>305</v>
      </c>
      <c r="E113667">
        <v>28627</v>
      </c>
      <c r="F113667">
        <v>4</v>
      </c>
      <c r="G113667" t="s">
        <v>87466</v>
      </c>
      <c r="H113667">
        <v>0</v>
      </c>
    </row>
    <row r="113668" spans="1:8" x14ac:dyDescent="0.3">
      <c r="A113668">
        <v>113667</v>
      </c>
      <c r="B113668" t="s">
        <v>85172</v>
      </c>
      <c r="C113668">
        <v>20220424</v>
      </c>
      <c r="D113668">
        <v>305</v>
      </c>
      <c r="E113668">
        <v>28628</v>
      </c>
      <c r="F113668">
        <v>1</v>
      </c>
      <c r="G113668" t="s">
        <v>87467</v>
      </c>
      <c r="H113668">
        <v>0</v>
      </c>
    </row>
    <row r="113669" spans="1:8" x14ac:dyDescent="0.3">
      <c r="A113669">
        <v>113668</v>
      </c>
      <c r="B113669" t="s">
        <v>85172</v>
      </c>
      <c r="C113669">
        <v>20220424</v>
      </c>
      <c r="D113669">
        <v>305</v>
      </c>
      <c r="E113669">
        <v>28628</v>
      </c>
      <c r="F113669">
        <v>2</v>
      </c>
      <c r="G113669" t="s">
        <v>87468</v>
      </c>
      <c r="H113669">
        <v>1</v>
      </c>
    </row>
    <row r="113670" spans="1:8" x14ac:dyDescent="0.3">
      <c r="A113670">
        <v>113669</v>
      </c>
      <c r="B113670" t="s">
        <v>85172</v>
      </c>
      <c r="C113670">
        <v>20220424</v>
      </c>
      <c r="D113670">
        <v>305</v>
      </c>
      <c r="E113670">
        <v>28628</v>
      </c>
      <c r="F113670">
        <v>3</v>
      </c>
      <c r="G113670" t="s">
        <v>87469</v>
      </c>
      <c r="H113670">
        <v>0</v>
      </c>
    </row>
    <row r="113671" spans="1:8" x14ac:dyDescent="0.3">
      <c r="A113671">
        <v>113670</v>
      </c>
      <c r="B113671" t="s">
        <v>85172</v>
      </c>
      <c r="C113671">
        <v>20220424</v>
      </c>
      <c r="D113671">
        <v>305</v>
      </c>
      <c r="E113671">
        <v>28628</v>
      </c>
      <c r="F113671">
        <v>4</v>
      </c>
      <c r="G113671" t="s">
        <v>87470</v>
      </c>
      <c r="H113671">
        <v>0</v>
      </c>
    </row>
    <row r="113672" spans="1:8" x14ac:dyDescent="0.3">
      <c r="A113672">
        <v>113671</v>
      </c>
      <c r="B113672" t="s">
        <v>85172</v>
      </c>
      <c r="C113672">
        <v>20220424</v>
      </c>
      <c r="D113672">
        <v>305</v>
      </c>
      <c r="E113672">
        <v>28629</v>
      </c>
      <c r="F113672">
        <v>1</v>
      </c>
      <c r="G113672" t="s">
        <v>87471</v>
      </c>
      <c r="H113672">
        <v>0</v>
      </c>
    </row>
    <row r="113673" spans="1:8" x14ac:dyDescent="0.3">
      <c r="A113673">
        <v>113672</v>
      </c>
      <c r="B113673" t="s">
        <v>85172</v>
      </c>
      <c r="C113673">
        <v>20220424</v>
      </c>
      <c r="D113673">
        <v>305</v>
      </c>
      <c r="E113673">
        <v>28629</v>
      </c>
      <c r="F113673">
        <v>2</v>
      </c>
      <c r="G113673" t="s">
        <v>87472</v>
      </c>
      <c r="H113673">
        <v>1</v>
      </c>
    </row>
    <row r="113674" spans="1:8" x14ac:dyDescent="0.3">
      <c r="A113674">
        <v>113673</v>
      </c>
      <c r="B113674" t="s">
        <v>85172</v>
      </c>
      <c r="C113674">
        <v>20220424</v>
      </c>
      <c r="D113674">
        <v>305</v>
      </c>
      <c r="E113674">
        <v>28629</v>
      </c>
      <c r="F113674">
        <v>3</v>
      </c>
      <c r="G113674" t="s">
        <v>87473</v>
      </c>
      <c r="H113674">
        <v>0</v>
      </c>
    </row>
    <row r="113675" spans="1:8" x14ac:dyDescent="0.3">
      <c r="A113675">
        <v>113674</v>
      </c>
      <c r="B113675" t="s">
        <v>85172</v>
      </c>
      <c r="C113675">
        <v>20220424</v>
      </c>
      <c r="D113675">
        <v>305</v>
      </c>
      <c r="E113675">
        <v>28629</v>
      </c>
      <c r="F113675">
        <v>4</v>
      </c>
      <c r="G113675" t="s">
        <v>87474</v>
      </c>
      <c r="H113675">
        <v>0</v>
      </c>
    </row>
    <row r="113676" spans="1:8" x14ac:dyDescent="0.3">
      <c r="A113676">
        <v>113675</v>
      </c>
      <c r="B113676" t="s">
        <v>85172</v>
      </c>
      <c r="C113676">
        <v>20220424</v>
      </c>
      <c r="D113676">
        <v>305</v>
      </c>
      <c r="E113676">
        <v>28630</v>
      </c>
      <c r="F113676">
        <v>1</v>
      </c>
      <c r="G113676" t="s">
        <v>87475</v>
      </c>
      <c r="H113676">
        <v>0</v>
      </c>
    </row>
    <row r="113677" spans="1:8" x14ac:dyDescent="0.3">
      <c r="A113677">
        <v>113676</v>
      </c>
      <c r="B113677" t="s">
        <v>85172</v>
      </c>
      <c r="C113677">
        <v>20220424</v>
      </c>
      <c r="D113677">
        <v>305</v>
      </c>
      <c r="E113677">
        <v>28630</v>
      </c>
      <c r="F113677">
        <v>2</v>
      </c>
      <c r="G113677" t="s">
        <v>87476</v>
      </c>
      <c r="H113677">
        <v>1</v>
      </c>
    </row>
    <row r="113678" spans="1:8" x14ac:dyDescent="0.3">
      <c r="A113678">
        <v>113677</v>
      </c>
      <c r="B113678" t="s">
        <v>85172</v>
      </c>
      <c r="C113678">
        <v>20220424</v>
      </c>
      <c r="D113678">
        <v>305</v>
      </c>
      <c r="E113678">
        <v>28630</v>
      </c>
      <c r="F113678">
        <v>3</v>
      </c>
      <c r="G113678" t="s">
        <v>87477</v>
      </c>
      <c r="H113678">
        <v>0</v>
      </c>
    </row>
    <row r="113679" spans="1:8" x14ac:dyDescent="0.3">
      <c r="A113679">
        <v>113678</v>
      </c>
      <c r="B113679" t="s">
        <v>85172</v>
      </c>
      <c r="C113679">
        <v>20220424</v>
      </c>
      <c r="D113679">
        <v>305</v>
      </c>
      <c r="E113679">
        <v>28630</v>
      </c>
      <c r="F113679">
        <v>4</v>
      </c>
      <c r="G113679" t="s">
        <v>87478</v>
      </c>
      <c r="H113679">
        <v>0</v>
      </c>
    </row>
    <row r="113680" spans="1:8" x14ac:dyDescent="0.3">
      <c r="A113680">
        <v>113679</v>
      </c>
      <c r="B113680" t="s">
        <v>85172</v>
      </c>
      <c r="C113680">
        <v>20220424</v>
      </c>
      <c r="D113680">
        <v>305</v>
      </c>
      <c r="E113680">
        <v>28631</v>
      </c>
      <c r="F113680">
        <v>1</v>
      </c>
      <c r="G113680" t="s">
        <v>87479</v>
      </c>
      <c r="H113680">
        <v>1</v>
      </c>
    </row>
    <row r="113681" spans="1:8" x14ac:dyDescent="0.3">
      <c r="A113681">
        <v>113680</v>
      </c>
      <c r="B113681" t="s">
        <v>85172</v>
      </c>
      <c r="C113681">
        <v>20220424</v>
      </c>
      <c r="D113681">
        <v>305</v>
      </c>
      <c r="E113681">
        <v>28631</v>
      </c>
      <c r="F113681">
        <v>2</v>
      </c>
      <c r="G113681" t="s">
        <v>87480</v>
      </c>
      <c r="H113681">
        <v>0</v>
      </c>
    </row>
    <row r="113682" spans="1:8" x14ac:dyDescent="0.3">
      <c r="A113682">
        <v>113681</v>
      </c>
      <c r="B113682" t="s">
        <v>85172</v>
      </c>
      <c r="C113682">
        <v>20220424</v>
      </c>
      <c r="D113682">
        <v>305</v>
      </c>
      <c r="E113682">
        <v>28631</v>
      </c>
      <c r="F113682">
        <v>3</v>
      </c>
      <c r="G113682" t="s">
        <v>87481</v>
      </c>
      <c r="H113682">
        <v>0</v>
      </c>
    </row>
    <row r="113683" spans="1:8" x14ac:dyDescent="0.3">
      <c r="A113683">
        <v>113682</v>
      </c>
      <c r="B113683" t="s">
        <v>85172</v>
      </c>
      <c r="C113683">
        <v>20220424</v>
      </c>
      <c r="D113683">
        <v>305</v>
      </c>
      <c r="E113683">
        <v>28631</v>
      </c>
      <c r="F113683">
        <v>4</v>
      </c>
      <c r="G113683" t="s">
        <v>87482</v>
      </c>
      <c r="H113683">
        <v>0</v>
      </c>
    </row>
    <row r="113684" spans="1:8" x14ac:dyDescent="0.3">
      <c r="A113684">
        <v>113683</v>
      </c>
      <c r="B113684" t="s">
        <v>85172</v>
      </c>
      <c r="C113684">
        <v>20220424</v>
      </c>
      <c r="D113684">
        <v>305</v>
      </c>
      <c r="E113684">
        <v>28632</v>
      </c>
      <c r="F113684">
        <v>1</v>
      </c>
      <c r="G113684" t="s">
        <v>87483</v>
      </c>
      <c r="H113684">
        <v>0</v>
      </c>
    </row>
    <row r="113685" spans="1:8" x14ac:dyDescent="0.3">
      <c r="A113685">
        <v>113684</v>
      </c>
      <c r="B113685" t="s">
        <v>85172</v>
      </c>
      <c r="C113685">
        <v>20220424</v>
      </c>
      <c r="D113685">
        <v>305</v>
      </c>
      <c r="E113685">
        <v>28632</v>
      </c>
      <c r="F113685">
        <v>2</v>
      </c>
      <c r="G113685" t="s">
        <v>87484</v>
      </c>
      <c r="H113685">
        <v>1</v>
      </c>
    </row>
    <row r="113686" spans="1:8" x14ac:dyDescent="0.3">
      <c r="A113686">
        <v>113685</v>
      </c>
      <c r="B113686" t="s">
        <v>85172</v>
      </c>
      <c r="C113686">
        <v>20220424</v>
      </c>
      <c r="D113686">
        <v>305</v>
      </c>
      <c r="E113686">
        <v>28632</v>
      </c>
      <c r="F113686">
        <v>3</v>
      </c>
      <c r="G113686" t="s">
        <v>87485</v>
      </c>
      <c r="H113686">
        <v>0</v>
      </c>
    </row>
    <row r="113687" spans="1:8" x14ac:dyDescent="0.3">
      <c r="A113687">
        <v>113686</v>
      </c>
      <c r="B113687" t="s">
        <v>85172</v>
      </c>
      <c r="C113687">
        <v>20220424</v>
      </c>
      <c r="D113687">
        <v>305</v>
      </c>
      <c r="E113687">
        <v>28632</v>
      </c>
      <c r="F113687">
        <v>4</v>
      </c>
      <c r="G113687" t="s">
        <v>87486</v>
      </c>
      <c r="H113687">
        <v>0</v>
      </c>
    </row>
    <row r="113688" spans="1:8" x14ac:dyDescent="0.3">
      <c r="A113688">
        <v>113687</v>
      </c>
      <c r="B113688" t="s">
        <v>85172</v>
      </c>
      <c r="C113688">
        <v>20220424</v>
      </c>
      <c r="D113688">
        <v>305</v>
      </c>
      <c r="E113688">
        <v>28633</v>
      </c>
      <c r="F113688">
        <v>1</v>
      </c>
      <c r="G113688" t="s">
        <v>87487</v>
      </c>
      <c r="H113688">
        <v>1</v>
      </c>
    </row>
    <row r="113689" spans="1:8" x14ac:dyDescent="0.3">
      <c r="A113689">
        <v>113688</v>
      </c>
      <c r="B113689" t="s">
        <v>85172</v>
      </c>
      <c r="C113689">
        <v>20220424</v>
      </c>
      <c r="D113689">
        <v>305</v>
      </c>
      <c r="E113689">
        <v>28633</v>
      </c>
      <c r="F113689">
        <v>2</v>
      </c>
      <c r="G113689" t="s">
        <v>87488</v>
      </c>
      <c r="H113689">
        <v>0</v>
      </c>
    </row>
    <row r="113690" spans="1:8" x14ac:dyDescent="0.3">
      <c r="A113690">
        <v>113689</v>
      </c>
      <c r="B113690" t="s">
        <v>85172</v>
      </c>
      <c r="C113690">
        <v>20220424</v>
      </c>
      <c r="D113690">
        <v>305</v>
      </c>
      <c r="E113690">
        <v>28633</v>
      </c>
      <c r="F113690">
        <v>3</v>
      </c>
      <c r="G113690" t="s">
        <v>87489</v>
      </c>
      <c r="H113690">
        <v>0</v>
      </c>
    </row>
    <row r="113691" spans="1:8" x14ac:dyDescent="0.3">
      <c r="A113691">
        <v>113690</v>
      </c>
      <c r="B113691" t="s">
        <v>85172</v>
      </c>
      <c r="C113691">
        <v>20220424</v>
      </c>
      <c r="D113691">
        <v>305</v>
      </c>
      <c r="E113691">
        <v>28633</v>
      </c>
      <c r="F113691">
        <v>4</v>
      </c>
      <c r="G113691" t="s">
        <v>87490</v>
      </c>
      <c r="H113691">
        <v>0</v>
      </c>
    </row>
    <row r="113692" spans="1:8" x14ac:dyDescent="0.3">
      <c r="A113692">
        <v>113691</v>
      </c>
      <c r="B113692" t="s">
        <v>85172</v>
      </c>
      <c r="C113692">
        <v>20220424</v>
      </c>
      <c r="D113692">
        <v>305</v>
      </c>
      <c r="E113692">
        <v>28634</v>
      </c>
      <c r="F113692">
        <v>1</v>
      </c>
      <c r="G113692" t="s">
        <v>87491</v>
      </c>
      <c r="H113692">
        <v>0</v>
      </c>
    </row>
    <row r="113693" spans="1:8" x14ac:dyDescent="0.3">
      <c r="A113693">
        <v>113692</v>
      </c>
      <c r="B113693" t="s">
        <v>85172</v>
      </c>
      <c r="C113693">
        <v>20220424</v>
      </c>
      <c r="D113693">
        <v>305</v>
      </c>
      <c r="E113693">
        <v>28634</v>
      </c>
      <c r="F113693">
        <v>2</v>
      </c>
      <c r="G113693" t="s">
        <v>87492</v>
      </c>
      <c r="H113693">
        <v>0</v>
      </c>
    </row>
    <row r="113694" spans="1:8" x14ac:dyDescent="0.3">
      <c r="A113694">
        <v>113693</v>
      </c>
      <c r="B113694" t="s">
        <v>85172</v>
      </c>
      <c r="C113694">
        <v>20220424</v>
      </c>
      <c r="D113694">
        <v>305</v>
      </c>
      <c r="E113694">
        <v>28634</v>
      </c>
      <c r="F113694">
        <v>3</v>
      </c>
      <c r="G113694" t="s">
        <v>87493</v>
      </c>
      <c r="H113694">
        <v>0</v>
      </c>
    </row>
    <row r="113695" spans="1:8" x14ac:dyDescent="0.3">
      <c r="A113695">
        <v>113694</v>
      </c>
      <c r="B113695" t="s">
        <v>85172</v>
      </c>
      <c r="C113695">
        <v>20220424</v>
      </c>
      <c r="D113695">
        <v>305</v>
      </c>
      <c r="E113695">
        <v>28634</v>
      </c>
      <c r="F113695">
        <v>4</v>
      </c>
      <c r="G113695" t="s">
        <v>87494</v>
      </c>
      <c r="H113695">
        <v>1</v>
      </c>
    </row>
    <row r="113696" spans="1:8" x14ac:dyDescent="0.3">
      <c r="A113696">
        <v>113695</v>
      </c>
      <c r="B113696" t="s">
        <v>85172</v>
      </c>
      <c r="C113696">
        <v>20220424</v>
      </c>
      <c r="D113696">
        <v>305</v>
      </c>
      <c r="E113696">
        <v>28635</v>
      </c>
      <c r="F113696">
        <v>1</v>
      </c>
      <c r="G113696" t="s">
        <v>87495</v>
      </c>
      <c r="H113696">
        <v>0</v>
      </c>
    </row>
    <row r="113697" spans="1:8" x14ac:dyDescent="0.3">
      <c r="A113697">
        <v>113696</v>
      </c>
      <c r="B113697" t="s">
        <v>85172</v>
      </c>
      <c r="C113697">
        <v>20220424</v>
      </c>
      <c r="D113697">
        <v>305</v>
      </c>
      <c r="E113697">
        <v>28635</v>
      </c>
      <c r="F113697">
        <v>2</v>
      </c>
      <c r="G113697" t="s">
        <v>87496</v>
      </c>
      <c r="H113697">
        <v>0</v>
      </c>
    </row>
    <row r="113698" spans="1:8" x14ac:dyDescent="0.3">
      <c r="A113698">
        <v>113697</v>
      </c>
      <c r="B113698" t="s">
        <v>85172</v>
      </c>
      <c r="C113698">
        <v>20220424</v>
      </c>
      <c r="D113698">
        <v>305</v>
      </c>
      <c r="E113698">
        <v>28635</v>
      </c>
      <c r="F113698">
        <v>3</v>
      </c>
      <c r="G113698" t="s">
        <v>87497</v>
      </c>
      <c r="H113698">
        <v>0</v>
      </c>
    </row>
    <row r="113699" spans="1:8" x14ac:dyDescent="0.3">
      <c r="A113699">
        <v>113698</v>
      </c>
      <c r="B113699" t="s">
        <v>85172</v>
      </c>
      <c r="C113699">
        <v>20220424</v>
      </c>
      <c r="D113699">
        <v>305</v>
      </c>
      <c r="E113699">
        <v>28635</v>
      </c>
      <c r="F113699">
        <v>4</v>
      </c>
      <c r="G113699" t="s">
        <v>87498</v>
      </c>
      <c r="H113699">
        <v>1</v>
      </c>
    </row>
    <row r="113700" spans="1:8" x14ac:dyDescent="0.3">
      <c r="A113700">
        <v>113699</v>
      </c>
      <c r="B113700" t="s">
        <v>85172</v>
      </c>
      <c r="C113700">
        <v>20220424</v>
      </c>
      <c r="D113700">
        <v>305</v>
      </c>
      <c r="E113700">
        <v>28636</v>
      </c>
      <c r="F113700">
        <v>1</v>
      </c>
      <c r="G113700" t="s">
        <v>87499</v>
      </c>
      <c r="H113700">
        <v>1</v>
      </c>
    </row>
    <row r="113701" spans="1:8" x14ac:dyDescent="0.3">
      <c r="A113701">
        <v>113700</v>
      </c>
      <c r="B113701" t="s">
        <v>85172</v>
      </c>
      <c r="C113701">
        <v>20220424</v>
      </c>
      <c r="D113701">
        <v>305</v>
      </c>
      <c r="E113701">
        <v>28636</v>
      </c>
      <c r="F113701">
        <v>2</v>
      </c>
      <c r="G113701" t="s">
        <v>69813</v>
      </c>
      <c r="H113701">
        <v>0</v>
      </c>
    </row>
    <row r="113702" spans="1:8" x14ac:dyDescent="0.3">
      <c r="A113702">
        <v>113701</v>
      </c>
      <c r="B113702" t="s">
        <v>85172</v>
      </c>
      <c r="C113702">
        <v>20220424</v>
      </c>
      <c r="D113702">
        <v>305</v>
      </c>
      <c r="E113702">
        <v>28636</v>
      </c>
      <c r="F113702">
        <v>3</v>
      </c>
      <c r="G113702" t="s">
        <v>87500</v>
      </c>
      <c r="H113702">
        <v>0</v>
      </c>
    </row>
    <row r="113703" spans="1:8" x14ac:dyDescent="0.3">
      <c r="A113703">
        <v>113702</v>
      </c>
      <c r="B113703" t="s">
        <v>85172</v>
      </c>
      <c r="C113703">
        <v>20220424</v>
      </c>
      <c r="D113703">
        <v>305</v>
      </c>
      <c r="E113703">
        <v>28636</v>
      </c>
      <c r="F113703">
        <v>4</v>
      </c>
      <c r="G113703" t="s">
        <v>70880</v>
      </c>
      <c r="H113703">
        <v>0</v>
      </c>
    </row>
    <row r="113704" spans="1:8" x14ac:dyDescent="0.3">
      <c r="A113704">
        <v>113703</v>
      </c>
      <c r="B113704" t="s">
        <v>85172</v>
      </c>
      <c r="C113704">
        <v>20220424</v>
      </c>
      <c r="D113704">
        <v>305</v>
      </c>
      <c r="E113704">
        <v>28637</v>
      </c>
      <c r="F113704">
        <v>1</v>
      </c>
      <c r="G113704" t="s">
        <v>575</v>
      </c>
      <c r="H113704">
        <v>0</v>
      </c>
    </row>
    <row r="113705" spans="1:8" x14ac:dyDescent="0.3">
      <c r="A113705">
        <v>113704</v>
      </c>
      <c r="B113705" t="s">
        <v>85172</v>
      </c>
      <c r="C113705">
        <v>20220424</v>
      </c>
      <c r="D113705">
        <v>305</v>
      </c>
      <c r="E113705">
        <v>28637</v>
      </c>
      <c r="F113705">
        <v>2</v>
      </c>
      <c r="G113705" t="s">
        <v>576</v>
      </c>
      <c r="H113705">
        <v>0</v>
      </c>
    </row>
    <row r="113706" spans="1:8" x14ac:dyDescent="0.3">
      <c r="A113706">
        <v>113705</v>
      </c>
      <c r="B113706" t="s">
        <v>85172</v>
      </c>
      <c r="C113706">
        <v>20220424</v>
      </c>
      <c r="D113706">
        <v>305</v>
      </c>
      <c r="E113706">
        <v>28637</v>
      </c>
      <c r="F113706">
        <v>3</v>
      </c>
      <c r="G113706" t="s">
        <v>3091</v>
      </c>
      <c r="H113706">
        <v>1</v>
      </c>
    </row>
    <row r="113707" spans="1:8" x14ac:dyDescent="0.3">
      <c r="A113707">
        <v>113706</v>
      </c>
      <c r="B113707" t="s">
        <v>85172</v>
      </c>
      <c r="C113707">
        <v>20220424</v>
      </c>
      <c r="D113707">
        <v>305</v>
      </c>
      <c r="E113707">
        <v>28637</v>
      </c>
      <c r="F113707">
        <v>4</v>
      </c>
      <c r="G113707" t="s">
        <v>1429</v>
      </c>
      <c r="H113707">
        <v>0</v>
      </c>
    </row>
    <row r="113708" spans="1:8" x14ac:dyDescent="0.3">
      <c r="A113708">
        <v>113707</v>
      </c>
      <c r="B113708" t="s">
        <v>85172</v>
      </c>
      <c r="C113708">
        <v>20220424</v>
      </c>
      <c r="D113708">
        <v>305</v>
      </c>
      <c r="E113708">
        <v>28638</v>
      </c>
      <c r="F113708">
        <v>1</v>
      </c>
      <c r="G113708" t="s">
        <v>87501</v>
      </c>
      <c r="H113708">
        <v>0</v>
      </c>
    </row>
    <row r="113709" spans="1:8" x14ac:dyDescent="0.3">
      <c r="A113709">
        <v>113708</v>
      </c>
      <c r="B113709" t="s">
        <v>85172</v>
      </c>
      <c r="C113709">
        <v>20220424</v>
      </c>
      <c r="D113709">
        <v>305</v>
      </c>
      <c r="E113709">
        <v>28638</v>
      </c>
      <c r="F113709">
        <v>2</v>
      </c>
      <c r="G113709" t="s">
        <v>87502</v>
      </c>
      <c r="H113709">
        <v>0</v>
      </c>
    </row>
    <row r="113710" spans="1:8" x14ac:dyDescent="0.3">
      <c r="A113710">
        <v>113709</v>
      </c>
      <c r="B113710" t="s">
        <v>85172</v>
      </c>
      <c r="C113710">
        <v>20220424</v>
      </c>
      <c r="D113710">
        <v>305</v>
      </c>
      <c r="E113710">
        <v>28638</v>
      </c>
      <c r="F113710">
        <v>3</v>
      </c>
      <c r="G113710" t="s">
        <v>87503</v>
      </c>
      <c r="H113710">
        <v>1</v>
      </c>
    </row>
    <row r="113711" spans="1:8" x14ac:dyDescent="0.3">
      <c r="A113711">
        <v>113710</v>
      </c>
      <c r="B113711" t="s">
        <v>85172</v>
      </c>
      <c r="C113711">
        <v>20220424</v>
      </c>
      <c r="D113711">
        <v>305</v>
      </c>
      <c r="E113711">
        <v>28638</v>
      </c>
      <c r="F113711">
        <v>4</v>
      </c>
      <c r="G113711" t="s">
        <v>38706</v>
      </c>
      <c r="H113711">
        <v>0</v>
      </c>
    </row>
    <row r="113712" spans="1:8" x14ac:dyDescent="0.3">
      <c r="A113712">
        <v>113711</v>
      </c>
      <c r="B113712" t="s">
        <v>85172</v>
      </c>
      <c r="C113712">
        <v>20220424</v>
      </c>
      <c r="D113712">
        <v>305</v>
      </c>
      <c r="E113712">
        <v>28639</v>
      </c>
      <c r="F113712">
        <v>1</v>
      </c>
      <c r="G113712" t="s">
        <v>87504</v>
      </c>
      <c r="H113712">
        <v>0</v>
      </c>
    </row>
    <row r="113713" spans="1:8" x14ac:dyDescent="0.3">
      <c r="A113713">
        <v>113712</v>
      </c>
      <c r="B113713" t="s">
        <v>85172</v>
      </c>
      <c r="C113713">
        <v>20220424</v>
      </c>
      <c r="D113713">
        <v>305</v>
      </c>
      <c r="E113713">
        <v>28639</v>
      </c>
      <c r="F113713">
        <v>2</v>
      </c>
      <c r="G113713" t="s">
        <v>87505</v>
      </c>
      <c r="H113713">
        <v>0</v>
      </c>
    </row>
    <row r="113714" spans="1:8" x14ac:dyDescent="0.3">
      <c r="A113714">
        <v>113713</v>
      </c>
      <c r="B113714" t="s">
        <v>85172</v>
      </c>
      <c r="C113714">
        <v>20220424</v>
      </c>
      <c r="D113714">
        <v>305</v>
      </c>
      <c r="E113714">
        <v>28639</v>
      </c>
      <c r="F113714">
        <v>3</v>
      </c>
      <c r="G113714" t="s">
        <v>87506</v>
      </c>
      <c r="H113714">
        <v>0</v>
      </c>
    </row>
    <row r="113715" spans="1:8" x14ac:dyDescent="0.3">
      <c r="A113715">
        <v>113714</v>
      </c>
      <c r="B113715" t="s">
        <v>85172</v>
      </c>
      <c r="C113715">
        <v>20220424</v>
      </c>
      <c r="D113715">
        <v>305</v>
      </c>
      <c r="E113715">
        <v>28639</v>
      </c>
      <c r="F113715">
        <v>4</v>
      </c>
      <c r="G113715" t="s">
        <v>87507</v>
      </c>
      <c r="H113715">
        <v>1</v>
      </c>
    </row>
    <row r="113716" spans="1:8" x14ac:dyDescent="0.3">
      <c r="A113716">
        <v>113715</v>
      </c>
      <c r="B113716" t="s">
        <v>85172</v>
      </c>
      <c r="C113716">
        <v>20220424</v>
      </c>
      <c r="D113716">
        <v>305</v>
      </c>
      <c r="E113716">
        <v>28640</v>
      </c>
      <c r="F113716">
        <v>1</v>
      </c>
      <c r="G113716" t="s">
        <v>87508</v>
      </c>
      <c r="H113716">
        <v>0</v>
      </c>
    </row>
    <row r="113717" spans="1:8" x14ac:dyDescent="0.3">
      <c r="A113717">
        <v>113716</v>
      </c>
      <c r="B113717" t="s">
        <v>85172</v>
      </c>
      <c r="C113717">
        <v>20220424</v>
      </c>
      <c r="D113717">
        <v>305</v>
      </c>
      <c r="E113717">
        <v>28640</v>
      </c>
      <c r="F113717">
        <v>2</v>
      </c>
      <c r="G113717" t="s">
        <v>87509</v>
      </c>
      <c r="H113717">
        <v>0</v>
      </c>
    </row>
    <row r="113718" spans="1:8" x14ac:dyDescent="0.3">
      <c r="A113718">
        <v>113717</v>
      </c>
      <c r="B113718" t="s">
        <v>85172</v>
      </c>
      <c r="C113718">
        <v>20220424</v>
      </c>
      <c r="D113718">
        <v>305</v>
      </c>
      <c r="E113718">
        <v>28640</v>
      </c>
      <c r="F113718">
        <v>3</v>
      </c>
      <c r="G113718" t="s">
        <v>87510</v>
      </c>
      <c r="H113718">
        <v>0</v>
      </c>
    </row>
    <row r="113719" spans="1:8" x14ac:dyDescent="0.3">
      <c r="A113719">
        <v>113718</v>
      </c>
      <c r="B113719" t="s">
        <v>85172</v>
      </c>
      <c r="C113719">
        <v>20220424</v>
      </c>
      <c r="D113719">
        <v>305</v>
      </c>
      <c r="E113719">
        <v>28640</v>
      </c>
      <c r="F113719">
        <v>4</v>
      </c>
      <c r="G113719" t="s">
        <v>87511</v>
      </c>
      <c r="H113719">
        <v>1</v>
      </c>
    </row>
    <row r="113720" spans="1:8" x14ac:dyDescent="0.3">
      <c r="A113720">
        <v>113719</v>
      </c>
      <c r="B113720" t="s">
        <v>85172</v>
      </c>
      <c r="C113720">
        <v>20220424</v>
      </c>
      <c r="D113720">
        <v>305</v>
      </c>
      <c r="E113720">
        <v>28641</v>
      </c>
      <c r="F113720">
        <v>1</v>
      </c>
      <c r="G113720" t="s">
        <v>87512</v>
      </c>
      <c r="H113720">
        <v>0</v>
      </c>
    </row>
    <row r="113721" spans="1:8" x14ac:dyDescent="0.3">
      <c r="A113721">
        <v>113720</v>
      </c>
      <c r="B113721" t="s">
        <v>85172</v>
      </c>
      <c r="C113721">
        <v>20220424</v>
      </c>
      <c r="D113721">
        <v>305</v>
      </c>
      <c r="E113721">
        <v>28641</v>
      </c>
      <c r="F113721">
        <v>2</v>
      </c>
      <c r="G113721" t="s">
        <v>87513</v>
      </c>
      <c r="H113721">
        <v>0</v>
      </c>
    </row>
    <row r="113722" spans="1:8" x14ac:dyDescent="0.3">
      <c r="A113722">
        <v>113721</v>
      </c>
      <c r="B113722" t="s">
        <v>85172</v>
      </c>
      <c r="C113722">
        <v>20220424</v>
      </c>
      <c r="D113722">
        <v>305</v>
      </c>
      <c r="E113722">
        <v>28641</v>
      </c>
      <c r="F113722">
        <v>3</v>
      </c>
      <c r="G113722" t="s">
        <v>87514</v>
      </c>
      <c r="H113722">
        <v>1</v>
      </c>
    </row>
    <row r="113723" spans="1:8" x14ac:dyDescent="0.3">
      <c r="A113723">
        <v>113722</v>
      </c>
      <c r="B113723" t="s">
        <v>85172</v>
      </c>
      <c r="C113723">
        <v>20220424</v>
      </c>
      <c r="D113723">
        <v>305</v>
      </c>
      <c r="E113723">
        <v>28641</v>
      </c>
      <c r="F113723">
        <v>4</v>
      </c>
      <c r="G113723" t="s">
        <v>87515</v>
      </c>
      <c r="H113723">
        <v>0</v>
      </c>
    </row>
    <row r="113724" spans="1:8" x14ac:dyDescent="0.3">
      <c r="A113724">
        <v>113723</v>
      </c>
      <c r="B113724" t="s">
        <v>85172</v>
      </c>
      <c r="C113724">
        <v>20220424</v>
      </c>
      <c r="D113724">
        <v>305</v>
      </c>
      <c r="E113724">
        <v>28642</v>
      </c>
      <c r="F113724">
        <v>1</v>
      </c>
      <c r="G113724" t="s">
        <v>87516</v>
      </c>
      <c r="H113724">
        <v>0</v>
      </c>
    </row>
    <row r="113725" spans="1:8" x14ac:dyDescent="0.3">
      <c r="A113725">
        <v>113724</v>
      </c>
      <c r="B113725" t="s">
        <v>85172</v>
      </c>
      <c r="C113725">
        <v>20220424</v>
      </c>
      <c r="D113725">
        <v>305</v>
      </c>
      <c r="E113725">
        <v>28642</v>
      </c>
      <c r="F113725">
        <v>2</v>
      </c>
      <c r="G113725" t="s">
        <v>87517</v>
      </c>
      <c r="H113725">
        <v>0</v>
      </c>
    </row>
    <row r="113726" spans="1:8" x14ac:dyDescent="0.3">
      <c r="A113726">
        <v>113725</v>
      </c>
      <c r="B113726" t="s">
        <v>85172</v>
      </c>
      <c r="C113726">
        <v>20220424</v>
      </c>
      <c r="D113726">
        <v>305</v>
      </c>
      <c r="E113726">
        <v>28642</v>
      </c>
      <c r="F113726">
        <v>3</v>
      </c>
      <c r="G113726" t="s">
        <v>87518</v>
      </c>
      <c r="H113726">
        <v>1</v>
      </c>
    </row>
    <row r="113727" spans="1:8" x14ac:dyDescent="0.3">
      <c r="A113727">
        <v>113726</v>
      </c>
      <c r="B113727" t="s">
        <v>85172</v>
      </c>
      <c r="C113727">
        <v>20220424</v>
      </c>
      <c r="D113727">
        <v>305</v>
      </c>
      <c r="E113727">
        <v>28642</v>
      </c>
      <c r="F113727">
        <v>4</v>
      </c>
      <c r="G113727" t="s">
        <v>87519</v>
      </c>
      <c r="H113727">
        <v>0</v>
      </c>
    </row>
    <row r="113728" spans="1:8" x14ac:dyDescent="0.3">
      <c r="A113728">
        <v>113727</v>
      </c>
      <c r="B113728" t="s">
        <v>85172</v>
      </c>
      <c r="C113728">
        <v>20220424</v>
      </c>
      <c r="D113728">
        <v>305</v>
      </c>
      <c r="E113728">
        <v>28643</v>
      </c>
      <c r="F113728">
        <v>1</v>
      </c>
      <c r="G113728" t="s">
        <v>87520</v>
      </c>
      <c r="H113728">
        <v>0</v>
      </c>
    </row>
    <row r="113729" spans="1:8" x14ac:dyDescent="0.3">
      <c r="A113729">
        <v>113728</v>
      </c>
      <c r="B113729" t="s">
        <v>85172</v>
      </c>
      <c r="C113729">
        <v>20220424</v>
      </c>
      <c r="D113729">
        <v>305</v>
      </c>
      <c r="E113729">
        <v>28643</v>
      </c>
      <c r="F113729">
        <v>2</v>
      </c>
      <c r="G113729" t="s">
        <v>87207</v>
      </c>
      <c r="H113729">
        <v>0</v>
      </c>
    </row>
    <row r="113730" spans="1:8" x14ac:dyDescent="0.3">
      <c r="A113730">
        <v>113729</v>
      </c>
      <c r="B113730" t="s">
        <v>85172</v>
      </c>
      <c r="C113730">
        <v>20220424</v>
      </c>
      <c r="D113730">
        <v>305</v>
      </c>
      <c r="E113730">
        <v>28643</v>
      </c>
      <c r="F113730">
        <v>3</v>
      </c>
      <c r="G113730" t="s">
        <v>7540</v>
      </c>
      <c r="H113730">
        <v>1</v>
      </c>
    </row>
    <row r="113731" spans="1:8" x14ac:dyDescent="0.3">
      <c r="A113731">
        <v>113730</v>
      </c>
      <c r="B113731" t="s">
        <v>85172</v>
      </c>
      <c r="C113731">
        <v>20220424</v>
      </c>
      <c r="D113731">
        <v>305</v>
      </c>
      <c r="E113731">
        <v>28643</v>
      </c>
      <c r="F113731">
        <v>4</v>
      </c>
      <c r="G113731" t="s">
        <v>87208</v>
      </c>
      <c r="H113731">
        <v>0</v>
      </c>
    </row>
    <row r="113732" spans="1:8" x14ac:dyDescent="0.3">
      <c r="A113732">
        <v>113731</v>
      </c>
      <c r="B113732" t="s">
        <v>85172</v>
      </c>
      <c r="C113732">
        <v>20220424</v>
      </c>
      <c r="D113732">
        <v>305</v>
      </c>
      <c r="E113732">
        <v>28644</v>
      </c>
      <c r="F113732">
        <v>1</v>
      </c>
      <c r="G113732" t="s">
        <v>87521</v>
      </c>
      <c r="H113732">
        <v>0</v>
      </c>
    </row>
    <row r="113733" spans="1:8" x14ac:dyDescent="0.3">
      <c r="A113733">
        <v>113732</v>
      </c>
      <c r="B113733" t="s">
        <v>85172</v>
      </c>
      <c r="C113733">
        <v>20220424</v>
      </c>
      <c r="D113733">
        <v>305</v>
      </c>
      <c r="E113733">
        <v>28644</v>
      </c>
      <c r="F113733">
        <v>2</v>
      </c>
      <c r="G113733" t="s">
        <v>87522</v>
      </c>
      <c r="H113733">
        <v>1</v>
      </c>
    </row>
    <row r="113734" spans="1:8" x14ac:dyDescent="0.3">
      <c r="A113734">
        <v>113733</v>
      </c>
      <c r="B113734" t="s">
        <v>85172</v>
      </c>
      <c r="C113734">
        <v>20220424</v>
      </c>
      <c r="D113734">
        <v>305</v>
      </c>
      <c r="E113734">
        <v>28644</v>
      </c>
      <c r="F113734">
        <v>3</v>
      </c>
      <c r="G113734" t="s">
        <v>19041</v>
      </c>
      <c r="H113734">
        <v>0</v>
      </c>
    </row>
    <row r="113735" spans="1:8" x14ac:dyDescent="0.3">
      <c r="A113735">
        <v>113734</v>
      </c>
      <c r="B113735" t="s">
        <v>85172</v>
      </c>
      <c r="C113735">
        <v>20220424</v>
      </c>
      <c r="D113735">
        <v>305</v>
      </c>
      <c r="E113735">
        <v>28644</v>
      </c>
      <c r="F113735">
        <v>4</v>
      </c>
      <c r="G113735" t="s">
        <v>28096</v>
      </c>
      <c r="H113735">
        <v>0</v>
      </c>
    </row>
    <row r="113736" spans="1:8" x14ac:dyDescent="0.3">
      <c r="A113736">
        <v>113735</v>
      </c>
      <c r="B113736" t="s">
        <v>85172</v>
      </c>
      <c r="C113736">
        <v>20220424</v>
      </c>
      <c r="D113736">
        <v>305</v>
      </c>
      <c r="E113736">
        <v>28645</v>
      </c>
      <c r="F113736">
        <v>1</v>
      </c>
      <c r="G113736" t="s">
        <v>87523</v>
      </c>
      <c r="H113736">
        <v>1</v>
      </c>
    </row>
    <row r="113737" spans="1:8" x14ac:dyDescent="0.3">
      <c r="A113737">
        <v>113736</v>
      </c>
      <c r="B113737" t="s">
        <v>85172</v>
      </c>
      <c r="C113737">
        <v>20220424</v>
      </c>
      <c r="D113737">
        <v>305</v>
      </c>
      <c r="E113737">
        <v>28645</v>
      </c>
      <c r="F113737">
        <v>2</v>
      </c>
      <c r="G113737" t="s">
        <v>87524</v>
      </c>
      <c r="H113737">
        <v>0</v>
      </c>
    </row>
    <row r="113738" spans="1:8" x14ac:dyDescent="0.3">
      <c r="A113738">
        <v>113737</v>
      </c>
      <c r="B113738" t="s">
        <v>85172</v>
      </c>
      <c r="C113738">
        <v>20220424</v>
      </c>
      <c r="D113738">
        <v>305</v>
      </c>
      <c r="E113738">
        <v>28645</v>
      </c>
      <c r="F113738">
        <v>3</v>
      </c>
      <c r="G113738" t="s">
        <v>87525</v>
      </c>
      <c r="H113738">
        <v>0</v>
      </c>
    </row>
    <row r="113739" spans="1:8" x14ac:dyDescent="0.3">
      <c r="A113739">
        <v>113738</v>
      </c>
      <c r="B113739" t="s">
        <v>85172</v>
      </c>
      <c r="C113739">
        <v>20220424</v>
      </c>
      <c r="D113739">
        <v>305</v>
      </c>
      <c r="E113739">
        <v>28645</v>
      </c>
      <c r="F113739">
        <v>4</v>
      </c>
      <c r="G113739" t="s">
        <v>87526</v>
      </c>
      <c r="H113739">
        <v>0</v>
      </c>
    </row>
    <row r="113740" spans="1:8" x14ac:dyDescent="0.3">
      <c r="A113740">
        <v>113739</v>
      </c>
      <c r="B113740" t="s">
        <v>85172</v>
      </c>
      <c r="C113740">
        <v>20220424</v>
      </c>
      <c r="D113740">
        <v>305</v>
      </c>
      <c r="E113740">
        <v>28646</v>
      </c>
      <c r="F113740">
        <v>1</v>
      </c>
      <c r="G113740" t="s">
        <v>87527</v>
      </c>
      <c r="H113740">
        <v>0</v>
      </c>
    </row>
    <row r="113741" spans="1:8" x14ac:dyDescent="0.3">
      <c r="A113741">
        <v>113740</v>
      </c>
      <c r="B113741" t="s">
        <v>85172</v>
      </c>
      <c r="C113741">
        <v>20220424</v>
      </c>
      <c r="D113741">
        <v>305</v>
      </c>
      <c r="E113741">
        <v>28646</v>
      </c>
      <c r="F113741">
        <v>2</v>
      </c>
      <c r="G113741" t="s">
        <v>31327</v>
      </c>
      <c r="H113741">
        <v>0</v>
      </c>
    </row>
    <row r="113742" spans="1:8" x14ac:dyDescent="0.3">
      <c r="A113742">
        <v>113741</v>
      </c>
      <c r="B113742" t="s">
        <v>85172</v>
      </c>
      <c r="C113742">
        <v>20220424</v>
      </c>
      <c r="D113742">
        <v>305</v>
      </c>
      <c r="E113742">
        <v>28646</v>
      </c>
      <c r="F113742">
        <v>3</v>
      </c>
      <c r="G113742" t="s">
        <v>87528</v>
      </c>
      <c r="H113742">
        <v>0</v>
      </c>
    </row>
    <row r="113743" spans="1:8" x14ac:dyDescent="0.3">
      <c r="A113743">
        <v>113742</v>
      </c>
      <c r="B113743" t="s">
        <v>85172</v>
      </c>
      <c r="C113743">
        <v>20220424</v>
      </c>
      <c r="D113743">
        <v>305</v>
      </c>
      <c r="E113743">
        <v>28646</v>
      </c>
      <c r="F113743">
        <v>4</v>
      </c>
      <c r="G113743" t="s">
        <v>87529</v>
      </c>
      <c r="H113743">
        <v>1</v>
      </c>
    </row>
    <row r="113744" spans="1:8" x14ac:dyDescent="0.3">
      <c r="A113744">
        <v>113743</v>
      </c>
      <c r="B113744" t="s">
        <v>85172</v>
      </c>
      <c r="C113744">
        <v>20220424</v>
      </c>
      <c r="D113744">
        <v>305</v>
      </c>
      <c r="E113744">
        <v>28647</v>
      </c>
      <c r="F113744">
        <v>1</v>
      </c>
      <c r="G113744" t="s">
        <v>87530</v>
      </c>
      <c r="H113744">
        <v>0</v>
      </c>
    </row>
    <row r="113745" spans="1:8" x14ac:dyDescent="0.3">
      <c r="A113745">
        <v>113744</v>
      </c>
      <c r="B113745" t="s">
        <v>85172</v>
      </c>
      <c r="C113745">
        <v>20220424</v>
      </c>
      <c r="D113745">
        <v>305</v>
      </c>
      <c r="E113745">
        <v>28647</v>
      </c>
      <c r="F113745">
        <v>2</v>
      </c>
      <c r="G113745" t="s">
        <v>87531</v>
      </c>
      <c r="H113745">
        <v>0</v>
      </c>
    </row>
    <row r="113746" spans="1:8" x14ac:dyDescent="0.3">
      <c r="A113746">
        <v>113745</v>
      </c>
      <c r="B113746" t="s">
        <v>85172</v>
      </c>
      <c r="C113746">
        <v>20220424</v>
      </c>
      <c r="D113746">
        <v>305</v>
      </c>
      <c r="E113746">
        <v>28647</v>
      </c>
      <c r="F113746">
        <v>3</v>
      </c>
      <c r="G113746" t="s">
        <v>87532</v>
      </c>
      <c r="H113746">
        <v>0</v>
      </c>
    </row>
    <row r="113747" spans="1:8" x14ac:dyDescent="0.3">
      <c r="A113747">
        <v>113746</v>
      </c>
      <c r="B113747" t="s">
        <v>85172</v>
      </c>
      <c r="C113747">
        <v>20220424</v>
      </c>
      <c r="D113747">
        <v>305</v>
      </c>
      <c r="E113747">
        <v>28647</v>
      </c>
      <c r="F113747">
        <v>4</v>
      </c>
      <c r="G113747" t="s">
        <v>87533</v>
      </c>
      <c r="H113747">
        <v>1</v>
      </c>
    </row>
    <row r="113748" spans="1:8" x14ac:dyDescent="0.3">
      <c r="A113748">
        <v>113747</v>
      </c>
      <c r="B113748" t="s">
        <v>85172</v>
      </c>
      <c r="C113748">
        <v>20220424</v>
      </c>
      <c r="D113748">
        <v>305</v>
      </c>
      <c r="E113748">
        <v>28648</v>
      </c>
      <c r="F113748">
        <v>1</v>
      </c>
      <c r="G113748" t="s">
        <v>87534</v>
      </c>
      <c r="H113748">
        <v>0</v>
      </c>
    </row>
    <row r="113749" spans="1:8" x14ac:dyDescent="0.3">
      <c r="A113749">
        <v>113748</v>
      </c>
      <c r="B113749" t="s">
        <v>85172</v>
      </c>
      <c r="C113749">
        <v>20220424</v>
      </c>
      <c r="D113749">
        <v>305</v>
      </c>
      <c r="E113749">
        <v>28648</v>
      </c>
      <c r="F113749">
        <v>2</v>
      </c>
      <c r="G113749" t="s">
        <v>87535</v>
      </c>
      <c r="H113749">
        <v>0</v>
      </c>
    </row>
    <row r="113750" spans="1:8" x14ac:dyDescent="0.3">
      <c r="A113750">
        <v>113749</v>
      </c>
      <c r="B113750" t="s">
        <v>85172</v>
      </c>
      <c r="C113750">
        <v>20220424</v>
      </c>
      <c r="D113750">
        <v>305</v>
      </c>
      <c r="E113750">
        <v>28648</v>
      </c>
      <c r="F113750">
        <v>3</v>
      </c>
      <c r="G113750" t="s">
        <v>87536</v>
      </c>
      <c r="H113750">
        <v>0</v>
      </c>
    </row>
    <row r="113751" spans="1:8" x14ac:dyDescent="0.3">
      <c r="A113751">
        <v>113750</v>
      </c>
      <c r="B113751" t="s">
        <v>85172</v>
      </c>
      <c r="C113751">
        <v>20220424</v>
      </c>
      <c r="D113751">
        <v>305</v>
      </c>
      <c r="E113751">
        <v>28648</v>
      </c>
      <c r="F113751">
        <v>4</v>
      </c>
      <c r="G113751" t="s">
        <v>87537</v>
      </c>
      <c r="H113751">
        <v>1</v>
      </c>
    </row>
    <row r="113752" spans="1:8" x14ac:dyDescent="0.3">
      <c r="A113752">
        <v>113751</v>
      </c>
      <c r="B113752" t="s">
        <v>85172</v>
      </c>
      <c r="C113752">
        <v>20220424</v>
      </c>
      <c r="D113752">
        <v>305</v>
      </c>
      <c r="E113752">
        <v>28649</v>
      </c>
      <c r="F113752">
        <v>1</v>
      </c>
      <c r="G113752" t="s">
        <v>87538</v>
      </c>
      <c r="H113752">
        <v>0</v>
      </c>
    </row>
    <row r="113753" spans="1:8" x14ac:dyDescent="0.3">
      <c r="A113753">
        <v>113752</v>
      </c>
      <c r="B113753" t="s">
        <v>85172</v>
      </c>
      <c r="C113753">
        <v>20220424</v>
      </c>
      <c r="D113753">
        <v>305</v>
      </c>
      <c r="E113753">
        <v>28649</v>
      </c>
      <c r="F113753">
        <v>2</v>
      </c>
      <c r="G113753" t="s">
        <v>85779</v>
      </c>
      <c r="H113753">
        <v>0</v>
      </c>
    </row>
    <row r="113754" spans="1:8" x14ac:dyDescent="0.3">
      <c r="A113754">
        <v>113753</v>
      </c>
      <c r="B113754" t="s">
        <v>85172</v>
      </c>
      <c r="C113754">
        <v>20220424</v>
      </c>
      <c r="D113754">
        <v>305</v>
      </c>
      <c r="E113754">
        <v>28649</v>
      </c>
      <c r="F113754">
        <v>3</v>
      </c>
      <c r="G113754" t="s">
        <v>87539</v>
      </c>
      <c r="H113754">
        <v>1</v>
      </c>
    </row>
    <row r="113755" spans="1:8" x14ac:dyDescent="0.3">
      <c r="A113755">
        <v>113754</v>
      </c>
      <c r="B113755" t="s">
        <v>85172</v>
      </c>
      <c r="C113755">
        <v>20220424</v>
      </c>
      <c r="D113755">
        <v>305</v>
      </c>
      <c r="E113755">
        <v>28649</v>
      </c>
      <c r="F113755">
        <v>4</v>
      </c>
      <c r="G113755" t="s">
        <v>87540</v>
      </c>
      <c r="H113755">
        <v>0</v>
      </c>
    </row>
    <row r="113756" spans="1:8" x14ac:dyDescent="0.3">
      <c r="A113756">
        <v>113755</v>
      </c>
      <c r="B113756" t="s">
        <v>85172</v>
      </c>
      <c r="C113756">
        <v>20220424</v>
      </c>
      <c r="D113756">
        <v>305</v>
      </c>
      <c r="E113756">
        <v>28650</v>
      </c>
      <c r="F113756">
        <v>1</v>
      </c>
      <c r="G113756" t="s">
        <v>403</v>
      </c>
      <c r="H113756">
        <v>0</v>
      </c>
    </row>
    <row r="113757" spans="1:8" x14ac:dyDescent="0.3">
      <c r="A113757">
        <v>113756</v>
      </c>
      <c r="B113757" t="s">
        <v>85172</v>
      </c>
      <c r="C113757">
        <v>20220424</v>
      </c>
      <c r="D113757">
        <v>305</v>
      </c>
      <c r="E113757">
        <v>28650</v>
      </c>
      <c r="F113757">
        <v>2</v>
      </c>
      <c r="G113757" t="s">
        <v>404</v>
      </c>
      <c r="H113757">
        <v>0</v>
      </c>
    </row>
    <row r="113758" spans="1:8" x14ac:dyDescent="0.3">
      <c r="A113758">
        <v>113757</v>
      </c>
      <c r="B113758" t="s">
        <v>85172</v>
      </c>
      <c r="C113758">
        <v>20220424</v>
      </c>
      <c r="D113758">
        <v>305</v>
      </c>
      <c r="E113758">
        <v>28650</v>
      </c>
      <c r="F113758">
        <v>3</v>
      </c>
      <c r="G113758" t="s">
        <v>445</v>
      </c>
      <c r="H113758">
        <v>1</v>
      </c>
    </row>
    <row r="113759" spans="1:8" x14ac:dyDescent="0.3">
      <c r="A113759">
        <v>113758</v>
      </c>
      <c r="B113759" t="s">
        <v>85172</v>
      </c>
      <c r="C113759">
        <v>20220424</v>
      </c>
      <c r="D113759">
        <v>305</v>
      </c>
      <c r="E113759">
        <v>28650</v>
      </c>
      <c r="F113759">
        <v>4</v>
      </c>
      <c r="G113759" t="s">
        <v>324</v>
      </c>
      <c r="H113759">
        <v>0</v>
      </c>
    </row>
    <row r="113760" spans="1:8" x14ac:dyDescent="0.3">
      <c r="A113760">
        <v>113759</v>
      </c>
      <c r="B113760" t="s">
        <v>85172</v>
      </c>
      <c r="C113760">
        <v>20220424</v>
      </c>
      <c r="D113760">
        <v>305</v>
      </c>
      <c r="E113760">
        <v>28651</v>
      </c>
      <c r="F113760">
        <v>1</v>
      </c>
      <c r="G113760" t="s">
        <v>87541</v>
      </c>
      <c r="H113760">
        <v>0</v>
      </c>
    </row>
    <row r="113761" spans="1:8" x14ac:dyDescent="0.3">
      <c r="A113761">
        <v>113760</v>
      </c>
      <c r="B113761" t="s">
        <v>85172</v>
      </c>
      <c r="C113761">
        <v>20220424</v>
      </c>
      <c r="D113761">
        <v>305</v>
      </c>
      <c r="E113761">
        <v>28651</v>
      </c>
      <c r="F113761">
        <v>2</v>
      </c>
      <c r="G113761" t="s">
        <v>87542</v>
      </c>
      <c r="H113761">
        <v>1</v>
      </c>
    </row>
    <row r="113762" spans="1:8" x14ac:dyDescent="0.3">
      <c r="A113762">
        <v>113761</v>
      </c>
      <c r="B113762" t="s">
        <v>85172</v>
      </c>
      <c r="C113762">
        <v>20220424</v>
      </c>
      <c r="D113762">
        <v>305</v>
      </c>
      <c r="E113762">
        <v>28651</v>
      </c>
      <c r="F113762">
        <v>3</v>
      </c>
      <c r="G113762" t="s">
        <v>87543</v>
      </c>
      <c r="H113762">
        <v>0</v>
      </c>
    </row>
    <row r="113763" spans="1:8" x14ac:dyDescent="0.3">
      <c r="A113763">
        <v>113762</v>
      </c>
      <c r="B113763" t="s">
        <v>85172</v>
      </c>
      <c r="C113763">
        <v>20220424</v>
      </c>
      <c r="D113763">
        <v>305</v>
      </c>
      <c r="E113763">
        <v>28651</v>
      </c>
      <c r="F113763">
        <v>4</v>
      </c>
      <c r="G113763" t="s">
        <v>87544</v>
      </c>
      <c r="H113763">
        <v>0</v>
      </c>
    </row>
    <row r="113764" spans="1:8" x14ac:dyDescent="0.3">
      <c r="A113764">
        <v>113763</v>
      </c>
      <c r="B113764" t="s">
        <v>85172</v>
      </c>
      <c r="C113764">
        <v>20220424</v>
      </c>
      <c r="D113764">
        <v>305</v>
      </c>
      <c r="E113764">
        <v>28652</v>
      </c>
      <c r="F113764">
        <v>1</v>
      </c>
      <c r="G113764" t="s">
        <v>17755</v>
      </c>
      <c r="H113764">
        <v>0</v>
      </c>
    </row>
    <row r="113765" spans="1:8" x14ac:dyDescent="0.3">
      <c r="A113765">
        <v>113764</v>
      </c>
      <c r="B113765" t="s">
        <v>85172</v>
      </c>
      <c r="C113765">
        <v>20220424</v>
      </c>
      <c r="D113765">
        <v>305</v>
      </c>
      <c r="E113765">
        <v>28652</v>
      </c>
      <c r="F113765">
        <v>2</v>
      </c>
      <c r="G113765" t="s">
        <v>17757</v>
      </c>
      <c r="H113765">
        <v>0</v>
      </c>
    </row>
    <row r="113766" spans="1:8" x14ac:dyDescent="0.3">
      <c r="A113766">
        <v>113765</v>
      </c>
      <c r="B113766" t="s">
        <v>85172</v>
      </c>
      <c r="C113766">
        <v>20220424</v>
      </c>
      <c r="D113766">
        <v>305</v>
      </c>
      <c r="E113766">
        <v>28652</v>
      </c>
      <c r="F113766">
        <v>3</v>
      </c>
      <c r="G113766" t="s">
        <v>87545</v>
      </c>
      <c r="H113766">
        <v>0</v>
      </c>
    </row>
    <row r="113767" spans="1:8" x14ac:dyDescent="0.3">
      <c r="A113767">
        <v>113766</v>
      </c>
      <c r="B113767" t="s">
        <v>85172</v>
      </c>
      <c r="C113767">
        <v>20220424</v>
      </c>
      <c r="D113767">
        <v>305</v>
      </c>
      <c r="E113767">
        <v>28652</v>
      </c>
      <c r="F113767">
        <v>4</v>
      </c>
      <c r="G113767" t="s">
        <v>87546</v>
      </c>
      <c r="H113767">
        <v>1</v>
      </c>
    </row>
    <row r="113768" spans="1:8" x14ac:dyDescent="0.3">
      <c r="A113768">
        <v>113767</v>
      </c>
      <c r="B113768" t="s">
        <v>85172</v>
      </c>
      <c r="C113768">
        <v>20220424</v>
      </c>
      <c r="D113768">
        <v>305</v>
      </c>
      <c r="E113768">
        <v>28653</v>
      </c>
      <c r="F113768">
        <v>1</v>
      </c>
      <c r="G113768" t="s">
        <v>87547</v>
      </c>
      <c r="H113768">
        <v>0</v>
      </c>
    </row>
    <row r="113769" spans="1:8" x14ac:dyDescent="0.3">
      <c r="A113769">
        <v>113768</v>
      </c>
      <c r="B113769" t="s">
        <v>85172</v>
      </c>
      <c r="C113769">
        <v>20220424</v>
      </c>
      <c r="D113769">
        <v>305</v>
      </c>
      <c r="E113769">
        <v>28653</v>
      </c>
      <c r="F113769">
        <v>2</v>
      </c>
      <c r="G113769" t="s">
        <v>87548</v>
      </c>
      <c r="H113769">
        <v>0</v>
      </c>
    </row>
    <row r="113770" spans="1:8" x14ac:dyDescent="0.3">
      <c r="A113770">
        <v>113769</v>
      </c>
      <c r="B113770" t="s">
        <v>85172</v>
      </c>
      <c r="C113770">
        <v>20220424</v>
      </c>
      <c r="D113770">
        <v>305</v>
      </c>
      <c r="E113770">
        <v>28653</v>
      </c>
      <c r="F113770">
        <v>3</v>
      </c>
      <c r="G113770" t="s">
        <v>87549</v>
      </c>
      <c r="H113770">
        <v>0</v>
      </c>
    </row>
    <row r="113771" spans="1:8" x14ac:dyDescent="0.3">
      <c r="A113771">
        <v>113770</v>
      </c>
      <c r="B113771" t="s">
        <v>85172</v>
      </c>
      <c r="C113771">
        <v>20220424</v>
      </c>
      <c r="D113771">
        <v>305</v>
      </c>
      <c r="E113771">
        <v>28653</v>
      </c>
      <c r="F113771">
        <v>4</v>
      </c>
      <c r="G113771" t="s">
        <v>87550</v>
      </c>
      <c r="H113771">
        <v>1</v>
      </c>
    </row>
    <row r="113772" spans="1:8" x14ac:dyDescent="0.3">
      <c r="A113772">
        <v>113771</v>
      </c>
      <c r="B113772" t="s">
        <v>85172</v>
      </c>
      <c r="C113772">
        <v>20220424</v>
      </c>
      <c r="D113772">
        <v>305</v>
      </c>
      <c r="E113772">
        <v>28654</v>
      </c>
      <c r="F113772">
        <v>1</v>
      </c>
      <c r="G113772" t="s">
        <v>87551</v>
      </c>
      <c r="H113772">
        <v>0</v>
      </c>
    </row>
    <row r="113773" spans="1:8" x14ac:dyDescent="0.3">
      <c r="A113773">
        <v>113772</v>
      </c>
      <c r="B113773" t="s">
        <v>85172</v>
      </c>
      <c r="C113773">
        <v>20220424</v>
      </c>
      <c r="D113773">
        <v>305</v>
      </c>
      <c r="E113773">
        <v>28654</v>
      </c>
      <c r="F113773">
        <v>2</v>
      </c>
      <c r="G113773" t="s">
        <v>87552</v>
      </c>
      <c r="H113773">
        <v>0</v>
      </c>
    </row>
    <row r="113774" spans="1:8" x14ac:dyDescent="0.3">
      <c r="A113774">
        <v>113773</v>
      </c>
      <c r="B113774" t="s">
        <v>85172</v>
      </c>
      <c r="C113774">
        <v>20220424</v>
      </c>
      <c r="D113774">
        <v>305</v>
      </c>
      <c r="E113774">
        <v>28654</v>
      </c>
      <c r="F113774">
        <v>3</v>
      </c>
      <c r="G113774" t="s">
        <v>87553</v>
      </c>
      <c r="H113774">
        <v>0</v>
      </c>
    </row>
    <row r="113775" spans="1:8" x14ac:dyDescent="0.3">
      <c r="A113775">
        <v>113774</v>
      </c>
      <c r="B113775" t="s">
        <v>85172</v>
      </c>
      <c r="C113775">
        <v>20220424</v>
      </c>
      <c r="D113775">
        <v>305</v>
      </c>
      <c r="E113775">
        <v>28654</v>
      </c>
      <c r="F113775">
        <v>4</v>
      </c>
      <c r="G113775" t="s">
        <v>87554</v>
      </c>
      <c r="H113775">
        <v>1</v>
      </c>
    </row>
    <row r="113776" spans="1:8" x14ac:dyDescent="0.3">
      <c r="A113776">
        <v>113775</v>
      </c>
      <c r="B113776" t="s">
        <v>85172</v>
      </c>
      <c r="C113776">
        <v>20220424</v>
      </c>
      <c r="D113776">
        <v>305</v>
      </c>
      <c r="E113776">
        <v>28655</v>
      </c>
      <c r="F113776">
        <v>1</v>
      </c>
      <c r="G113776" t="s">
        <v>71124</v>
      </c>
      <c r="H113776">
        <v>0</v>
      </c>
    </row>
    <row r="113777" spans="1:8" x14ac:dyDescent="0.3">
      <c r="A113777">
        <v>113776</v>
      </c>
      <c r="B113777" t="s">
        <v>85172</v>
      </c>
      <c r="C113777">
        <v>20220424</v>
      </c>
      <c r="D113777">
        <v>305</v>
      </c>
      <c r="E113777">
        <v>28655</v>
      </c>
      <c r="F113777">
        <v>2</v>
      </c>
      <c r="G113777" t="s">
        <v>575</v>
      </c>
      <c r="H113777">
        <v>1</v>
      </c>
    </row>
    <row r="113778" spans="1:8" x14ac:dyDescent="0.3">
      <c r="A113778">
        <v>113777</v>
      </c>
      <c r="B113778" t="s">
        <v>85172</v>
      </c>
      <c r="C113778">
        <v>20220424</v>
      </c>
      <c r="D113778">
        <v>305</v>
      </c>
      <c r="E113778">
        <v>28655</v>
      </c>
      <c r="F113778">
        <v>3</v>
      </c>
      <c r="G113778" t="s">
        <v>85736</v>
      </c>
      <c r="H113778">
        <v>0</v>
      </c>
    </row>
    <row r="113779" spans="1:8" x14ac:dyDescent="0.3">
      <c r="A113779">
        <v>113778</v>
      </c>
      <c r="B113779" t="s">
        <v>85172</v>
      </c>
      <c r="C113779">
        <v>20220424</v>
      </c>
      <c r="D113779">
        <v>305</v>
      </c>
      <c r="E113779">
        <v>28655</v>
      </c>
      <c r="F113779">
        <v>4</v>
      </c>
      <c r="G113779" t="s">
        <v>87555</v>
      </c>
      <c r="H113779">
        <v>0</v>
      </c>
    </row>
    <row r="113780" spans="1:8" x14ac:dyDescent="0.3">
      <c r="A113780">
        <v>113779</v>
      </c>
      <c r="B113780" t="s">
        <v>85172</v>
      </c>
      <c r="C113780">
        <v>20220424</v>
      </c>
      <c r="D113780">
        <v>305</v>
      </c>
      <c r="E113780">
        <v>28656</v>
      </c>
      <c r="F113780">
        <v>1</v>
      </c>
      <c r="G113780" t="s">
        <v>87556</v>
      </c>
      <c r="H113780">
        <v>0</v>
      </c>
    </row>
    <row r="113781" spans="1:8" x14ac:dyDescent="0.3">
      <c r="A113781">
        <v>113780</v>
      </c>
      <c r="B113781" t="s">
        <v>85172</v>
      </c>
      <c r="C113781">
        <v>20220424</v>
      </c>
      <c r="D113781">
        <v>305</v>
      </c>
      <c r="E113781">
        <v>28656</v>
      </c>
      <c r="F113781">
        <v>2</v>
      </c>
      <c r="G113781" t="s">
        <v>87557</v>
      </c>
      <c r="H113781">
        <v>1</v>
      </c>
    </row>
    <row r="113782" spans="1:8" x14ac:dyDescent="0.3">
      <c r="A113782">
        <v>113781</v>
      </c>
      <c r="B113782" t="s">
        <v>85172</v>
      </c>
      <c r="C113782">
        <v>20220424</v>
      </c>
      <c r="D113782">
        <v>305</v>
      </c>
      <c r="E113782">
        <v>28656</v>
      </c>
      <c r="F113782">
        <v>3</v>
      </c>
      <c r="G113782" t="s">
        <v>87558</v>
      </c>
      <c r="H113782">
        <v>0</v>
      </c>
    </row>
    <row r="113783" spans="1:8" x14ac:dyDescent="0.3">
      <c r="A113783">
        <v>113782</v>
      </c>
      <c r="B113783" t="s">
        <v>85172</v>
      </c>
      <c r="C113783">
        <v>20220424</v>
      </c>
      <c r="D113783">
        <v>305</v>
      </c>
      <c r="E113783">
        <v>28656</v>
      </c>
      <c r="F113783">
        <v>4</v>
      </c>
      <c r="G113783" t="s">
        <v>87559</v>
      </c>
      <c r="H113783">
        <v>0</v>
      </c>
    </row>
    <row r="113784" spans="1:8" x14ac:dyDescent="0.3">
      <c r="A113784">
        <v>113783</v>
      </c>
      <c r="B113784" t="s">
        <v>85172</v>
      </c>
      <c r="C113784">
        <v>20220424</v>
      </c>
      <c r="D113784">
        <v>305</v>
      </c>
      <c r="E113784">
        <v>28657</v>
      </c>
      <c r="F113784">
        <v>1</v>
      </c>
      <c r="G113784" t="s">
        <v>87560</v>
      </c>
      <c r="H113784">
        <v>1</v>
      </c>
    </row>
    <row r="113785" spans="1:8" x14ac:dyDescent="0.3">
      <c r="A113785">
        <v>113784</v>
      </c>
      <c r="B113785" t="s">
        <v>85172</v>
      </c>
      <c r="C113785">
        <v>20220424</v>
      </c>
      <c r="D113785">
        <v>305</v>
      </c>
      <c r="E113785">
        <v>28657</v>
      </c>
      <c r="F113785">
        <v>2</v>
      </c>
      <c r="G113785" t="s">
        <v>87561</v>
      </c>
      <c r="H113785">
        <v>0</v>
      </c>
    </row>
    <row r="113786" spans="1:8" x14ac:dyDescent="0.3">
      <c r="A113786">
        <v>113785</v>
      </c>
      <c r="B113786" t="s">
        <v>85172</v>
      </c>
      <c r="C113786">
        <v>20220424</v>
      </c>
      <c r="D113786">
        <v>305</v>
      </c>
      <c r="E113786">
        <v>28657</v>
      </c>
      <c r="F113786">
        <v>3</v>
      </c>
      <c r="G113786" t="s">
        <v>87562</v>
      </c>
      <c r="H113786">
        <v>0</v>
      </c>
    </row>
    <row r="113787" spans="1:8" x14ac:dyDescent="0.3">
      <c r="A113787">
        <v>113786</v>
      </c>
      <c r="B113787" t="s">
        <v>85172</v>
      </c>
      <c r="C113787">
        <v>20220424</v>
      </c>
      <c r="D113787">
        <v>305</v>
      </c>
      <c r="E113787">
        <v>28657</v>
      </c>
      <c r="F113787">
        <v>4</v>
      </c>
      <c r="G113787" t="s">
        <v>87563</v>
      </c>
      <c r="H113787">
        <v>0</v>
      </c>
    </row>
    <row r="113788" spans="1:8" x14ac:dyDescent="0.3">
      <c r="A113788">
        <v>113787</v>
      </c>
      <c r="B113788" t="s">
        <v>85172</v>
      </c>
      <c r="C113788">
        <v>20220424</v>
      </c>
      <c r="D113788">
        <v>305</v>
      </c>
      <c r="E113788">
        <v>28658</v>
      </c>
      <c r="F113788">
        <v>1</v>
      </c>
      <c r="G113788" t="s">
        <v>86399</v>
      </c>
      <c r="H113788">
        <v>0</v>
      </c>
    </row>
    <row r="113789" spans="1:8" x14ac:dyDescent="0.3">
      <c r="A113789">
        <v>113788</v>
      </c>
      <c r="B113789" t="s">
        <v>85172</v>
      </c>
      <c r="C113789">
        <v>20220424</v>
      </c>
      <c r="D113789">
        <v>305</v>
      </c>
      <c r="E113789">
        <v>28658</v>
      </c>
      <c r="F113789">
        <v>2</v>
      </c>
      <c r="G113789" t="s">
        <v>86400</v>
      </c>
      <c r="H113789">
        <v>0</v>
      </c>
    </row>
    <row r="113790" spans="1:8" x14ac:dyDescent="0.3">
      <c r="A113790">
        <v>113789</v>
      </c>
      <c r="B113790" t="s">
        <v>85172</v>
      </c>
      <c r="C113790">
        <v>20220424</v>
      </c>
      <c r="D113790">
        <v>305</v>
      </c>
      <c r="E113790">
        <v>28658</v>
      </c>
      <c r="F113790">
        <v>3</v>
      </c>
      <c r="G113790" t="s">
        <v>87564</v>
      </c>
      <c r="H113790">
        <v>0</v>
      </c>
    </row>
    <row r="113791" spans="1:8" x14ac:dyDescent="0.3">
      <c r="A113791">
        <v>113790</v>
      </c>
      <c r="B113791" t="s">
        <v>85172</v>
      </c>
      <c r="C113791">
        <v>20220424</v>
      </c>
      <c r="D113791">
        <v>305</v>
      </c>
      <c r="E113791">
        <v>28658</v>
      </c>
      <c r="F113791">
        <v>4</v>
      </c>
      <c r="G113791" t="s">
        <v>87565</v>
      </c>
      <c r="H113791">
        <v>1</v>
      </c>
    </row>
    <row r="113792" spans="1:8" x14ac:dyDescent="0.3">
      <c r="A113792">
        <v>113791</v>
      </c>
      <c r="B113792" t="s">
        <v>85172</v>
      </c>
      <c r="C113792">
        <v>20220424</v>
      </c>
      <c r="D113792">
        <v>305</v>
      </c>
      <c r="E113792">
        <v>28659</v>
      </c>
      <c r="F113792">
        <v>1</v>
      </c>
      <c r="G113792" t="s">
        <v>87566</v>
      </c>
      <c r="H113792">
        <v>0</v>
      </c>
    </row>
    <row r="113793" spans="1:8" x14ac:dyDescent="0.3">
      <c r="A113793">
        <v>113792</v>
      </c>
      <c r="B113793" t="s">
        <v>85172</v>
      </c>
      <c r="C113793">
        <v>20220424</v>
      </c>
      <c r="D113793">
        <v>305</v>
      </c>
      <c r="E113793">
        <v>28659</v>
      </c>
      <c r="F113793">
        <v>2</v>
      </c>
      <c r="G113793" t="s">
        <v>87567</v>
      </c>
      <c r="H113793">
        <v>0</v>
      </c>
    </row>
    <row r="113794" spans="1:8" x14ac:dyDescent="0.3">
      <c r="A113794">
        <v>113793</v>
      </c>
      <c r="B113794" t="s">
        <v>85172</v>
      </c>
      <c r="C113794">
        <v>20220424</v>
      </c>
      <c r="D113794">
        <v>305</v>
      </c>
      <c r="E113794">
        <v>28659</v>
      </c>
      <c r="F113794">
        <v>3</v>
      </c>
      <c r="G113794" t="s">
        <v>87568</v>
      </c>
      <c r="H113794">
        <v>1</v>
      </c>
    </row>
    <row r="113795" spans="1:8" x14ac:dyDescent="0.3">
      <c r="A113795">
        <v>113794</v>
      </c>
      <c r="B113795" t="s">
        <v>85172</v>
      </c>
      <c r="C113795">
        <v>20220424</v>
      </c>
      <c r="D113795">
        <v>305</v>
      </c>
      <c r="E113795">
        <v>28659</v>
      </c>
      <c r="F113795">
        <v>4</v>
      </c>
      <c r="G113795" t="s">
        <v>87569</v>
      </c>
      <c r="H113795">
        <v>0</v>
      </c>
    </row>
    <row r="113796" spans="1:8" x14ac:dyDescent="0.3">
      <c r="A113796">
        <v>113795</v>
      </c>
      <c r="B113796" t="s">
        <v>85172</v>
      </c>
      <c r="C113796">
        <v>20220424</v>
      </c>
      <c r="D113796">
        <v>305</v>
      </c>
      <c r="E113796">
        <v>28660</v>
      </c>
      <c r="F113796">
        <v>1</v>
      </c>
      <c r="G113796" t="s">
        <v>87570</v>
      </c>
      <c r="H113796">
        <v>1</v>
      </c>
    </row>
    <row r="113797" spans="1:8" x14ac:dyDescent="0.3">
      <c r="A113797">
        <v>113796</v>
      </c>
      <c r="B113797" t="s">
        <v>85172</v>
      </c>
      <c r="C113797">
        <v>20220424</v>
      </c>
      <c r="D113797">
        <v>305</v>
      </c>
      <c r="E113797">
        <v>28660</v>
      </c>
      <c r="F113797">
        <v>2</v>
      </c>
      <c r="G113797" t="s">
        <v>87571</v>
      </c>
      <c r="H113797">
        <v>0</v>
      </c>
    </row>
    <row r="113798" spans="1:8" x14ac:dyDescent="0.3">
      <c r="A113798">
        <v>113797</v>
      </c>
      <c r="B113798" t="s">
        <v>85172</v>
      </c>
      <c r="C113798">
        <v>20220424</v>
      </c>
      <c r="D113798">
        <v>305</v>
      </c>
      <c r="E113798">
        <v>28660</v>
      </c>
      <c r="F113798">
        <v>3</v>
      </c>
      <c r="G113798" t="s">
        <v>87572</v>
      </c>
      <c r="H113798">
        <v>0</v>
      </c>
    </row>
    <row r="113799" spans="1:8" x14ac:dyDescent="0.3">
      <c r="A113799">
        <v>113798</v>
      </c>
      <c r="B113799" t="s">
        <v>85172</v>
      </c>
      <c r="C113799">
        <v>20220424</v>
      </c>
      <c r="D113799">
        <v>305</v>
      </c>
      <c r="E113799">
        <v>28660</v>
      </c>
      <c r="F113799">
        <v>4</v>
      </c>
      <c r="G113799" t="s">
        <v>87573</v>
      </c>
      <c r="H113799">
        <v>0</v>
      </c>
    </row>
    <row r="113800" spans="1:8" x14ac:dyDescent="0.3">
      <c r="A113800">
        <v>113799</v>
      </c>
      <c r="B113800" t="s">
        <v>85172</v>
      </c>
      <c r="C113800">
        <v>20220424</v>
      </c>
      <c r="D113800">
        <v>305</v>
      </c>
      <c r="E113800">
        <v>28661</v>
      </c>
      <c r="F113800">
        <v>1</v>
      </c>
      <c r="G113800" t="s">
        <v>87574</v>
      </c>
      <c r="H113800">
        <v>0</v>
      </c>
    </row>
    <row r="113801" spans="1:8" x14ac:dyDescent="0.3">
      <c r="A113801">
        <v>113800</v>
      </c>
      <c r="B113801" t="s">
        <v>85172</v>
      </c>
      <c r="C113801">
        <v>20220424</v>
      </c>
      <c r="D113801">
        <v>305</v>
      </c>
      <c r="E113801">
        <v>28661</v>
      </c>
      <c r="F113801">
        <v>2</v>
      </c>
      <c r="G113801" t="s">
        <v>87575</v>
      </c>
      <c r="H113801">
        <v>0</v>
      </c>
    </row>
    <row r="113802" spans="1:8" x14ac:dyDescent="0.3">
      <c r="A113802">
        <v>113801</v>
      </c>
      <c r="B113802" t="s">
        <v>85172</v>
      </c>
      <c r="C113802">
        <v>20220424</v>
      </c>
      <c r="D113802">
        <v>305</v>
      </c>
      <c r="E113802">
        <v>28661</v>
      </c>
      <c r="F113802">
        <v>3</v>
      </c>
      <c r="G113802" t="s">
        <v>87576</v>
      </c>
      <c r="H113802">
        <v>0</v>
      </c>
    </row>
    <row r="113803" spans="1:8" x14ac:dyDescent="0.3">
      <c r="A113803">
        <v>113802</v>
      </c>
      <c r="B113803" t="s">
        <v>85172</v>
      </c>
      <c r="C113803">
        <v>20220424</v>
      </c>
      <c r="D113803">
        <v>305</v>
      </c>
      <c r="E113803">
        <v>28661</v>
      </c>
      <c r="F113803">
        <v>4</v>
      </c>
      <c r="G113803" t="s">
        <v>87577</v>
      </c>
      <c r="H113803">
        <v>1</v>
      </c>
    </row>
    <row r="113804" spans="1:8" x14ac:dyDescent="0.3">
      <c r="A113804">
        <v>113803</v>
      </c>
      <c r="B113804" t="s">
        <v>85172</v>
      </c>
      <c r="C113804">
        <v>20220424</v>
      </c>
      <c r="D113804">
        <v>305</v>
      </c>
      <c r="E113804">
        <v>28662</v>
      </c>
      <c r="F113804">
        <v>1</v>
      </c>
      <c r="G113804" t="s">
        <v>87578</v>
      </c>
      <c r="H113804">
        <v>0</v>
      </c>
    </row>
    <row r="113805" spans="1:8" x14ac:dyDescent="0.3">
      <c r="A113805">
        <v>113804</v>
      </c>
      <c r="B113805" t="s">
        <v>85172</v>
      </c>
      <c r="C113805">
        <v>20220424</v>
      </c>
      <c r="D113805">
        <v>305</v>
      </c>
      <c r="E113805">
        <v>28662</v>
      </c>
      <c r="F113805">
        <v>2</v>
      </c>
      <c r="G113805" t="s">
        <v>87579</v>
      </c>
      <c r="H113805">
        <v>1</v>
      </c>
    </row>
    <row r="113806" spans="1:8" x14ac:dyDescent="0.3">
      <c r="A113806">
        <v>113805</v>
      </c>
      <c r="B113806" t="s">
        <v>85172</v>
      </c>
      <c r="C113806">
        <v>20220424</v>
      </c>
      <c r="D113806">
        <v>305</v>
      </c>
      <c r="E113806">
        <v>28662</v>
      </c>
      <c r="F113806">
        <v>3</v>
      </c>
      <c r="G113806" t="s">
        <v>87580</v>
      </c>
      <c r="H113806">
        <v>0</v>
      </c>
    </row>
    <row r="113807" spans="1:8" x14ac:dyDescent="0.3">
      <c r="A113807">
        <v>113806</v>
      </c>
      <c r="B113807" t="s">
        <v>85172</v>
      </c>
      <c r="C113807">
        <v>20220424</v>
      </c>
      <c r="D113807">
        <v>305</v>
      </c>
      <c r="E113807">
        <v>28662</v>
      </c>
      <c r="F113807">
        <v>4</v>
      </c>
      <c r="G113807" t="s">
        <v>87581</v>
      </c>
      <c r="H113807">
        <v>0</v>
      </c>
    </row>
    <row r="113808" spans="1:8" x14ac:dyDescent="0.3">
      <c r="A113808">
        <v>113807</v>
      </c>
      <c r="B113808" t="s">
        <v>85172</v>
      </c>
      <c r="C113808">
        <v>20220424</v>
      </c>
      <c r="D113808">
        <v>305</v>
      </c>
      <c r="E113808">
        <v>28663</v>
      </c>
      <c r="F113808">
        <v>1</v>
      </c>
      <c r="G113808" t="s">
        <v>20162</v>
      </c>
      <c r="H113808">
        <v>0</v>
      </c>
    </row>
    <row r="113809" spans="1:8" x14ac:dyDescent="0.3">
      <c r="A113809">
        <v>113808</v>
      </c>
      <c r="B113809" t="s">
        <v>85172</v>
      </c>
      <c r="C113809">
        <v>20220424</v>
      </c>
      <c r="D113809">
        <v>305</v>
      </c>
      <c r="E113809">
        <v>28663</v>
      </c>
      <c r="F113809">
        <v>2</v>
      </c>
      <c r="G113809" t="s">
        <v>87582</v>
      </c>
      <c r="H113809">
        <v>1</v>
      </c>
    </row>
    <row r="113810" spans="1:8" x14ac:dyDescent="0.3">
      <c r="A113810">
        <v>113809</v>
      </c>
      <c r="B113810" t="s">
        <v>85172</v>
      </c>
      <c r="C113810">
        <v>20220424</v>
      </c>
      <c r="D113810">
        <v>305</v>
      </c>
      <c r="E113810">
        <v>28663</v>
      </c>
      <c r="F113810">
        <v>3</v>
      </c>
      <c r="G113810" t="s">
        <v>87583</v>
      </c>
      <c r="H113810">
        <v>0</v>
      </c>
    </row>
    <row r="113811" spans="1:8" x14ac:dyDescent="0.3">
      <c r="A113811">
        <v>113810</v>
      </c>
      <c r="B113811" t="s">
        <v>85172</v>
      </c>
      <c r="C113811">
        <v>20220424</v>
      </c>
      <c r="D113811">
        <v>305</v>
      </c>
      <c r="E113811">
        <v>28663</v>
      </c>
      <c r="F113811">
        <v>4</v>
      </c>
      <c r="G113811" t="s">
        <v>58287</v>
      </c>
      <c r="H113811">
        <v>0</v>
      </c>
    </row>
    <row r="113812" spans="1:8" x14ac:dyDescent="0.3">
      <c r="A113812">
        <v>113811</v>
      </c>
      <c r="B113812" t="s">
        <v>85172</v>
      </c>
      <c r="C113812">
        <v>20220424</v>
      </c>
      <c r="D113812">
        <v>305</v>
      </c>
      <c r="E113812">
        <v>28664</v>
      </c>
      <c r="F113812">
        <v>1</v>
      </c>
      <c r="G113812" t="s">
        <v>87584</v>
      </c>
      <c r="H113812">
        <v>1</v>
      </c>
    </row>
    <row r="113813" spans="1:8" x14ac:dyDescent="0.3">
      <c r="A113813">
        <v>113812</v>
      </c>
      <c r="B113813" t="s">
        <v>85172</v>
      </c>
      <c r="C113813">
        <v>20220424</v>
      </c>
      <c r="D113813">
        <v>305</v>
      </c>
      <c r="E113813">
        <v>28664</v>
      </c>
      <c r="F113813">
        <v>2</v>
      </c>
      <c r="G113813" t="s">
        <v>87585</v>
      </c>
      <c r="H113813">
        <v>0</v>
      </c>
    </row>
    <row r="113814" spans="1:8" x14ac:dyDescent="0.3">
      <c r="A113814">
        <v>113813</v>
      </c>
      <c r="B113814" t="s">
        <v>85172</v>
      </c>
      <c r="C113814">
        <v>20220424</v>
      </c>
      <c r="D113814">
        <v>305</v>
      </c>
      <c r="E113814">
        <v>28664</v>
      </c>
      <c r="F113814">
        <v>3</v>
      </c>
      <c r="G113814" t="s">
        <v>87586</v>
      </c>
      <c r="H113814">
        <v>0</v>
      </c>
    </row>
    <row r="113815" spans="1:8" x14ac:dyDescent="0.3">
      <c r="A113815">
        <v>113814</v>
      </c>
      <c r="B113815" t="s">
        <v>85172</v>
      </c>
      <c r="C113815">
        <v>20220424</v>
      </c>
      <c r="D113815">
        <v>305</v>
      </c>
      <c r="E113815">
        <v>28664</v>
      </c>
      <c r="F113815">
        <v>4</v>
      </c>
      <c r="G113815" t="s">
        <v>87587</v>
      </c>
      <c r="H113815">
        <v>0</v>
      </c>
    </row>
    <row r="113816" spans="1:8" x14ac:dyDescent="0.3">
      <c r="A113816">
        <v>113815</v>
      </c>
      <c r="B113816" t="s">
        <v>85172</v>
      </c>
      <c r="C113816">
        <v>20220424</v>
      </c>
      <c r="D113816">
        <v>305</v>
      </c>
      <c r="E113816">
        <v>28665</v>
      </c>
      <c r="F113816">
        <v>1</v>
      </c>
      <c r="G113816" t="s">
        <v>87588</v>
      </c>
      <c r="H113816">
        <v>0</v>
      </c>
    </row>
    <row r="113817" spans="1:8" x14ac:dyDescent="0.3">
      <c r="A113817">
        <v>113816</v>
      </c>
      <c r="B113817" t="s">
        <v>85172</v>
      </c>
      <c r="C113817">
        <v>20220424</v>
      </c>
      <c r="D113817">
        <v>305</v>
      </c>
      <c r="E113817">
        <v>28665</v>
      </c>
      <c r="F113817">
        <v>2</v>
      </c>
      <c r="G113817" t="s">
        <v>87589</v>
      </c>
      <c r="H113817">
        <v>1</v>
      </c>
    </row>
    <row r="113818" spans="1:8" x14ac:dyDescent="0.3">
      <c r="A113818">
        <v>113817</v>
      </c>
      <c r="B113818" t="s">
        <v>85172</v>
      </c>
      <c r="C113818">
        <v>20220424</v>
      </c>
      <c r="D113818">
        <v>305</v>
      </c>
      <c r="E113818">
        <v>28665</v>
      </c>
      <c r="F113818">
        <v>3</v>
      </c>
      <c r="G113818" t="s">
        <v>87590</v>
      </c>
      <c r="H113818">
        <v>0</v>
      </c>
    </row>
    <row r="113819" spans="1:8" x14ac:dyDescent="0.3">
      <c r="A113819">
        <v>113818</v>
      </c>
      <c r="B113819" t="s">
        <v>85172</v>
      </c>
      <c r="C113819">
        <v>20220424</v>
      </c>
      <c r="D113819">
        <v>305</v>
      </c>
      <c r="E113819">
        <v>28665</v>
      </c>
      <c r="F113819">
        <v>4</v>
      </c>
      <c r="G113819" t="s">
        <v>87591</v>
      </c>
      <c r="H113819">
        <v>0</v>
      </c>
    </row>
    <row r="113820" spans="1:8" x14ac:dyDescent="0.3">
      <c r="A113820">
        <v>113819</v>
      </c>
      <c r="B113820" t="s">
        <v>87592</v>
      </c>
      <c r="C113820">
        <v>20200606</v>
      </c>
      <c r="D113820">
        <v>306</v>
      </c>
      <c r="E113820">
        <v>28666</v>
      </c>
      <c r="F113820">
        <v>1</v>
      </c>
      <c r="G113820" t="s">
        <v>87593</v>
      </c>
      <c r="H113820">
        <v>0</v>
      </c>
    </row>
    <row r="113821" spans="1:8" x14ac:dyDescent="0.3">
      <c r="A113821">
        <v>113820</v>
      </c>
      <c r="B113821" t="s">
        <v>87592</v>
      </c>
      <c r="C113821">
        <v>20200606</v>
      </c>
      <c r="D113821">
        <v>306</v>
      </c>
      <c r="E113821">
        <v>28666</v>
      </c>
      <c r="F113821">
        <v>2</v>
      </c>
      <c r="G113821" t="s">
        <v>87594</v>
      </c>
      <c r="H113821">
        <v>0</v>
      </c>
    </row>
    <row r="113822" spans="1:8" x14ac:dyDescent="0.3">
      <c r="A113822">
        <v>113821</v>
      </c>
      <c r="B113822" t="s">
        <v>87592</v>
      </c>
      <c r="C113822">
        <v>20200606</v>
      </c>
      <c r="D113822">
        <v>306</v>
      </c>
      <c r="E113822">
        <v>28666</v>
      </c>
      <c r="F113822">
        <v>3</v>
      </c>
      <c r="G113822" t="s">
        <v>87595</v>
      </c>
      <c r="H113822">
        <v>1</v>
      </c>
    </row>
    <row r="113823" spans="1:8" x14ac:dyDescent="0.3">
      <c r="A113823">
        <v>113822</v>
      </c>
      <c r="B113823" t="s">
        <v>87592</v>
      </c>
      <c r="C113823">
        <v>20200606</v>
      </c>
      <c r="D113823">
        <v>306</v>
      </c>
      <c r="E113823">
        <v>28666</v>
      </c>
      <c r="F113823">
        <v>4</v>
      </c>
      <c r="G113823" t="s">
        <v>87596</v>
      </c>
      <c r="H113823">
        <v>0</v>
      </c>
    </row>
    <row r="113824" spans="1:8" x14ac:dyDescent="0.3">
      <c r="A113824">
        <v>113823</v>
      </c>
      <c r="B113824" t="s">
        <v>87592</v>
      </c>
      <c r="C113824">
        <v>20200606</v>
      </c>
      <c r="D113824">
        <v>306</v>
      </c>
      <c r="E113824">
        <v>28667</v>
      </c>
      <c r="F113824">
        <v>1</v>
      </c>
      <c r="G113824" t="s">
        <v>87597</v>
      </c>
      <c r="H113824">
        <v>0</v>
      </c>
    </row>
    <row r="113825" spans="1:8" x14ac:dyDescent="0.3">
      <c r="A113825">
        <v>113824</v>
      </c>
      <c r="B113825" t="s">
        <v>87592</v>
      </c>
      <c r="C113825">
        <v>20200606</v>
      </c>
      <c r="D113825">
        <v>306</v>
      </c>
      <c r="E113825">
        <v>28667</v>
      </c>
      <c r="F113825">
        <v>2</v>
      </c>
      <c r="G113825" t="s">
        <v>87598</v>
      </c>
      <c r="H113825">
        <v>0</v>
      </c>
    </row>
    <row r="113826" spans="1:8" x14ac:dyDescent="0.3">
      <c r="A113826">
        <v>113825</v>
      </c>
      <c r="B113826" t="s">
        <v>87592</v>
      </c>
      <c r="C113826">
        <v>20200606</v>
      </c>
      <c r="D113826">
        <v>306</v>
      </c>
      <c r="E113826">
        <v>28667</v>
      </c>
      <c r="F113826">
        <v>3</v>
      </c>
      <c r="G113826" t="s">
        <v>87599</v>
      </c>
      <c r="H113826">
        <v>1</v>
      </c>
    </row>
    <row r="113827" spans="1:8" x14ac:dyDescent="0.3">
      <c r="A113827">
        <v>113826</v>
      </c>
      <c r="B113827" t="s">
        <v>87592</v>
      </c>
      <c r="C113827">
        <v>20200606</v>
      </c>
      <c r="D113827">
        <v>306</v>
      </c>
      <c r="E113827">
        <v>28667</v>
      </c>
      <c r="F113827">
        <v>4</v>
      </c>
      <c r="G113827" t="s">
        <v>87600</v>
      </c>
      <c r="H113827">
        <v>0</v>
      </c>
    </row>
    <row r="113828" spans="1:8" x14ac:dyDescent="0.3">
      <c r="A113828">
        <v>113827</v>
      </c>
      <c r="B113828" t="s">
        <v>87592</v>
      </c>
      <c r="C113828">
        <v>20200606</v>
      </c>
      <c r="D113828">
        <v>306</v>
      </c>
      <c r="E113828">
        <v>28668</v>
      </c>
      <c r="F113828">
        <v>1</v>
      </c>
      <c r="G113828" t="s">
        <v>87601</v>
      </c>
      <c r="H113828">
        <v>0</v>
      </c>
    </row>
    <row r="113829" spans="1:8" x14ac:dyDescent="0.3">
      <c r="A113829">
        <v>113828</v>
      </c>
      <c r="B113829" t="s">
        <v>87592</v>
      </c>
      <c r="C113829">
        <v>20200606</v>
      </c>
      <c r="D113829">
        <v>306</v>
      </c>
      <c r="E113829">
        <v>28668</v>
      </c>
      <c r="F113829">
        <v>2</v>
      </c>
      <c r="G113829" t="s">
        <v>87602</v>
      </c>
      <c r="H113829">
        <v>0</v>
      </c>
    </row>
    <row r="113830" spans="1:8" x14ac:dyDescent="0.3">
      <c r="A113830">
        <v>113829</v>
      </c>
      <c r="B113830" t="s">
        <v>87592</v>
      </c>
      <c r="C113830">
        <v>20200606</v>
      </c>
      <c r="D113830">
        <v>306</v>
      </c>
      <c r="E113830">
        <v>28668</v>
      </c>
      <c r="F113830">
        <v>3</v>
      </c>
      <c r="G113830" t="s">
        <v>87603</v>
      </c>
      <c r="H113830">
        <v>1</v>
      </c>
    </row>
    <row r="113831" spans="1:8" x14ac:dyDescent="0.3">
      <c r="A113831">
        <v>113830</v>
      </c>
      <c r="B113831" t="s">
        <v>87592</v>
      </c>
      <c r="C113831">
        <v>20200606</v>
      </c>
      <c r="D113831">
        <v>306</v>
      </c>
      <c r="E113831">
        <v>28668</v>
      </c>
      <c r="F113831">
        <v>4</v>
      </c>
      <c r="G113831" t="s">
        <v>87604</v>
      </c>
      <c r="H113831">
        <v>0</v>
      </c>
    </row>
    <row r="113832" spans="1:8" x14ac:dyDescent="0.3">
      <c r="A113832">
        <v>113831</v>
      </c>
      <c r="B113832" t="s">
        <v>87592</v>
      </c>
      <c r="C113832">
        <v>20200606</v>
      </c>
      <c r="D113832">
        <v>306</v>
      </c>
      <c r="E113832">
        <v>28669</v>
      </c>
      <c r="F113832">
        <v>1</v>
      </c>
      <c r="G113832" t="s">
        <v>87605</v>
      </c>
      <c r="H113832">
        <v>1</v>
      </c>
    </row>
    <row r="113833" spans="1:8" x14ac:dyDescent="0.3">
      <c r="A113833">
        <v>113832</v>
      </c>
      <c r="B113833" t="s">
        <v>87592</v>
      </c>
      <c r="C113833">
        <v>20200606</v>
      </c>
      <c r="D113833">
        <v>306</v>
      </c>
      <c r="E113833">
        <v>28669</v>
      </c>
      <c r="F113833">
        <v>2</v>
      </c>
      <c r="G113833" t="s">
        <v>87606</v>
      </c>
      <c r="H113833">
        <v>0</v>
      </c>
    </row>
    <row r="113834" spans="1:8" x14ac:dyDescent="0.3">
      <c r="A113834">
        <v>113833</v>
      </c>
      <c r="B113834" t="s">
        <v>87592</v>
      </c>
      <c r="C113834">
        <v>20200606</v>
      </c>
      <c r="D113834">
        <v>306</v>
      </c>
      <c r="E113834">
        <v>28669</v>
      </c>
      <c r="F113834">
        <v>3</v>
      </c>
      <c r="G113834" t="s">
        <v>87607</v>
      </c>
      <c r="H113834">
        <v>0</v>
      </c>
    </row>
    <row r="113835" spans="1:8" x14ac:dyDescent="0.3">
      <c r="A113835">
        <v>113834</v>
      </c>
      <c r="B113835" t="s">
        <v>87592</v>
      </c>
      <c r="C113835">
        <v>20200606</v>
      </c>
      <c r="D113835">
        <v>306</v>
      </c>
      <c r="E113835">
        <v>28669</v>
      </c>
      <c r="F113835">
        <v>4</v>
      </c>
      <c r="G113835" t="s">
        <v>87608</v>
      </c>
      <c r="H113835">
        <v>0</v>
      </c>
    </row>
    <row r="113836" spans="1:8" x14ac:dyDescent="0.3">
      <c r="A113836">
        <v>113835</v>
      </c>
      <c r="B113836" t="s">
        <v>87592</v>
      </c>
      <c r="C113836">
        <v>20200606</v>
      </c>
      <c r="D113836">
        <v>306</v>
      </c>
      <c r="E113836">
        <v>28670</v>
      </c>
      <c r="F113836">
        <v>1</v>
      </c>
      <c r="G113836" t="s">
        <v>87609</v>
      </c>
      <c r="H113836">
        <v>1</v>
      </c>
    </row>
    <row r="113837" spans="1:8" x14ac:dyDescent="0.3">
      <c r="A113837">
        <v>113836</v>
      </c>
      <c r="B113837" t="s">
        <v>87592</v>
      </c>
      <c r="C113837">
        <v>20200606</v>
      </c>
      <c r="D113837">
        <v>306</v>
      </c>
      <c r="E113837">
        <v>28670</v>
      </c>
      <c r="F113837">
        <v>2</v>
      </c>
      <c r="G113837" t="s">
        <v>87610</v>
      </c>
      <c r="H113837">
        <v>0</v>
      </c>
    </row>
    <row r="113838" spans="1:8" x14ac:dyDescent="0.3">
      <c r="A113838">
        <v>113837</v>
      </c>
      <c r="B113838" t="s">
        <v>87592</v>
      </c>
      <c r="C113838">
        <v>20200606</v>
      </c>
      <c r="D113838">
        <v>306</v>
      </c>
      <c r="E113838">
        <v>28670</v>
      </c>
      <c r="F113838">
        <v>3</v>
      </c>
      <c r="G113838" t="s">
        <v>87611</v>
      </c>
      <c r="H113838">
        <v>0</v>
      </c>
    </row>
    <row r="113839" spans="1:8" x14ac:dyDescent="0.3">
      <c r="A113839">
        <v>113838</v>
      </c>
      <c r="B113839" t="s">
        <v>87592</v>
      </c>
      <c r="C113839">
        <v>20200606</v>
      </c>
      <c r="D113839">
        <v>306</v>
      </c>
      <c r="E113839">
        <v>28670</v>
      </c>
      <c r="F113839">
        <v>4</v>
      </c>
      <c r="G113839" t="s">
        <v>87612</v>
      </c>
      <c r="H113839">
        <v>0</v>
      </c>
    </row>
    <row r="113840" spans="1:8" x14ac:dyDescent="0.3">
      <c r="A113840">
        <v>113839</v>
      </c>
      <c r="B113840" t="s">
        <v>87592</v>
      </c>
      <c r="C113840">
        <v>20200606</v>
      </c>
      <c r="D113840">
        <v>306</v>
      </c>
      <c r="E113840">
        <v>28671</v>
      </c>
      <c r="F113840">
        <v>1</v>
      </c>
      <c r="G113840" t="s">
        <v>87613</v>
      </c>
      <c r="H113840">
        <v>0</v>
      </c>
    </row>
    <row r="113841" spans="1:8" x14ac:dyDescent="0.3">
      <c r="A113841">
        <v>113840</v>
      </c>
      <c r="B113841" t="s">
        <v>87592</v>
      </c>
      <c r="C113841">
        <v>20200606</v>
      </c>
      <c r="D113841">
        <v>306</v>
      </c>
      <c r="E113841">
        <v>28671</v>
      </c>
      <c r="F113841">
        <v>2</v>
      </c>
      <c r="G113841" t="s">
        <v>87614</v>
      </c>
      <c r="H113841">
        <v>1</v>
      </c>
    </row>
    <row r="113842" spans="1:8" x14ac:dyDescent="0.3">
      <c r="A113842">
        <v>113841</v>
      </c>
      <c r="B113842" t="s">
        <v>87592</v>
      </c>
      <c r="C113842">
        <v>20200606</v>
      </c>
      <c r="D113842">
        <v>306</v>
      </c>
      <c r="E113842">
        <v>28671</v>
      </c>
      <c r="F113842">
        <v>3</v>
      </c>
      <c r="G113842" t="s">
        <v>87615</v>
      </c>
      <c r="H113842">
        <v>0</v>
      </c>
    </row>
    <row r="113843" spans="1:8" x14ac:dyDescent="0.3">
      <c r="A113843">
        <v>113842</v>
      </c>
      <c r="B113843" t="s">
        <v>87592</v>
      </c>
      <c r="C113843">
        <v>20200606</v>
      </c>
      <c r="D113843">
        <v>306</v>
      </c>
      <c r="E113843">
        <v>28671</v>
      </c>
      <c r="F113843">
        <v>4</v>
      </c>
      <c r="G113843" t="s">
        <v>87616</v>
      </c>
      <c r="H113843">
        <v>0</v>
      </c>
    </row>
    <row r="113844" spans="1:8" x14ac:dyDescent="0.3">
      <c r="A113844">
        <v>113843</v>
      </c>
      <c r="B113844" t="s">
        <v>87592</v>
      </c>
      <c r="C113844">
        <v>20200606</v>
      </c>
      <c r="D113844">
        <v>306</v>
      </c>
      <c r="E113844">
        <v>28672</v>
      </c>
      <c r="F113844">
        <v>1</v>
      </c>
      <c r="G113844" t="s">
        <v>87617</v>
      </c>
      <c r="H113844">
        <v>0</v>
      </c>
    </row>
    <row r="113845" spans="1:8" x14ac:dyDescent="0.3">
      <c r="A113845">
        <v>113844</v>
      </c>
      <c r="B113845" t="s">
        <v>87592</v>
      </c>
      <c r="C113845">
        <v>20200606</v>
      </c>
      <c r="D113845">
        <v>306</v>
      </c>
      <c r="E113845">
        <v>28672</v>
      </c>
      <c r="F113845">
        <v>2</v>
      </c>
      <c r="G113845" t="s">
        <v>87618</v>
      </c>
      <c r="H113845">
        <v>1</v>
      </c>
    </row>
    <row r="113846" spans="1:8" x14ac:dyDescent="0.3">
      <c r="A113846">
        <v>113845</v>
      </c>
      <c r="B113846" t="s">
        <v>87592</v>
      </c>
      <c r="C113846">
        <v>20200606</v>
      </c>
      <c r="D113846">
        <v>306</v>
      </c>
      <c r="E113846">
        <v>28672</v>
      </c>
      <c r="F113846">
        <v>3</v>
      </c>
      <c r="G113846" t="s">
        <v>87619</v>
      </c>
      <c r="H113846">
        <v>0</v>
      </c>
    </row>
    <row r="113847" spans="1:8" x14ac:dyDescent="0.3">
      <c r="A113847">
        <v>113846</v>
      </c>
      <c r="B113847" t="s">
        <v>87592</v>
      </c>
      <c r="C113847">
        <v>20200606</v>
      </c>
      <c r="D113847">
        <v>306</v>
      </c>
      <c r="E113847">
        <v>28672</v>
      </c>
      <c r="F113847">
        <v>4</v>
      </c>
      <c r="G113847" t="s">
        <v>87620</v>
      </c>
      <c r="H113847">
        <v>0</v>
      </c>
    </row>
    <row r="113848" spans="1:8" x14ac:dyDescent="0.3">
      <c r="A113848">
        <v>113847</v>
      </c>
      <c r="B113848" t="s">
        <v>87592</v>
      </c>
      <c r="C113848">
        <v>20200606</v>
      </c>
      <c r="D113848">
        <v>306</v>
      </c>
      <c r="E113848">
        <v>28673</v>
      </c>
      <c r="F113848">
        <v>1</v>
      </c>
      <c r="G113848" t="s">
        <v>87621</v>
      </c>
      <c r="H113848">
        <v>1</v>
      </c>
    </row>
    <row r="113849" spans="1:8" x14ac:dyDescent="0.3">
      <c r="A113849">
        <v>113848</v>
      </c>
      <c r="B113849" t="s">
        <v>87592</v>
      </c>
      <c r="C113849">
        <v>20200606</v>
      </c>
      <c r="D113849">
        <v>306</v>
      </c>
      <c r="E113849">
        <v>28673</v>
      </c>
      <c r="F113849">
        <v>2</v>
      </c>
      <c r="G113849" t="s">
        <v>87622</v>
      </c>
      <c r="H113849">
        <v>0</v>
      </c>
    </row>
    <row r="113850" spans="1:8" x14ac:dyDescent="0.3">
      <c r="A113850">
        <v>113849</v>
      </c>
      <c r="B113850" t="s">
        <v>87592</v>
      </c>
      <c r="C113850">
        <v>20200606</v>
      </c>
      <c r="D113850">
        <v>306</v>
      </c>
      <c r="E113850">
        <v>28673</v>
      </c>
      <c r="F113850">
        <v>3</v>
      </c>
      <c r="G113850" t="s">
        <v>87623</v>
      </c>
      <c r="H113850">
        <v>0</v>
      </c>
    </row>
    <row r="113851" spans="1:8" x14ac:dyDescent="0.3">
      <c r="A113851">
        <v>113850</v>
      </c>
      <c r="B113851" t="s">
        <v>87592</v>
      </c>
      <c r="C113851">
        <v>20200606</v>
      </c>
      <c r="D113851">
        <v>306</v>
      </c>
      <c r="E113851">
        <v>28673</v>
      </c>
      <c r="F113851">
        <v>4</v>
      </c>
      <c r="G113851" t="s">
        <v>87624</v>
      </c>
      <c r="H113851">
        <v>0</v>
      </c>
    </row>
    <row r="113852" spans="1:8" x14ac:dyDescent="0.3">
      <c r="A113852">
        <v>113851</v>
      </c>
      <c r="B113852" t="s">
        <v>87592</v>
      </c>
      <c r="C113852">
        <v>20200606</v>
      </c>
      <c r="D113852">
        <v>306</v>
      </c>
      <c r="E113852">
        <v>28674</v>
      </c>
      <c r="F113852">
        <v>1</v>
      </c>
      <c r="G113852" t="s">
        <v>87625</v>
      </c>
      <c r="H113852">
        <v>0</v>
      </c>
    </row>
    <row r="113853" spans="1:8" x14ac:dyDescent="0.3">
      <c r="A113853">
        <v>113852</v>
      </c>
      <c r="B113853" t="s">
        <v>87592</v>
      </c>
      <c r="C113853">
        <v>20200606</v>
      </c>
      <c r="D113853">
        <v>306</v>
      </c>
      <c r="E113853">
        <v>28674</v>
      </c>
      <c r="F113853">
        <v>2</v>
      </c>
      <c r="G113853" t="s">
        <v>87626</v>
      </c>
      <c r="H113853">
        <v>0</v>
      </c>
    </row>
    <row r="113854" spans="1:8" x14ac:dyDescent="0.3">
      <c r="A113854">
        <v>113853</v>
      </c>
      <c r="B113854" t="s">
        <v>87592</v>
      </c>
      <c r="C113854">
        <v>20200606</v>
      </c>
      <c r="D113854">
        <v>306</v>
      </c>
      <c r="E113854">
        <v>28674</v>
      </c>
      <c r="F113854">
        <v>3</v>
      </c>
      <c r="G113854" t="s">
        <v>87627</v>
      </c>
      <c r="H113854">
        <v>0</v>
      </c>
    </row>
    <row r="113855" spans="1:8" x14ac:dyDescent="0.3">
      <c r="A113855">
        <v>113854</v>
      </c>
      <c r="B113855" t="s">
        <v>87592</v>
      </c>
      <c r="C113855">
        <v>20200606</v>
      </c>
      <c r="D113855">
        <v>306</v>
      </c>
      <c r="E113855">
        <v>28674</v>
      </c>
      <c r="F113855">
        <v>4</v>
      </c>
      <c r="G113855" t="s">
        <v>87628</v>
      </c>
      <c r="H113855">
        <v>1</v>
      </c>
    </row>
    <row r="113856" spans="1:8" x14ac:dyDescent="0.3">
      <c r="A113856">
        <v>113855</v>
      </c>
      <c r="B113856" t="s">
        <v>87592</v>
      </c>
      <c r="C113856">
        <v>20200606</v>
      </c>
      <c r="D113856">
        <v>306</v>
      </c>
      <c r="E113856">
        <v>28675</v>
      </c>
      <c r="F113856">
        <v>1</v>
      </c>
      <c r="G113856" t="s">
        <v>50736</v>
      </c>
      <c r="H113856">
        <v>0</v>
      </c>
    </row>
    <row r="113857" spans="1:8" x14ac:dyDescent="0.3">
      <c r="A113857">
        <v>113856</v>
      </c>
      <c r="B113857" t="s">
        <v>87592</v>
      </c>
      <c r="C113857">
        <v>20200606</v>
      </c>
      <c r="D113857">
        <v>306</v>
      </c>
      <c r="E113857">
        <v>28675</v>
      </c>
      <c r="F113857">
        <v>2</v>
      </c>
      <c r="G113857" t="s">
        <v>87629</v>
      </c>
      <c r="H113857">
        <v>1</v>
      </c>
    </row>
    <row r="113858" spans="1:8" x14ac:dyDescent="0.3">
      <c r="A113858">
        <v>113857</v>
      </c>
      <c r="B113858" t="s">
        <v>87592</v>
      </c>
      <c r="C113858">
        <v>20200606</v>
      </c>
      <c r="D113858">
        <v>306</v>
      </c>
      <c r="E113858">
        <v>28675</v>
      </c>
      <c r="F113858">
        <v>3</v>
      </c>
      <c r="G113858" t="s">
        <v>87630</v>
      </c>
      <c r="H113858">
        <v>0</v>
      </c>
    </row>
    <row r="113859" spans="1:8" x14ac:dyDescent="0.3">
      <c r="A113859">
        <v>113858</v>
      </c>
      <c r="B113859" t="s">
        <v>87592</v>
      </c>
      <c r="C113859">
        <v>20200606</v>
      </c>
      <c r="D113859">
        <v>306</v>
      </c>
      <c r="E113859">
        <v>28675</v>
      </c>
      <c r="F113859">
        <v>4</v>
      </c>
      <c r="G113859" t="s">
        <v>87631</v>
      </c>
      <c r="H113859">
        <v>0</v>
      </c>
    </row>
    <row r="113860" spans="1:8" x14ac:dyDescent="0.3">
      <c r="A113860">
        <v>113859</v>
      </c>
      <c r="B113860" t="s">
        <v>87592</v>
      </c>
      <c r="C113860">
        <v>20200606</v>
      </c>
      <c r="D113860">
        <v>306</v>
      </c>
      <c r="E113860">
        <v>28676</v>
      </c>
      <c r="F113860">
        <v>1</v>
      </c>
      <c r="G113860" t="s">
        <v>16203</v>
      </c>
      <c r="H113860">
        <v>0</v>
      </c>
    </row>
    <row r="113861" spans="1:8" x14ac:dyDescent="0.3">
      <c r="A113861">
        <v>113860</v>
      </c>
      <c r="B113861" t="s">
        <v>87592</v>
      </c>
      <c r="C113861">
        <v>20200606</v>
      </c>
      <c r="D113861">
        <v>306</v>
      </c>
      <c r="E113861">
        <v>28676</v>
      </c>
      <c r="F113861">
        <v>2</v>
      </c>
      <c r="G113861" t="s">
        <v>87632</v>
      </c>
      <c r="H113861">
        <v>1</v>
      </c>
    </row>
    <row r="113862" spans="1:8" x14ac:dyDescent="0.3">
      <c r="A113862">
        <v>113861</v>
      </c>
      <c r="B113862" t="s">
        <v>87592</v>
      </c>
      <c r="C113862">
        <v>20200606</v>
      </c>
      <c r="D113862">
        <v>306</v>
      </c>
      <c r="E113862">
        <v>28676</v>
      </c>
      <c r="F113862">
        <v>3</v>
      </c>
      <c r="G113862" t="s">
        <v>87633</v>
      </c>
      <c r="H113862">
        <v>0</v>
      </c>
    </row>
    <row r="113863" spans="1:8" x14ac:dyDescent="0.3">
      <c r="A113863">
        <v>113862</v>
      </c>
      <c r="B113863" t="s">
        <v>87592</v>
      </c>
      <c r="C113863">
        <v>20200606</v>
      </c>
      <c r="D113863">
        <v>306</v>
      </c>
      <c r="E113863">
        <v>28676</v>
      </c>
      <c r="F113863">
        <v>4</v>
      </c>
      <c r="G113863" t="s">
        <v>87634</v>
      </c>
      <c r="H113863">
        <v>0</v>
      </c>
    </row>
    <row r="113864" spans="1:8" x14ac:dyDescent="0.3">
      <c r="A113864">
        <v>113863</v>
      </c>
      <c r="B113864" t="s">
        <v>87592</v>
      </c>
      <c r="C113864">
        <v>20200606</v>
      </c>
      <c r="D113864">
        <v>306</v>
      </c>
      <c r="E113864">
        <v>28677</v>
      </c>
      <c r="F113864">
        <v>1</v>
      </c>
      <c r="G113864" t="s">
        <v>87635</v>
      </c>
      <c r="H113864">
        <v>1</v>
      </c>
    </row>
    <row r="113865" spans="1:8" x14ac:dyDescent="0.3">
      <c r="A113865">
        <v>113864</v>
      </c>
      <c r="B113865" t="s">
        <v>87592</v>
      </c>
      <c r="C113865">
        <v>20200606</v>
      </c>
      <c r="D113865">
        <v>306</v>
      </c>
      <c r="E113865">
        <v>28677</v>
      </c>
      <c r="F113865">
        <v>2</v>
      </c>
      <c r="G113865" t="s">
        <v>87636</v>
      </c>
      <c r="H113865">
        <v>0</v>
      </c>
    </row>
    <row r="113866" spans="1:8" x14ac:dyDescent="0.3">
      <c r="A113866">
        <v>113865</v>
      </c>
      <c r="B113866" t="s">
        <v>87592</v>
      </c>
      <c r="C113866">
        <v>20200606</v>
      </c>
      <c r="D113866">
        <v>306</v>
      </c>
      <c r="E113866">
        <v>28677</v>
      </c>
      <c r="F113866">
        <v>3</v>
      </c>
      <c r="G113866" t="s">
        <v>87637</v>
      </c>
      <c r="H113866">
        <v>0</v>
      </c>
    </row>
    <row r="113867" spans="1:8" x14ac:dyDescent="0.3">
      <c r="A113867">
        <v>113866</v>
      </c>
      <c r="B113867" t="s">
        <v>87592</v>
      </c>
      <c r="C113867">
        <v>20200606</v>
      </c>
      <c r="D113867">
        <v>306</v>
      </c>
      <c r="E113867">
        <v>28677</v>
      </c>
      <c r="F113867">
        <v>4</v>
      </c>
      <c r="G113867" t="s">
        <v>87638</v>
      </c>
      <c r="H113867">
        <v>0</v>
      </c>
    </row>
    <row r="113868" spans="1:8" x14ac:dyDescent="0.3">
      <c r="A113868">
        <v>113867</v>
      </c>
      <c r="B113868" t="s">
        <v>87592</v>
      </c>
      <c r="C113868">
        <v>20200606</v>
      </c>
      <c r="D113868">
        <v>306</v>
      </c>
      <c r="E113868">
        <v>28678</v>
      </c>
      <c r="F113868">
        <v>1</v>
      </c>
      <c r="G113868" t="s">
        <v>87639</v>
      </c>
      <c r="H113868">
        <v>0</v>
      </c>
    </row>
    <row r="113869" spans="1:8" x14ac:dyDescent="0.3">
      <c r="A113869">
        <v>113868</v>
      </c>
      <c r="B113869" t="s">
        <v>87592</v>
      </c>
      <c r="C113869">
        <v>20200606</v>
      </c>
      <c r="D113869">
        <v>306</v>
      </c>
      <c r="E113869">
        <v>28678</v>
      </c>
      <c r="F113869">
        <v>2</v>
      </c>
      <c r="G113869" t="s">
        <v>87640</v>
      </c>
      <c r="H113869">
        <v>1</v>
      </c>
    </row>
    <row r="113870" spans="1:8" x14ac:dyDescent="0.3">
      <c r="A113870">
        <v>113869</v>
      </c>
      <c r="B113870" t="s">
        <v>87592</v>
      </c>
      <c r="C113870">
        <v>20200606</v>
      </c>
      <c r="D113870">
        <v>306</v>
      </c>
      <c r="E113870">
        <v>28678</v>
      </c>
      <c r="F113870">
        <v>3</v>
      </c>
      <c r="G113870" t="s">
        <v>87641</v>
      </c>
      <c r="H113870">
        <v>0</v>
      </c>
    </row>
    <row r="113871" spans="1:8" x14ac:dyDescent="0.3">
      <c r="A113871">
        <v>113870</v>
      </c>
      <c r="B113871" t="s">
        <v>87592</v>
      </c>
      <c r="C113871">
        <v>20200606</v>
      </c>
      <c r="D113871">
        <v>306</v>
      </c>
      <c r="E113871">
        <v>28678</v>
      </c>
      <c r="F113871">
        <v>4</v>
      </c>
      <c r="G113871" t="s">
        <v>87642</v>
      </c>
      <c r="H113871">
        <v>0</v>
      </c>
    </row>
    <row r="113872" spans="1:8" x14ac:dyDescent="0.3">
      <c r="A113872">
        <v>113871</v>
      </c>
      <c r="B113872" t="s">
        <v>87592</v>
      </c>
      <c r="C113872">
        <v>20200606</v>
      </c>
      <c r="D113872">
        <v>306</v>
      </c>
      <c r="E113872">
        <v>28679</v>
      </c>
      <c r="F113872">
        <v>1</v>
      </c>
      <c r="G113872" t="s">
        <v>87643</v>
      </c>
      <c r="H113872">
        <v>0</v>
      </c>
    </row>
    <row r="113873" spans="1:8" x14ac:dyDescent="0.3">
      <c r="A113873">
        <v>113872</v>
      </c>
      <c r="B113873" t="s">
        <v>87592</v>
      </c>
      <c r="C113873">
        <v>20200606</v>
      </c>
      <c r="D113873">
        <v>306</v>
      </c>
      <c r="E113873">
        <v>28679</v>
      </c>
      <c r="F113873">
        <v>2</v>
      </c>
      <c r="G113873" t="s">
        <v>87644</v>
      </c>
      <c r="H113873">
        <v>0</v>
      </c>
    </row>
    <row r="113874" spans="1:8" x14ac:dyDescent="0.3">
      <c r="A113874">
        <v>113873</v>
      </c>
      <c r="B113874" t="s">
        <v>87592</v>
      </c>
      <c r="C113874">
        <v>20200606</v>
      </c>
      <c r="D113874">
        <v>306</v>
      </c>
      <c r="E113874">
        <v>28679</v>
      </c>
      <c r="F113874">
        <v>3</v>
      </c>
      <c r="G113874" t="s">
        <v>87645</v>
      </c>
      <c r="H113874">
        <v>1</v>
      </c>
    </row>
    <row r="113875" spans="1:8" x14ac:dyDescent="0.3">
      <c r="A113875">
        <v>113874</v>
      </c>
      <c r="B113875" t="s">
        <v>87592</v>
      </c>
      <c r="C113875">
        <v>20200606</v>
      </c>
      <c r="D113875">
        <v>306</v>
      </c>
      <c r="E113875">
        <v>28679</v>
      </c>
      <c r="F113875">
        <v>4</v>
      </c>
      <c r="G113875" t="s">
        <v>87646</v>
      </c>
      <c r="H113875">
        <v>0</v>
      </c>
    </row>
    <row r="113876" spans="1:8" x14ac:dyDescent="0.3">
      <c r="A113876">
        <v>113875</v>
      </c>
      <c r="B113876" t="s">
        <v>87592</v>
      </c>
      <c r="C113876">
        <v>20200606</v>
      </c>
      <c r="D113876">
        <v>306</v>
      </c>
      <c r="E113876">
        <v>28680</v>
      </c>
      <c r="F113876">
        <v>1</v>
      </c>
      <c r="G113876" t="s">
        <v>87647</v>
      </c>
      <c r="H113876">
        <v>0</v>
      </c>
    </row>
    <row r="113877" spans="1:8" x14ac:dyDescent="0.3">
      <c r="A113877">
        <v>113876</v>
      </c>
      <c r="B113877" t="s">
        <v>87592</v>
      </c>
      <c r="C113877">
        <v>20200606</v>
      </c>
      <c r="D113877">
        <v>306</v>
      </c>
      <c r="E113877">
        <v>28680</v>
      </c>
      <c r="F113877">
        <v>2</v>
      </c>
      <c r="G113877" t="s">
        <v>87648</v>
      </c>
      <c r="H113877">
        <v>1</v>
      </c>
    </row>
    <row r="113878" spans="1:8" x14ac:dyDescent="0.3">
      <c r="A113878">
        <v>113877</v>
      </c>
      <c r="B113878" t="s">
        <v>87592</v>
      </c>
      <c r="C113878">
        <v>20200606</v>
      </c>
      <c r="D113878">
        <v>306</v>
      </c>
      <c r="E113878">
        <v>28680</v>
      </c>
      <c r="F113878">
        <v>3</v>
      </c>
      <c r="G113878" t="s">
        <v>87649</v>
      </c>
      <c r="H113878">
        <v>0</v>
      </c>
    </row>
    <row r="113879" spans="1:8" x14ac:dyDescent="0.3">
      <c r="A113879">
        <v>113878</v>
      </c>
      <c r="B113879" t="s">
        <v>87592</v>
      </c>
      <c r="C113879">
        <v>20200606</v>
      </c>
      <c r="D113879">
        <v>306</v>
      </c>
      <c r="E113879">
        <v>28680</v>
      </c>
      <c r="F113879">
        <v>4</v>
      </c>
      <c r="G113879" t="s">
        <v>87650</v>
      </c>
      <c r="H113879">
        <v>0</v>
      </c>
    </row>
    <row r="113880" spans="1:8" x14ac:dyDescent="0.3">
      <c r="A113880">
        <v>113879</v>
      </c>
      <c r="B113880" t="s">
        <v>87592</v>
      </c>
      <c r="C113880">
        <v>20200606</v>
      </c>
      <c r="D113880">
        <v>306</v>
      </c>
      <c r="E113880">
        <v>28681</v>
      </c>
      <c r="F113880">
        <v>1</v>
      </c>
      <c r="G113880" t="s">
        <v>34265</v>
      </c>
      <c r="H113880">
        <v>0</v>
      </c>
    </row>
    <row r="113881" spans="1:8" x14ac:dyDescent="0.3">
      <c r="A113881">
        <v>113880</v>
      </c>
      <c r="B113881" t="s">
        <v>87592</v>
      </c>
      <c r="C113881">
        <v>20200606</v>
      </c>
      <c r="D113881">
        <v>306</v>
      </c>
      <c r="E113881">
        <v>28681</v>
      </c>
      <c r="F113881">
        <v>2</v>
      </c>
      <c r="G113881" t="s">
        <v>74065</v>
      </c>
      <c r="H113881">
        <v>0</v>
      </c>
    </row>
    <row r="113882" spans="1:8" x14ac:dyDescent="0.3">
      <c r="A113882">
        <v>113881</v>
      </c>
      <c r="B113882" t="s">
        <v>87592</v>
      </c>
      <c r="C113882">
        <v>20200606</v>
      </c>
      <c r="D113882">
        <v>306</v>
      </c>
      <c r="E113882">
        <v>28681</v>
      </c>
      <c r="F113882">
        <v>3</v>
      </c>
      <c r="G113882" t="s">
        <v>87651</v>
      </c>
      <c r="H113882">
        <v>1</v>
      </c>
    </row>
    <row r="113883" spans="1:8" x14ac:dyDescent="0.3">
      <c r="A113883">
        <v>113882</v>
      </c>
      <c r="B113883" t="s">
        <v>87592</v>
      </c>
      <c r="C113883">
        <v>20200606</v>
      </c>
      <c r="D113883">
        <v>306</v>
      </c>
      <c r="E113883">
        <v>28681</v>
      </c>
      <c r="F113883">
        <v>4</v>
      </c>
      <c r="G113883" t="s">
        <v>87652</v>
      </c>
      <c r="H113883">
        <v>0</v>
      </c>
    </row>
    <row r="113884" spans="1:8" x14ac:dyDescent="0.3">
      <c r="A113884">
        <v>113883</v>
      </c>
      <c r="B113884" t="s">
        <v>87592</v>
      </c>
      <c r="C113884">
        <v>20200606</v>
      </c>
      <c r="D113884">
        <v>306</v>
      </c>
      <c r="E113884">
        <v>28682</v>
      </c>
      <c r="F113884">
        <v>1</v>
      </c>
      <c r="G113884" t="s">
        <v>87653</v>
      </c>
      <c r="H113884">
        <v>0</v>
      </c>
    </row>
    <row r="113885" spans="1:8" x14ac:dyDescent="0.3">
      <c r="A113885">
        <v>113884</v>
      </c>
      <c r="B113885" t="s">
        <v>87592</v>
      </c>
      <c r="C113885">
        <v>20200606</v>
      </c>
      <c r="D113885">
        <v>306</v>
      </c>
      <c r="E113885">
        <v>28682</v>
      </c>
      <c r="F113885">
        <v>2</v>
      </c>
      <c r="G113885" t="s">
        <v>87654</v>
      </c>
      <c r="H113885">
        <v>0</v>
      </c>
    </row>
    <row r="113886" spans="1:8" x14ac:dyDescent="0.3">
      <c r="A113886">
        <v>113885</v>
      </c>
      <c r="B113886" t="s">
        <v>87592</v>
      </c>
      <c r="C113886">
        <v>20200606</v>
      </c>
      <c r="D113886">
        <v>306</v>
      </c>
      <c r="E113886">
        <v>28682</v>
      </c>
      <c r="F113886">
        <v>3</v>
      </c>
      <c r="G113886" t="s">
        <v>87655</v>
      </c>
      <c r="H113886">
        <v>1</v>
      </c>
    </row>
    <row r="113887" spans="1:8" x14ac:dyDescent="0.3">
      <c r="A113887">
        <v>113886</v>
      </c>
      <c r="B113887" t="s">
        <v>87592</v>
      </c>
      <c r="C113887">
        <v>20200606</v>
      </c>
      <c r="D113887">
        <v>306</v>
      </c>
      <c r="E113887">
        <v>28682</v>
      </c>
      <c r="F113887">
        <v>4</v>
      </c>
      <c r="G113887" t="s">
        <v>87656</v>
      </c>
      <c r="H113887">
        <v>0</v>
      </c>
    </row>
    <row r="113888" spans="1:8" x14ac:dyDescent="0.3">
      <c r="A113888">
        <v>113887</v>
      </c>
      <c r="B113888" t="s">
        <v>87592</v>
      </c>
      <c r="C113888">
        <v>20200606</v>
      </c>
      <c r="D113888">
        <v>306</v>
      </c>
      <c r="E113888">
        <v>28683</v>
      </c>
      <c r="F113888">
        <v>1</v>
      </c>
      <c r="G113888" t="s">
        <v>6868</v>
      </c>
      <c r="H113888">
        <v>1</v>
      </c>
    </row>
    <row r="113889" spans="1:8" x14ac:dyDescent="0.3">
      <c r="A113889">
        <v>113888</v>
      </c>
      <c r="B113889" t="s">
        <v>87592</v>
      </c>
      <c r="C113889">
        <v>20200606</v>
      </c>
      <c r="D113889">
        <v>306</v>
      </c>
      <c r="E113889">
        <v>28683</v>
      </c>
      <c r="F113889">
        <v>2</v>
      </c>
      <c r="G113889" t="s">
        <v>87657</v>
      </c>
      <c r="H113889">
        <v>0</v>
      </c>
    </row>
    <row r="113890" spans="1:8" x14ac:dyDescent="0.3">
      <c r="A113890">
        <v>113889</v>
      </c>
      <c r="B113890" t="s">
        <v>87592</v>
      </c>
      <c r="C113890">
        <v>20200606</v>
      </c>
      <c r="D113890">
        <v>306</v>
      </c>
      <c r="E113890">
        <v>28683</v>
      </c>
      <c r="F113890">
        <v>3</v>
      </c>
      <c r="G113890" t="s">
        <v>2824</v>
      </c>
      <c r="H113890">
        <v>0</v>
      </c>
    </row>
    <row r="113891" spans="1:8" x14ac:dyDescent="0.3">
      <c r="A113891">
        <v>113890</v>
      </c>
      <c r="B113891" t="s">
        <v>87592</v>
      </c>
      <c r="C113891">
        <v>20200606</v>
      </c>
      <c r="D113891">
        <v>306</v>
      </c>
      <c r="E113891">
        <v>28683</v>
      </c>
      <c r="F113891">
        <v>4</v>
      </c>
      <c r="G113891" t="s">
        <v>2825</v>
      </c>
      <c r="H113891">
        <v>0</v>
      </c>
    </row>
    <row r="113892" spans="1:8" x14ac:dyDescent="0.3">
      <c r="A113892">
        <v>113891</v>
      </c>
      <c r="B113892" t="s">
        <v>87592</v>
      </c>
      <c r="C113892">
        <v>20200606</v>
      </c>
      <c r="D113892">
        <v>306</v>
      </c>
      <c r="E113892">
        <v>28684</v>
      </c>
      <c r="F113892">
        <v>1</v>
      </c>
      <c r="G113892" t="s">
        <v>87658</v>
      </c>
      <c r="H113892">
        <v>0</v>
      </c>
    </row>
    <row r="113893" spans="1:8" x14ac:dyDescent="0.3">
      <c r="A113893">
        <v>113892</v>
      </c>
      <c r="B113893" t="s">
        <v>87592</v>
      </c>
      <c r="C113893">
        <v>20200606</v>
      </c>
      <c r="D113893">
        <v>306</v>
      </c>
      <c r="E113893">
        <v>28684</v>
      </c>
      <c r="F113893">
        <v>2</v>
      </c>
      <c r="G113893" t="s">
        <v>87659</v>
      </c>
      <c r="H113893">
        <v>0</v>
      </c>
    </row>
    <row r="113894" spans="1:8" x14ac:dyDescent="0.3">
      <c r="A113894">
        <v>113893</v>
      </c>
      <c r="B113894" t="s">
        <v>87592</v>
      </c>
      <c r="C113894">
        <v>20200606</v>
      </c>
      <c r="D113894">
        <v>306</v>
      </c>
      <c r="E113894">
        <v>28684</v>
      </c>
      <c r="F113894">
        <v>3</v>
      </c>
      <c r="G113894" t="s">
        <v>87660</v>
      </c>
      <c r="H113894">
        <v>0</v>
      </c>
    </row>
    <row r="113895" spans="1:8" x14ac:dyDescent="0.3">
      <c r="A113895">
        <v>113894</v>
      </c>
      <c r="B113895" t="s">
        <v>87592</v>
      </c>
      <c r="C113895">
        <v>20200606</v>
      </c>
      <c r="D113895">
        <v>306</v>
      </c>
      <c r="E113895">
        <v>28684</v>
      </c>
      <c r="F113895">
        <v>4</v>
      </c>
      <c r="G113895" t="s">
        <v>87661</v>
      </c>
      <c r="H113895">
        <v>1</v>
      </c>
    </row>
    <row r="113896" spans="1:8" x14ac:dyDescent="0.3">
      <c r="A113896">
        <v>113895</v>
      </c>
      <c r="B113896" t="s">
        <v>87592</v>
      </c>
      <c r="C113896">
        <v>20200606</v>
      </c>
      <c r="D113896">
        <v>306</v>
      </c>
      <c r="E113896">
        <v>28685</v>
      </c>
      <c r="F113896">
        <v>1</v>
      </c>
      <c r="G113896" t="s">
        <v>87662</v>
      </c>
      <c r="H113896">
        <v>0</v>
      </c>
    </row>
    <row r="113897" spans="1:8" x14ac:dyDescent="0.3">
      <c r="A113897">
        <v>113896</v>
      </c>
      <c r="B113897" t="s">
        <v>87592</v>
      </c>
      <c r="C113897">
        <v>20200606</v>
      </c>
      <c r="D113897">
        <v>306</v>
      </c>
      <c r="E113897">
        <v>28685</v>
      </c>
      <c r="F113897">
        <v>2</v>
      </c>
      <c r="G113897" t="s">
        <v>87663</v>
      </c>
      <c r="H113897">
        <v>1</v>
      </c>
    </row>
    <row r="113898" spans="1:8" x14ac:dyDescent="0.3">
      <c r="A113898">
        <v>113897</v>
      </c>
      <c r="B113898" t="s">
        <v>87592</v>
      </c>
      <c r="C113898">
        <v>20200606</v>
      </c>
      <c r="D113898">
        <v>306</v>
      </c>
      <c r="E113898">
        <v>28685</v>
      </c>
      <c r="F113898">
        <v>3</v>
      </c>
      <c r="G113898" t="s">
        <v>87664</v>
      </c>
      <c r="H113898">
        <v>0</v>
      </c>
    </row>
    <row r="113899" spans="1:8" x14ac:dyDescent="0.3">
      <c r="A113899">
        <v>113898</v>
      </c>
      <c r="B113899" t="s">
        <v>87592</v>
      </c>
      <c r="C113899">
        <v>20200606</v>
      </c>
      <c r="D113899">
        <v>306</v>
      </c>
      <c r="E113899">
        <v>28685</v>
      </c>
      <c r="F113899">
        <v>4</v>
      </c>
      <c r="G113899" t="s">
        <v>87665</v>
      </c>
      <c r="H113899">
        <v>0</v>
      </c>
    </row>
    <row r="113900" spans="1:8" x14ac:dyDescent="0.3">
      <c r="A113900">
        <v>113899</v>
      </c>
      <c r="B113900" t="s">
        <v>87592</v>
      </c>
      <c r="C113900">
        <v>20200606</v>
      </c>
      <c r="D113900">
        <v>306</v>
      </c>
      <c r="E113900">
        <v>28686</v>
      </c>
      <c r="F113900">
        <v>1</v>
      </c>
      <c r="G113900" t="s">
        <v>324</v>
      </c>
      <c r="H113900">
        <v>0</v>
      </c>
    </row>
    <row r="113901" spans="1:8" x14ac:dyDescent="0.3">
      <c r="A113901">
        <v>113900</v>
      </c>
      <c r="B113901" t="s">
        <v>87592</v>
      </c>
      <c r="C113901">
        <v>20200606</v>
      </c>
      <c r="D113901">
        <v>306</v>
      </c>
      <c r="E113901">
        <v>28686</v>
      </c>
      <c r="F113901">
        <v>2</v>
      </c>
      <c r="G113901" t="s">
        <v>121</v>
      </c>
      <c r="H113901">
        <v>1</v>
      </c>
    </row>
    <row r="113902" spans="1:8" x14ac:dyDescent="0.3">
      <c r="A113902">
        <v>113901</v>
      </c>
      <c r="B113902" t="s">
        <v>87592</v>
      </c>
      <c r="C113902">
        <v>20200606</v>
      </c>
      <c r="D113902">
        <v>306</v>
      </c>
      <c r="E113902">
        <v>28686</v>
      </c>
      <c r="F113902">
        <v>3</v>
      </c>
      <c r="G113902" t="s">
        <v>122</v>
      </c>
      <c r="H113902">
        <v>0</v>
      </c>
    </row>
    <row r="113903" spans="1:8" x14ac:dyDescent="0.3">
      <c r="A113903">
        <v>113902</v>
      </c>
      <c r="B113903" t="s">
        <v>87592</v>
      </c>
      <c r="C113903">
        <v>20200606</v>
      </c>
      <c r="D113903">
        <v>306</v>
      </c>
      <c r="E113903">
        <v>28686</v>
      </c>
      <c r="F113903">
        <v>4</v>
      </c>
      <c r="G113903" t="s">
        <v>123</v>
      </c>
      <c r="H113903">
        <v>0</v>
      </c>
    </row>
    <row r="113904" spans="1:8" x14ac:dyDescent="0.3">
      <c r="A113904">
        <v>113903</v>
      </c>
      <c r="B113904" t="s">
        <v>87592</v>
      </c>
      <c r="C113904">
        <v>20200606</v>
      </c>
      <c r="D113904">
        <v>306</v>
      </c>
      <c r="E113904">
        <v>28687</v>
      </c>
      <c r="F113904">
        <v>1</v>
      </c>
      <c r="G113904" t="s">
        <v>324</v>
      </c>
      <c r="H113904">
        <v>0</v>
      </c>
    </row>
    <row r="113905" spans="1:8" x14ac:dyDescent="0.3">
      <c r="A113905">
        <v>113904</v>
      </c>
      <c r="B113905" t="s">
        <v>87592</v>
      </c>
      <c r="C113905">
        <v>20200606</v>
      </c>
      <c r="D113905">
        <v>306</v>
      </c>
      <c r="E113905">
        <v>28687</v>
      </c>
      <c r="F113905">
        <v>2</v>
      </c>
      <c r="G113905" t="s">
        <v>121</v>
      </c>
      <c r="H113905">
        <v>1</v>
      </c>
    </row>
    <row r="113906" spans="1:8" x14ac:dyDescent="0.3">
      <c r="A113906">
        <v>113905</v>
      </c>
      <c r="B113906" t="s">
        <v>87592</v>
      </c>
      <c r="C113906">
        <v>20200606</v>
      </c>
      <c r="D113906">
        <v>306</v>
      </c>
      <c r="E113906">
        <v>28687</v>
      </c>
      <c r="F113906">
        <v>3</v>
      </c>
      <c r="G113906" t="s">
        <v>122</v>
      </c>
      <c r="H113906">
        <v>0</v>
      </c>
    </row>
    <row r="113907" spans="1:8" x14ac:dyDescent="0.3">
      <c r="A113907">
        <v>113906</v>
      </c>
      <c r="B113907" t="s">
        <v>87592</v>
      </c>
      <c r="C113907">
        <v>20200606</v>
      </c>
      <c r="D113907">
        <v>306</v>
      </c>
      <c r="E113907">
        <v>28687</v>
      </c>
      <c r="F113907">
        <v>4</v>
      </c>
      <c r="G113907" t="s">
        <v>123</v>
      </c>
      <c r="H113907">
        <v>0</v>
      </c>
    </row>
    <row r="113908" spans="1:8" x14ac:dyDescent="0.3">
      <c r="A113908">
        <v>113907</v>
      </c>
      <c r="B113908" t="s">
        <v>87592</v>
      </c>
      <c r="C113908">
        <v>20200606</v>
      </c>
      <c r="D113908">
        <v>306</v>
      </c>
      <c r="E113908">
        <v>28688</v>
      </c>
      <c r="F113908">
        <v>1</v>
      </c>
      <c r="G113908" t="s">
        <v>87666</v>
      </c>
      <c r="H113908">
        <v>0</v>
      </c>
    </row>
    <row r="113909" spans="1:8" x14ac:dyDescent="0.3">
      <c r="A113909">
        <v>113908</v>
      </c>
      <c r="B113909" t="s">
        <v>87592</v>
      </c>
      <c r="C113909">
        <v>20200606</v>
      </c>
      <c r="D113909">
        <v>306</v>
      </c>
      <c r="E113909">
        <v>28688</v>
      </c>
      <c r="F113909">
        <v>2</v>
      </c>
      <c r="G113909" t="s">
        <v>87667</v>
      </c>
      <c r="H113909">
        <v>0</v>
      </c>
    </row>
    <row r="113910" spans="1:8" x14ac:dyDescent="0.3">
      <c r="A113910">
        <v>113909</v>
      </c>
      <c r="B113910" t="s">
        <v>87592</v>
      </c>
      <c r="C113910">
        <v>20200606</v>
      </c>
      <c r="D113910">
        <v>306</v>
      </c>
      <c r="E113910">
        <v>28688</v>
      </c>
      <c r="F113910">
        <v>3</v>
      </c>
      <c r="G113910" t="s">
        <v>87668</v>
      </c>
      <c r="H113910">
        <v>1</v>
      </c>
    </row>
    <row r="113911" spans="1:8" x14ac:dyDescent="0.3">
      <c r="A113911">
        <v>113910</v>
      </c>
      <c r="B113911" t="s">
        <v>87592</v>
      </c>
      <c r="C113911">
        <v>20200606</v>
      </c>
      <c r="D113911">
        <v>306</v>
      </c>
      <c r="E113911">
        <v>28688</v>
      </c>
      <c r="F113911">
        <v>4</v>
      </c>
      <c r="G113911" t="s">
        <v>87669</v>
      </c>
      <c r="H113911">
        <v>0</v>
      </c>
    </row>
    <row r="113912" spans="1:8" x14ac:dyDescent="0.3">
      <c r="A113912">
        <v>113911</v>
      </c>
      <c r="B113912" t="s">
        <v>87592</v>
      </c>
      <c r="C113912">
        <v>20200606</v>
      </c>
      <c r="D113912">
        <v>306</v>
      </c>
      <c r="E113912">
        <v>28689</v>
      </c>
      <c r="F113912">
        <v>1</v>
      </c>
      <c r="G113912" t="s">
        <v>3623</v>
      </c>
      <c r="H113912">
        <v>0</v>
      </c>
    </row>
    <row r="113913" spans="1:8" x14ac:dyDescent="0.3">
      <c r="A113913">
        <v>113912</v>
      </c>
      <c r="B113913" t="s">
        <v>87592</v>
      </c>
      <c r="C113913">
        <v>20200606</v>
      </c>
      <c r="D113913">
        <v>306</v>
      </c>
      <c r="E113913">
        <v>28689</v>
      </c>
      <c r="F113913">
        <v>2</v>
      </c>
      <c r="G113913" t="s">
        <v>4216</v>
      </c>
      <c r="H113913">
        <v>0</v>
      </c>
    </row>
    <row r="113914" spans="1:8" x14ac:dyDescent="0.3">
      <c r="A113914">
        <v>113913</v>
      </c>
      <c r="B113914" t="s">
        <v>87592</v>
      </c>
      <c r="C113914">
        <v>20200606</v>
      </c>
      <c r="D113914">
        <v>306</v>
      </c>
      <c r="E113914">
        <v>28689</v>
      </c>
      <c r="F113914">
        <v>3</v>
      </c>
      <c r="G113914" t="s">
        <v>495</v>
      </c>
      <c r="H113914">
        <v>1</v>
      </c>
    </row>
    <row r="113915" spans="1:8" x14ac:dyDescent="0.3">
      <c r="A113915">
        <v>113914</v>
      </c>
      <c r="B113915" t="s">
        <v>87592</v>
      </c>
      <c r="C113915">
        <v>20200606</v>
      </c>
      <c r="D113915">
        <v>306</v>
      </c>
      <c r="E113915">
        <v>28689</v>
      </c>
      <c r="F113915">
        <v>4</v>
      </c>
      <c r="G113915" t="s">
        <v>122</v>
      </c>
      <c r="H113915">
        <v>0</v>
      </c>
    </row>
    <row r="113916" spans="1:8" x14ac:dyDescent="0.3">
      <c r="A113916">
        <v>113915</v>
      </c>
      <c r="B113916" t="s">
        <v>87592</v>
      </c>
      <c r="C113916">
        <v>20200606</v>
      </c>
      <c r="D113916">
        <v>306</v>
      </c>
      <c r="E113916">
        <v>28690</v>
      </c>
      <c r="F113916">
        <v>1</v>
      </c>
      <c r="G113916" t="s">
        <v>87670</v>
      </c>
      <c r="H113916">
        <v>0</v>
      </c>
    </row>
    <row r="113917" spans="1:8" x14ac:dyDescent="0.3">
      <c r="A113917">
        <v>113916</v>
      </c>
      <c r="B113917" t="s">
        <v>87592</v>
      </c>
      <c r="C113917">
        <v>20200606</v>
      </c>
      <c r="D113917">
        <v>306</v>
      </c>
      <c r="E113917">
        <v>28690</v>
      </c>
      <c r="F113917">
        <v>2</v>
      </c>
      <c r="G113917" t="s">
        <v>87671</v>
      </c>
      <c r="H113917">
        <v>0</v>
      </c>
    </row>
    <row r="113918" spans="1:8" x14ac:dyDescent="0.3">
      <c r="A113918">
        <v>113917</v>
      </c>
      <c r="B113918" t="s">
        <v>87592</v>
      </c>
      <c r="C113918">
        <v>20200606</v>
      </c>
      <c r="D113918">
        <v>306</v>
      </c>
      <c r="E113918">
        <v>28690</v>
      </c>
      <c r="F113918">
        <v>3</v>
      </c>
      <c r="G113918" t="s">
        <v>87672</v>
      </c>
      <c r="H113918">
        <v>1</v>
      </c>
    </row>
    <row r="113919" spans="1:8" x14ac:dyDescent="0.3">
      <c r="A113919">
        <v>113918</v>
      </c>
      <c r="B113919" t="s">
        <v>87592</v>
      </c>
      <c r="C113919">
        <v>20200606</v>
      </c>
      <c r="D113919">
        <v>306</v>
      </c>
      <c r="E113919">
        <v>28690</v>
      </c>
      <c r="F113919">
        <v>4</v>
      </c>
      <c r="G113919" t="s">
        <v>87673</v>
      </c>
      <c r="H113919">
        <v>0</v>
      </c>
    </row>
    <row r="113920" spans="1:8" x14ac:dyDescent="0.3">
      <c r="A113920">
        <v>113919</v>
      </c>
      <c r="B113920" t="s">
        <v>87592</v>
      </c>
      <c r="C113920">
        <v>20200606</v>
      </c>
      <c r="D113920">
        <v>306</v>
      </c>
      <c r="E113920">
        <v>28691</v>
      </c>
      <c r="F113920">
        <v>1</v>
      </c>
      <c r="G113920" t="s">
        <v>87674</v>
      </c>
      <c r="H113920">
        <v>0</v>
      </c>
    </row>
    <row r="113921" spans="1:8" x14ac:dyDescent="0.3">
      <c r="A113921">
        <v>113920</v>
      </c>
      <c r="B113921" t="s">
        <v>87592</v>
      </c>
      <c r="C113921">
        <v>20200606</v>
      </c>
      <c r="D113921">
        <v>306</v>
      </c>
      <c r="E113921">
        <v>28691</v>
      </c>
      <c r="F113921">
        <v>2</v>
      </c>
      <c r="G113921" t="s">
        <v>87675</v>
      </c>
      <c r="H113921">
        <v>0</v>
      </c>
    </row>
    <row r="113922" spans="1:8" x14ac:dyDescent="0.3">
      <c r="A113922">
        <v>113921</v>
      </c>
      <c r="B113922" t="s">
        <v>87592</v>
      </c>
      <c r="C113922">
        <v>20200606</v>
      </c>
      <c r="D113922">
        <v>306</v>
      </c>
      <c r="E113922">
        <v>28691</v>
      </c>
      <c r="F113922">
        <v>3</v>
      </c>
      <c r="G113922" t="s">
        <v>87676</v>
      </c>
      <c r="H113922">
        <v>0</v>
      </c>
    </row>
    <row r="113923" spans="1:8" x14ac:dyDescent="0.3">
      <c r="A113923">
        <v>113922</v>
      </c>
      <c r="B113923" t="s">
        <v>87592</v>
      </c>
      <c r="C113923">
        <v>20200606</v>
      </c>
      <c r="D113923">
        <v>306</v>
      </c>
      <c r="E113923">
        <v>28691</v>
      </c>
      <c r="F113923">
        <v>4</v>
      </c>
      <c r="G113923" t="s">
        <v>87677</v>
      </c>
      <c r="H113923">
        <v>1</v>
      </c>
    </row>
    <row r="113924" spans="1:8" x14ac:dyDescent="0.3">
      <c r="A113924">
        <v>113923</v>
      </c>
      <c r="B113924" t="s">
        <v>87592</v>
      </c>
      <c r="C113924">
        <v>20200606</v>
      </c>
      <c r="D113924">
        <v>306</v>
      </c>
      <c r="E113924">
        <v>28692</v>
      </c>
      <c r="F113924">
        <v>1</v>
      </c>
      <c r="G113924" t="s">
        <v>87678</v>
      </c>
      <c r="H113924">
        <v>0</v>
      </c>
    </row>
    <row r="113925" spans="1:8" x14ac:dyDescent="0.3">
      <c r="A113925">
        <v>113924</v>
      </c>
      <c r="B113925" t="s">
        <v>87592</v>
      </c>
      <c r="C113925">
        <v>20200606</v>
      </c>
      <c r="D113925">
        <v>306</v>
      </c>
      <c r="E113925">
        <v>28692</v>
      </c>
      <c r="F113925">
        <v>2</v>
      </c>
      <c r="G113925" t="s">
        <v>87679</v>
      </c>
      <c r="H113925">
        <v>0</v>
      </c>
    </row>
    <row r="113926" spans="1:8" x14ac:dyDescent="0.3">
      <c r="A113926">
        <v>113925</v>
      </c>
      <c r="B113926" t="s">
        <v>87592</v>
      </c>
      <c r="C113926">
        <v>20200606</v>
      </c>
      <c r="D113926">
        <v>306</v>
      </c>
      <c r="E113926">
        <v>28692</v>
      </c>
      <c r="F113926">
        <v>3</v>
      </c>
      <c r="G113926" t="s">
        <v>87680</v>
      </c>
      <c r="H113926">
        <v>0</v>
      </c>
    </row>
    <row r="113927" spans="1:8" x14ac:dyDescent="0.3">
      <c r="A113927">
        <v>113926</v>
      </c>
      <c r="B113927" t="s">
        <v>87592</v>
      </c>
      <c r="C113927">
        <v>20200606</v>
      </c>
      <c r="D113927">
        <v>306</v>
      </c>
      <c r="E113927">
        <v>28692</v>
      </c>
      <c r="F113927">
        <v>4</v>
      </c>
      <c r="G113927" t="s">
        <v>87681</v>
      </c>
      <c r="H113927">
        <v>1</v>
      </c>
    </row>
    <row r="113928" spans="1:8" x14ac:dyDescent="0.3">
      <c r="A113928">
        <v>113927</v>
      </c>
      <c r="B113928" t="s">
        <v>87592</v>
      </c>
      <c r="C113928">
        <v>20200606</v>
      </c>
      <c r="D113928">
        <v>306</v>
      </c>
      <c r="E113928">
        <v>28693</v>
      </c>
      <c r="F113928">
        <v>1</v>
      </c>
      <c r="G113928" t="s">
        <v>87682</v>
      </c>
      <c r="H113928">
        <v>0</v>
      </c>
    </row>
    <row r="113929" spans="1:8" x14ac:dyDescent="0.3">
      <c r="A113929">
        <v>113928</v>
      </c>
      <c r="B113929" t="s">
        <v>87592</v>
      </c>
      <c r="C113929">
        <v>20200606</v>
      </c>
      <c r="D113929">
        <v>306</v>
      </c>
      <c r="E113929">
        <v>28693</v>
      </c>
      <c r="F113929">
        <v>2</v>
      </c>
      <c r="G113929" t="s">
        <v>87683</v>
      </c>
      <c r="H113929">
        <v>0</v>
      </c>
    </row>
    <row r="113930" spans="1:8" x14ac:dyDescent="0.3">
      <c r="A113930">
        <v>113929</v>
      </c>
      <c r="B113930" t="s">
        <v>87592</v>
      </c>
      <c r="C113930">
        <v>20200606</v>
      </c>
      <c r="D113930">
        <v>306</v>
      </c>
      <c r="E113930">
        <v>28693</v>
      </c>
      <c r="F113930">
        <v>3</v>
      </c>
      <c r="G113930" t="s">
        <v>87684</v>
      </c>
      <c r="H113930">
        <v>0</v>
      </c>
    </row>
    <row r="113931" spans="1:8" x14ac:dyDescent="0.3">
      <c r="A113931">
        <v>113930</v>
      </c>
      <c r="B113931" t="s">
        <v>87592</v>
      </c>
      <c r="C113931">
        <v>20200606</v>
      </c>
      <c r="D113931">
        <v>306</v>
      </c>
      <c r="E113931">
        <v>28693</v>
      </c>
      <c r="F113931">
        <v>4</v>
      </c>
      <c r="G113931" t="s">
        <v>87685</v>
      </c>
      <c r="H113931">
        <v>1</v>
      </c>
    </row>
    <row r="113932" spans="1:8" x14ac:dyDescent="0.3">
      <c r="A113932">
        <v>113931</v>
      </c>
      <c r="B113932" t="s">
        <v>87592</v>
      </c>
      <c r="C113932">
        <v>20200606</v>
      </c>
      <c r="D113932">
        <v>306</v>
      </c>
      <c r="E113932">
        <v>28694</v>
      </c>
      <c r="F113932">
        <v>1</v>
      </c>
      <c r="G113932" t="s">
        <v>87686</v>
      </c>
      <c r="H113932">
        <v>0</v>
      </c>
    </row>
    <row r="113933" spans="1:8" x14ac:dyDescent="0.3">
      <c r="A113933">
        <v>113932</v>
      </c>
      <c r="B113933" t="s">
        <v>87592</v>
      </c>
      <c r="C113933">
        <v>20200606</v>
      </c>
      <c r="D113933">
        <v>306</v>
      </c>
      <c r="E113933">
        <v>28694</v>
      </c>
      <c r="F113933">
        <v>2</v>
      </c>
      <c r="G113933" t="s">
        <v>87687</v>
      </c>
      <c r="H113933">
        <v>1</v>
      </c>
    </row>
    <row r="113934" spans="1:8" x14ac:dyDescent="0.3">
      <c r="A113934">
        <v>113933</v>
      </c>
      <c r="B113934" t="s">
        <v>87592</v>
      </c>
      <c r="C113934">
        <v>20200606</v>
      </c>
      <c r="D113934">
        <v>306</v>
      </c>
      <c r="E113934">
        <v>28694</v>
      </c>
      <c r="F113934">
        <v>3</v>
      </c>
      <c r="G113934" t="s">
        <v>87688</v>
      </c>
      <c r="H113934">
        <v>0</v>
      </c>
    </row>
    <row r="113935" spans="1:8" x14ac:dyDescent="0.3">
      <c r="A113935">
        <v>113934</v>
      </c>
      <c r="B113935" t="s">
        <v>87592</v>
      </c>
      <c r="C113935">
        <v>20200606</v>
      </c>
      <c r="D113935">
        <v>306</v>
      </c>
      <c r="E113935">
        <v>28694</v>
      </c>
      <c r="F113935">
        <v>4</v>
      </c>
      <c r="G113935" t="s">
        <v>87689</v>
      </c>
      <c r="H113935">
        <v>0</v>
      </c>
    </row>
    <row r="113936" spans="1:8" x14ac:dyDescent="0.3">
      <c r="A113936">
        <v>113935</v>
      </c>
      <c r="B113936" t="s">
        <v>87592</v>
      </c>
      <c r="C113936">
        <v>20200606</v>
      </c>
      <c r="D113936">
        <v>306</v>
      </c>
      <c r="E113936">
        <v>28695</v>
      </c>
      <c r="F113936">
        <v>1</v>
      </c>
      <c r="G113936" t="s">
        <v>446</v>
      </c>
      <c r="H113936">
        <v>0</v>
      </c>
    </row>
    <row r="113937" spans="1:8" x14ac:dyDescent="0.3">
      <c r="A113937">
        <v>113936</v>
      </c>
      <c r="B113937" t="s">
        <v>87592</v>
      </c>
      <c r="C113937">
        <v>20200606</v>
      </c>
      <c r="D113937">
        <v>306</v>
      </c>
      <c r="E113937">
        <v>28695</v>
      </c>
      <c r="F113937">
        <v>2</v>
      </c>
      <c r="G113937" t="s">
        <v>818</v>
      </c>
      <c r="H113937">
        <v>1</v>
      </c>
    </row>
    <row r="113938" spans="1:8" x14ac:dyDescent="0.3">
      <c r="A113938">
        <v>113937</v>
      </c>
      <c r="B113938" t="s">
        <v>87592</v>
      </c>
      <c r="C113938">
        <v>20200606</v>
      </c>
      <c r="D113938">
        <v>306</v>
      </c>
      <c r="E113938">
        <v>28695</v>
      </c>
      <c r="F113938">
        <v>3</v>
      </c>
      <c r="G113938" t="s">
        <v>1115</v>
      </c>
      <c r="H113938">
        <v>0</v>
      </c>
    </row>
    <row r="113939" spans="1:8" x14ac:dyDescent="0.3">
      <c r="A113939">
        <v>113938</v>
      </c>
      <c r="B113939" t="s">
        <v>87592</v>
      </c>
      <c r="C113939">
        <v>20200606</v>
      </c>
      <c r="D113939">
        <v>306</v>
      </c>
      <c r="E113939">
        <v>28695</v>
      </c>
      <c r="F113939">
        <v>4</v>
      </c>
      <c r="G113939" t="s">
        <v>882</v>
      </c>
      <c r="H113939">
        <v>0</v>
      </c>
    </row>
    <row r="113940" spans="1:8" x14ac:dyDescent="0.3">
      <c r="A113940">
        <v>113939</v>
      </c>
      <c r="B113940" t="s">
        <v>87592</v>
      </c>
      <c r="C113940">
        <v>20200606</v>
      </c>
      <c r="D113940">
        <v>306</v>
      </c>
      <c r="E113940">
        <v>28696</v>
      </c>
      <c r="F113940">
        <v>1</v>
      </c>
      <c r="G113940" t="s">
        <v>87690</v>
      </c>
      <c r="H113940">
        <v>1</v>
      </c>
    </row>
    <row r="113941" spans="1:8" x14ac:dyDescent="0.3">
      <c r="A113941">
        <v>113940</v>
      </c>
      <c r="B113941" t="s">
        <v>87592</v>
      </c>
      <c r="C113941">
        <v>20200606</v>
      </c>
      <c r="D113941">
        <v>306</v>
      </c>
      <c r="E113941">
        <v>28696</v>
      </c>
      <c r="F113941">
        <v>2</v>
      </c>
      <c r="G113941" t="s">
        <v>54414</v>
      </c>
      <c r="H113941">
        <v>0</v>
      </c>
    </row>
    <row r="113942" spans="1:8" x14ac:dyDescent="0.3">
      <c r="A113942">
        <v>113941</v>
      </c>
      <c r="B113942" t="s">
        <v>87592</v>
      </c>
      <c r="C113942">
        <v>20200606</v>
      </c>
      <c r="D113942">
        <v>306</v>
      </c>
      <c r="E113942">
        <v>28696</v>
      </c>
      <c r="F113942">
        <v>3</v>
      </c>
      <c r="G113942" t="s">
        <v>87691</v>
      </c>
      <c r="H113942">
        <v>0</v>
      </c>
    </row>
    <row r="113943" spans="1:8" x14ac:dyDescent="0.3">
      <c r="A113943">
        <v>113942</v>
      </c>
      <c r="B113943" t="s">
        <v>87592</v>
      </c>
      <c r="C113943">
        <v>20200606</v>
      </c>
      <c r="D113943">
        <v>306</v>
      </c>
      <c r="E113943">
        <v>28696</v>
      </c>
      <c r="F113943">
        <v>4</v>
      </c>
      <c r="G113943" t="s">
        <v>87692</v>
      </c>
      <c r="H113943">
        <v>0</v>
      </c>
    </row>
    <row r="113944" spans="1:8" x14ac:dyDescent="0.3">
      <c r="A113944">
        <v>113943</v>
      </c>
      <c r="B113944" t="s">
        <v>87592</v>
      </c>
      <c r="C113944">
        <v>20200606</v>
      </c>
      <c r="D113944">
        <v>306</v>
      </c>
      <c r="E113944">
        <v>28697</v>
      </c>
      <c r="F113944">
        <v>1</v>
      </c>
      <c r="G113944" t="s">
        <v>87693</v>
      </c>
      <c r="H113944">
        <v>0</v>
      </c>
    </row>
    <row r="113945" spans="1:8" x14ac:dyDescent="0.3">
      <c r="A113945">
        <v>113944</v>
      </c>
      <c r="B113945" t="s">
        <v>87592</v>
      </c>
      <c r="C113945">
        <v>20200606</v>
      </c>
      <c r="D113945">
        <v>306</v>
      </c>
      <c r="E113945">
        <v>28697</v>
      </c>
      <c r="F113945">
        <v>2</v>
      </c>
      <c r="G113945" t="s">
        <v>87694</v>
      </c>
      <c r="H113945">
        <v>1</v>
      </c>
    </row>
    <row r="113946" spans="1:8" x14ac:dyDescent="0.3">
      <c r="A113946">
        <v>113945</v>
      </c>
      <c r="B113946" t="s">
        <v>87592</v>
      </c>
      <c r="C113946">
        <v>20200606</v>
      </c>
      <c r="D113946">
        <v>306</v>
      </c>
      <c r="E113946">
        <v>28697</v>
      </c>
      <c r="F113946">
        <v>3</v>
      </c>
      <c r="G113946" t="s">
        <v>87695</v>
      </c>
      <c r="H113946">
        <v>0</v>
      </c>
    </row>
    <row r="113947" spans="1:8" x14ac:dyDescent="0.3">
      <c r="A113947">
        <v>113946</v>
      </c>
      <c r="B113947" t="s">
        <v>87592</v>
      </c>
      <c r="C113947">
        <v>20200606</v>
      </c>
      <c r="D113947">
        <v>306</v>
      </c>
      <c r="E113947">
        <v>28697</v>
      </c>
      <c r="F113947">
        <v>4</v>
      </c>
      <c r="G113947" t="s">
        <v>87696</v>
      </c>
      <c r="H113947">
        <v>0</v>
      </c>
    </row>
    <row r="113948" spans="1:8" x14ac:dyDescent="0.3">
      <c r="A113948">
        <v>113947</v>
      </c>
      <c r="B113948" t="s">
        <v>87592</v>
      </c>
      <c r="C113948">
        <v>20200606</v>
      </c>
      <c r="D113948">
        <v>306</v>
      </c>
      <c r="E113948">
        <v>28698</v>
      </c>
      <c r="F113948">
        <v>1</v>
      </c>
      <c r="G113948" t="s">
        <v>87697</v>
      </c>
      <c r="H113948">
        <v>0</v>
      </c>
    </row>
    <row r="113949" spans="1:8" x14ac:dyDescent="0.3">
      <c r="A113949">
        <v>113948</v>
      </c>
      <c r="B113949" t="s">
        <v>87592</v>
      </c>
      <c r="C113949">
        <v>20200606</v>
      </c>
      <c r="D113949">
        <v>306</v>
      </c>
      <c r="E113949">
        <v>28698</v>
      </c>
      <c r="F113949">
        <v>2</v>
      </c>
      <c r="G113949" t="s">
        <v>87698</v>
      </c>
      <c r="H113949">
        <v>0</v>
      </c>
    </row>
    <row r="113950" spans="1:8" x14ac:dyDescent="0.3">
      <c r="A113950">
        <v>113949</v>
      </c>
      <c r="B113950" t="s">
        <v>87592</v>
      </c>
      <c r="C113950">
        <v>20200606</v>
      </c>
      <c r="D113950">
        <v>306</v>
      </c>
      <c r="E113950">
        <v>28698</v>
      </c>
      <c r="F113950">
        <v>3</v>
      </c>
      <c r="G113950" t="s">
        <v>87699</v>
      </c>
      <c r="H113950">
        <v>0</v>
      </c>
    </row>
    <row r="113951" spans="1:8" x14ac:dyDescent="0.3">
      <c r="A113951">
        <v>113950</v>
      </c>
      <c r="B113951" t="s">
        <v>87592</v>
      </c>
      <c r="C113951">
        <v>20200606</v>
      </c>
      <c r="D113951">
        <v>306</v>
      </c>
      <c r="E113951">
        <v>28698</v>
      </c>
      <c r="F113951">
        <v>4</v>
      </c>
      <c r="G113951" t="s">
        <v>87700</v>
      </c>
      <c r="H113951">
        <v>1</v>
      </c>
    </row>
    <row r="113952" spans="1:8" x14ac:dyDescent="0.3">
      <c r="A113952">
        <v>113951</v>
      </c>
      <c r="B113952" t="s">
        <v>87592</v>
      </c>
      <c r="C113952">
        <v>20200606</v>
      </c>
      <c r="D113952">
        <v>306</v>
      </c>
      <c r="E113952">
        <v>28699</v>
      </c>
      <c r="F113952">
        <v>1</v>
      </c>
      <c r="G113952" t="s">
        <v>87701</v>
      </c>
      <c r="H113952">
        <v>0</v>
      </c>
    </row>
    <row r="113953" spans="1:8" x14ac:dyDescent="0.3">
      <c r="A113953">
        <v>113952</v>
      </c>
      <c r="B113953" t="s">
        <v>87592</v>
      </c>
      <c r="C113953">
        <v>20200606</v>
      </c>
      <c r="D113953">
        <v>306</v>
      </c>
      <c r="E113953">
        <v>28699</v>
      </c>
      <c r="F113953">
        <v>2</v>
      </c>
      <c r="G113953" t="s">
        <v>87702</v>
      </c>
      <c r="H113953">
        <v>1</v>
      </c>
    </row>
    <row r="113954" spans="1:8" x14ac:dyDescent="0.3">
      <c r="A113954">
        <v>113953</v>
      </c>
      <c r="B113954" t="s">
        <v>87592</v>
      </c>
      <c r="C113954">
        <v>20200606</v>
      </c>
      <c r="D113954">
        <v>306</v>
      </c>
      <c r="E113954">
        <v>28699</v>
      </c>
      <c r="F113954">
        <v>3</v>
      </c>
      <c r="G113954" t="s">
        <v>87703</v>
      </c>
      <c r="H113954">
        <v>0</v>
      </c>
    </row>
    <row r="113955" spans="1:8" x14ac:dyDescent="0.3">
      <c r="A113955">
        <v>113954</v>
      </c>
      <c r="B113955" t="s">
        <v>87592</v>
      </c>
      <c r="C113955">
        <v>20200606</v>
      </c>
      <c r="D113955">
        <v>306</v>
      </c>
      <c r="E113955">
        <v>28699</v>
      </c>
      <c r="F113955">
        <v>4</v>
      </c>
      <c r="G113955" t="s">
        <v>87704</v>
      </c>
      <c r="H113955">
        <v>0</v>
      </c>
    </row>
    <row r="113956" spans="1:8" x14ac:dyDescent="0.3">
      <c r="A113956">
        <v>113955</v>
      </c>
      <c r="B113956" t="s">
        <v>87592</v>
      </c>
      <c r="C113956">
        <v>20200606</v>
      </c>
      <c r="D113956">
        <v>306</v>
      </c>
      <c r="E113956">
        <v>28700</v>
      </c>
      <c r="F113956">
        <v>1</v>
      </c>
      <c r="G113956" t="s">
        <v>87705</v>
      </c>
      <c r="H113956">
        <v>0</v>
      </c>
    </row>
    <row r="113957" spans="1:8" x14ac:dyDescent="0.3">
      <c r="A113957">
        <v>113956</v>
      </c>
      <c r="B113957" t="s">
        <v>87592</v>
      </c>
      <c r="C113957">
        <v>20200606</v>
      </c>
      <c r="D113957">
        <v>306</v>
      </c>
      <c r="E113957">
        <v>28700</v>
      </c>
      <c r="F113957">
        <v>2</v>
      </c>
      <c r="G113957" t="s">
        <v>87706</v>
      </c>
      <c r="H113957">
        <v>1</v>
      </c>
    </row>
    <row r="113958" spans="1:8" x14ac:dyDescent="0.3">
      <c r="A113958">
        <v>113957</v>
      </c>
      <c r="B113958" t="s">
        <v>87592</v>
      </c>
      <c r="C113958">
        <v>20200606</v>
      </c>
      <c r="D113958">
        <v>306</v>
      </c>
      <c r="E113958">
        <v>28700</v>
      </c>
      <c r="F113958">
        <v>3</v>
      </c>
      <c r="G113958" t="s">
        <v>87707</v>
      </c>
      <c r="H113958">
        <v>0</v>
      </c>
    </row>
    <row r="113959" spans="1:8" x14ac:dyDescent="0.3">
      <c r="A113959">
        <v>113958</v>
      </c>
      <c r="B113959" t="s">
        <v>87592</v>
      </c>
      <c r="C113959">
        <v>20200606</v>
      </c>
      <c r="D113959">
        <v>306</v>
      </c>
      <c r="E113959">
        <v>28700</v>
      </c>
      <c r="F113959">
        <v>4</v>
      </c>
      <c r="G113959" t="s">
        <v>87708</v>
      </c>
      <c r="H113959">
        <v>0</v>
      </c>
    </row>
    <row r="113960" spans="1:8" x14ac:dyDescent="0.3">
      <c r="A113960">
        <v>113959</v>
      </c>
      <c r="B113960" t="s">
        <v>87592</v>
      </c>
      <c r="C113960">
        <v>20200606</v>
      </c>
      <c r="D113960">
        <v>306</v>
      </c>
      <c r="E113960">
        <v>28701</v>
      </c>
      <c r="F113960">
        <v>1</v>
      </c>
      <c r="G113960" t="s">
        <v>87709</v>
      </c>
      <c r="H113960">
        <v>0</v>
      </c>
    </row>
    <row r="113961" spans="1:8" x14ac:dyDescent="0.3">
      <c r="A113961">
        <v>113960</v>
      </c>
      <c r="B113961" t="s">
        <v>87592</v>
      </c>
      <c r="C113961">
        <v>20200606</v>
      </c>
      <c r="D113961">
        <v>306</v>
      </c>
      <c r="E113961">
        <v>28701</v>
      </c>
      <c r="F113961">
        <v>2</v>
      </c>
      <c r="G113961" t="s">
        <v>87710</v>
      </c>
      <c r="H113961">
        <v>0</v>
      </c>
    </row>
    <row r="113962" spans="1:8" x14ac:dyDescent="0.3">
      <c r="A113962">
        <v>113961</v>
      </c>
      <c r="B113962" t="s">
        <v>87592</v>
      </c>
      <c r="C113962">
        <v>20200606</v>
      </c>
      <c r="D113962">
        <v>306</v>
      </c>
      <c r="E113962">
        <v>28701</v>
      </c>
      <c r="F113962">
        <v>3</v>
      </c>
      <c r="G113962" t="s">
        <v>87711</v>
      </c>
      <c r="H113962">
        <v>1</v>
      </c>
    </row>
    <row r="113963" spans="1:8" x14ac:dyDescent="0.3">
      <c r="A113963">
        <v>113962</v>
      </c>
      <c r="B113963" t="s">
        <v>87592</v>
      </c>
      <c r="C113963">
        <v>20200606</v>
      </c>
      <c r="D113963">
        <v>306</v>
      </c>
      <c r="E113963">
        <v>28701</v>
      </c>
      <c r="F113963">
        <v>4</v>
      </c>
      <c r="G113963" t="s">
        <v>87712</v>
      </c>
      <c r="H113963">
        <v>0</v>
      </c>
    </row>
    <row r="113964" spans="1:8" x14ac:dyDescent="0.3">
      <c r="A113964">
        <v>113963</v>
      </c>
      <c r="B113964" t="s">
        <v>87592</v>
      </c>
      <c r="C113964">
        <v>20200606</v>
      </c>
      <c r="D113964">
        <v>306</v>
      </c>
      <c r="E113964">
        <v>28702</v>
      </c>
      <c r="F113964">
        <v>1</v>
      </c>
      <c r="G113964" t="s">
        <v>33532</v>
      </c>
      <c r="H113964">
        <v>1</v>
      </c>
    </row>
    <row r="113965" spans="1:8" x14ac:dyDescent="0.3">
      <c r="A113965">
        <v>113964</v>
      </c>
      <c r="B113965" t="s">
        <v>87592</v>
      </c>
      <c r="C113965">
        <v>20200606</v>
      </c>
      <c r="D113965">
        <v>306</v>
      </c>
      <c r="E113965">
        <v>28702</v>
      </c>
      <c r="F113965">
        <v>2</v>
      </c>
      <c r="G113965" t="s">
        <v>87713</v>
      </c>
      <c r="H113965">
        <v>0</v>
      </c>
    </row>
    <row r="113966" spans="1:8" x14ac:dyDescent="0.3">
      <c r="A113966">
        <v>113965</v>
      </c>
      <c r="B113966" t="s">
        <v>87592</v>
      </c>
      <c r="C113966">
        <v>20200606</v>
      </c>
      <c r="D113966">
        <v>306</v>
      </c>
      <c r="E113966">
        <v>28702</v>
      </c>
      <c r="F113966">
        <v>3</v>
      </c>
      <c r="G113966" t="s">
        <v>87714</v>
      </c>
      <c r="H113966">
        <v>0</v>
      </c>
    </row>
    <row r="113967" spans="1:8" x14ac:dyDescent="0.3">
      <c r="A113967">
        <v>113966</v>
      </c>
      <c r="B113967" t="s">
        <v>87592</v>
      </c>
      <c r="C113967">
        <v>20200606</v>
      </c>
      <c r="D113967">
        <v>306</v>
      </c>
      <c r="E113967">
        <v>28702</v>
      </c>
      <c r="F113967">
        <v>4</v>
      </c>
      <c r="G113967" t="s">
        <v>87715</v>
      </c>
      <c r="H113967">
        <v>0</v>
      </c>
    </row>
    <row r="113968" spans="1:8" x14ac:dyDescent="0.3">
      <c r="A113968">
        <v>113967</v>
      </c>
      <c r="B113968" t="s">
        <v>87592</v>
      </c>
      <c r="C113968">
        <v>20200606</v>
      </c>
      <c r="D113968">
        <v>306</v>
      </c>
      <c r="E113968">
        <v>28703</v>
      </c>
      <c r="F113968">
        <v>1</v>
      </c>
      <c r="G113968" t="s">
        <v>87716</v>
      </c>
      <c r="H113968">
        <v>0</v>
      </c>
    </row>
    <row r="113969" spans="1:8" x14ac:dyDescent="0.3">
      <c r="A113969">
        <v>113968</v>
      </c>
      <c r="B113969" t="s">
        <v>87592</v>
      </c>
      <c r="C113969">
        <v>20200606</v>
      </c>
      <c r="D113969">
        <v>306</v>
      </c>
      <c r="E113969">
        <v>28703</v>
      </c>
      <c r="F113969">
        <v>2</v>
      </c>
      <c r="G113969" t="s">
        <v>87717</v>
      </c>
      <c r="H113969">
        <v>1</v>
      </c>
    </row>
    <row r="113970" spans="1:8" x14ac:dyDescent="0.3">
      <c r="A113970">
        <v>113969</v>
      </c>
      <c r="B113970" t="s">
        <v>87592</v>
      </c>
      <c r="C113970">
        <v>20200606</v>
      </c>
      <c r="D113970">
        <v>306</v>
      </c>
      <c r="E113970">
        <v>28703</v>
      </c>
      <c r="F113970">
        <v>3</v>
      </c>
      <c r="G113970" t="s">
        <v>87718</v>
      </c>
      <c r="H113970">
        <v>0</v>
      </c>
    </row>
    <row r="113971" spans="1:8" x14ac:dyDescent="0.3">
      <c r="A113971">
        <v>113970</v>
      </c>
      <c r="B113971" t="s">
        <v>87592</v>
      </c>
      <c r="C113971">
        <v>20200606</v>
      </c>
      <c r="D113971">
        <v>306</v>
      </c>
      <c r="E113971">
        <v>28703</v>
      </c>
      <c r="F113971">
        <v>4</v>
      </c>
      <c r="G113971" t="s">
        <v>87719</v>
      </c>
      <c r="H113971">
        <v>0</v>
      </c>
    </row>
    <row r="113972" spans="1:8" x14ac:dyDescent="0.3">
      <c r="A113972">
        <v>113971</v>
      </c>
      <c r="B113972" t="s">
        <v>87592</v>
      </c>
      <c r="C113972">
        <v>20200606</v>
      </c>
      <c r="D113972">
        <v>306</v>
      </c>
      <c r="E113972">
        <v>28704</v>
      </c>
      <c r="F113972">
        <v>1</v>
      </c>
      <c r="G113972" t="s">
        <v>87720</v>
      </c>
      <c r="H113972">
        <v>0</v>
      </c>
    </row>
    <row r="113973" spans="1:8" x14ac:dyDescent="0.3">
      <c r="A113973">
        <v>113972</v>
      </c>
      <c r="B113973" t="s">
        <v>87592</v>
      </c>
      <c r="C113973">
        <v>20200606</v>
      </c>
      <c r="D113973">
        <v>306</v>
      </c>
      <c r="E113973">
        <v>28704</v>
      </c>
      <c r="F113973">
        <v>2</v>
      </c>
      <c r="G113973" t="s">
        <v>87721</v>
      </c>
      <c r="H113973">
        <v>0</v>
      </c>
    </row>
    <row r="113974" spans="1:8" x14ac:dyDescent="0.3">
      <c r="A113974">
        <v>113973</v>
      </c>
      <c r="B113974" t="s">
        <v>87592</v>
      </c>
      <c r="C113974">
        <v>20200606</v>
      </c>
      <c r="D113974">
        <v>306</v>
      </c>
      <c r="E113974">
        <v>28704</v>
      </c>
      <c r="F113974">
        <v>3</v>
      </c>
      <c r="G113974" t="s">
        <v>87722</v>
      </c>
      <c r="H113974">
        <v>0</v>
      </c>
    </row>
    <row r="113975" spans="1:8" x14ac:dyDescent="0.3">
      <c r="A113975">
        <v>113974</v>
      </c>
      <c r="B113975" t="s">
        <v>87592</v>
      </c>
      <c r="C113975">
        <v>20200606</v>
      </c>
      <c r="D113975">
        <v>306</v>
      </c>
      <c r="E113975">
        <v>28704</v>
      </c>
      <c r="F113975">
        <v>4</v>
      </c>
      <c r="G113975" t="s">
        <v>52173</v>
      </c>
      <c r="H113975">
        <v>1</v>
      </c>
    </row>
    <row r="113976" spans="1:8" x14ac:dyDescent="0.3">
      <c r="A113976">
        <v>113975</v>
      </c>
      <c r="B113976" t="s">
        <v>87592</v>
      </c>
      <c r="C113976">
        <v>20200606</v>
      </c>
      <c r="D113976">
        <v>306</v>
      </c>
      <c r="E113976">
        <v>28705</v>
      </c>
      <c r="F113976">
        <v>1</v>
      </c>
      <c r="G113976" t="s">
        <v>87723</v>
      </c>
      <c r="H113976">
        <v>0</v>
      </c>
    </row>
    <row r="113977" spans="1:8" x14ac:dyDescent="0.3">
      <c r="A113977">
        <v>113976</v>
      </c>
      <c r="B113977" t="s">
        <v>87592</v>
      </c>
      <c r="C113977">
        <v>20200606</v>
      </c>
      <c r="D113977">
        <v>306</v>
      </c>
      <c r="E113977">
        <v>28705</v>
      </c>
      <c r="F113977">
        <v>2</v>
      </c>
      <c r="G113977" t="s">
        <v>87724</v>
      </c>
      <c r="H113977">
        <v>1</v>
      </c>
    </row>
    <row r="113978" spans="1:8" x14ac:dyDescent="0.3">
      <c r="A113978">
        <v>113977</v>
      </c>
      <c r="B113978" t="s">
        <v>87592</v>
      </c>
      <c r="C113978">
        <v>20200606</v>
      </c>
      <c r="D113978">
        <v>306</v>
      </c>
      <c r="E113978">
        <v>28705</v>
      </c>
      <c r="F113978">
        <v>3</v>
      </c>
      <c r="G113978" t="s">
        <v>87725</v>
      </c>
      <c r="H113978">
        <v>0</v>
      </c>
    </row>
    <row r="113979" spans="1:8" x14ac:dyDescent="0.3">
      <c r="A113979">
        <v>113978</v>
      </c>
      <c r="B113979" t="s">
        <v>87592</v>
      </c>
      <c r="C113979">
        <v>20200606</v>
      </c>
      <c r="D113979">
        <v>306</v>
      </c>
      <c r="E113979">
        <v>28705</v>
      </c>
      <c r="F113979">
        <v>4</v>
      </c>
      <c r="G113979" t="s">
        <v>87726</v>
      </c>
      <c r="H113979">
        <v>0</v>
      </c>
    </row>
    <row r="113980" spans="1:8" x14ac:dyDescent="0.3">
      <c r="A113980">
        <v>113979</v>
      </c>
      <c r="B113980" t="s">
        <v>87592</v>
      </c>
      <c r="C113980">
        <v>20200606</v>
      </c>
      <c r="D113980">
        <v>306</v>
      </c>
      <c r="E113980">
        <v>28706</v>
      </c>
      <c r="F113980">
        <v>1</v>
      </c>
      <c r="G113980" t="s">
        <v>87727</v>
      </c>
      <c r="H113980">
        <v>0</v>
      </c>
    </row>
    <row r="113981" spans="1:8" x14ac:dyDescent="0.3">
      <c r="A113981">
        <v>113980</v>
      </c>
      <c r="B113981" t="s">
        <v>87592</v>
      </c>
      <c r="C113981">
        <v>20200606</v>
      </c>
      <c r="D113981">
        <v>306</v>
      </c>
      <c r="E113981">
        <v>28706</v>
      </c>
      <c r="F113981">
        <v>2</v>
      </c>
      <c r="G113981" t="s">
        <v>87728</v>
      </c>
      <c r="H113981">
        <v>0</v>
      </c>
    </row>
    <row r="113982" spans="1:8" x14ac:dyDescent="0.3">
      <c r="A113982">
        <v>113981</v>
      </c>
      <c r="B113982" t="s">
        <v>87592</v>
      </c>
      <c r="C113982">
        <v>20200606</v>
      </c>
      <c r="D113982">
        <v>306</v>
      </c>
      <c r="E113982">
        <v>28706</v>
      </c>
      <c r="F113982">
        <v>3</v>
      </c>
      <c r="G113982" t="s">
        <v>87729</v>
      </c>
      <c r="H113982">
        <v>1</v>
      </c>
    </row>
    <row r="113983" spans="1:8" x14ac:dyDescent="0.3">
      <c r="A113983">
        <v>113982</v>
      </c>
      <c r="B113983" t="s">
        <v>87592</v>
      </c>
      <c r="C113983">
        <v>20200606</v>
      </c>
      <c r="D113983">
        <v>306</v>
      </c>
      <c r="E113983">
        <v>28706</v>
      </c>
      <c r="F113983">
        <v>4</v>
      </c>
      <c r="G113983" t="s">
        <v>87730</v>
      </c>
      <c r="H113983">
        <v>0</v>
      </c>
    </row>
    <row r="113984" spans="1:8" x14ac:dyDescent="0.3">
      <c r="A113984">
        <v>113983</v>
      </c>
      <c r="B113984" t="s">
        <v>87592</v>
      </c>
      <c r="C113984">
        <v>20200606</v>
      </c>
      <c r="D113984">
        <v>306</v>
      </c>
      <c r="E113984">
        <v>28707</v>
      </c>
      <c r="F113984">
        <v>1</v>
      </c>
      <c r="G113984" t="s">
        <v>87731</v>
      </c>
      <c r="H113984">
        <v>0</v>
      </c>
    </row>
    <row r="113985" spans="1:8" x14ac:dyDescent="0.3">
      <c r="A113985">
        <v>113984</v>
      </c>
      <c r="B113985" t="s">
        <v>87592</v>
      </c>
      <c r="C113985">
        <v>20200606</v>
      </c>
      <c r="D113985">
        <v>306</v>
      </c>
      <c r="E113985">
        <v>28707</v>
      </c>
      <c r="F113985">
        <v>2</v>
      </c>
      <c r="G113985" t="s">
        <v>87732</v>
      </c>
      <c r="H113985">
        <v>0</v>
      </c>
    </row>
    <row r="113986" spans="1:8" x14ac:dyDescent="0.3">
      <c r="A113986">
        <v>113985</v>
      </c>
      <c r="B113986" t="s">
        <v>87592</v>
      </c>
      <c r="C113986">
        <v>20200606</v>
      </c>
      <c r="D113986">
        <v>306</v>
      </c>
      <c r="E113986">
        <v>28707</v>
      </c>
      <c r="F113986">
        <v>3</v>
      </c>
      <c r="G113986" t="s">
        <v>87733</v>
      </c>
      <c r="H113986">
        <v>1</v>
      </c>
    </row>
    <row r="113987" spans="1:8" x14ac:dyDescent="0.3">
      <c r="A113987">
        <v>113986</v>
      </c>
      <c r="B113987" t="s">
        <v>87592</v>
      </c>
      <c r="C113987">
        <v>20200606</v>
      </c>
      <c r="D113987">
        <v>306</v>
      </c>
      <c r="E113987">
        <v>28707</v>
      </c>
      <c r="F113987">
        <v>4</v>
      </c>
      <c r="G113987" t="s">
        <v>87734</v>
      </c>
      <c r="H113987">
        <v>0</v>
      </c>
    </row>
    <row r="113988" spans="1:8" x14ac:dyDescent="0.3">
      <c r="A113988">
        <v>113987</v>
      </c>
      <c r="B113988" t="s">
        <v>87592</v>
      </c>
      <c r="C113988">
        <v>20200606</v>
      </c>
      <c r="D113988">
        <v>306</v>
      </c>
      <c r="E113988">
        <v>28708</v>
      </c>
      <c r="F113988">
        <v>1</v>
      </c>
      <c r="G113988" t="s">
        <v>87735</v>
      </c>
      <c r="H113988">
        <v>1</v>
      </c>
    </row>
    <row r="113989" spans="1:8" x14ac:dyDescent="0.3">
      <c r="A113989">
        <v>113988</v>
      </c>
      <c r="B113989" t="s">
        <v>87592</v>
      </c>
      <c r="C113989">
        <v>20200606</v>
      </c>
      <c r="D113989">
        <v>306</v>
      </c>
      <c r="E113989">
        <v>28708</v>
      </c>
      <c r="F113989">
        <v>2</v>
      </c>
      <c r="G113989" t="s">
        <v>87736</v>
      </c>
      <c r="H113989">
        <v>0</v>
      </c>
    </row>
    <row r="113990" spans="1:8" x14ac:dyDescent="0.3">
      <c r="A113990">
        <v>113989</v>
      </c>
      <c r="B113990" t="s">
        <v>87592</v>
      </c>
      <c r="C113990">
        <v>20200606</v>
      </c>
      <c r="D113990">
        <v>306</v>
      </c>
      <c r="E113990">
        <v>28708</v>
      </c>
      <c r="F113990">
        <v>3</v>
      </c>
      <c r="G113990" t="s">
        <v>87737</v>
      </c>
      <c r="H113990">
        <v>0</v>
      </c>
    </row>
    <row r="113991" spans="1:8" x14ac:dyDescent="0.3">
      <c r="A113991">
        <v>113990</v>
      </c>
      <c r="B113991" t="s">
        <v>87592</v>
      </c>
      <c r="C113991">
        <v>20200606</v>
      </c>
      <c r="D113991">
        <v>306</v>
      </c>
      <c r="E113991">
        <v>28708</v>
      </c>
      <c r="F113991">
        <v>4</v>
      </c>
      <c r="G113991" t="s">
        <v>87738</v>
      </c>
      <c r="H113991">
        <v>0</v>
      </c>
    </row>
    <row r="113992" spans="1:8" x14ac:dyDescent="0.3">
      <c r="A113992">
        <v>113991</v>
      </c>
      <c r="B113992" t="s">
        <v>87592</v>
      </c>
      <c r="C113992">
        <v>20200606</v>
      </c>
      <c r="D113992">
        <v>306</v>
      </c>
      <c r="E113992">
        <v>28709</v>
      </c>
      <c r="F113992">
        <v>1</v>
      </c>
      <c r="G113992" t="s">
        <v>87739</v>
      </c>
      <c r="H113992">
        <v>1</v>
      </c>
    </row>
    <row r="113993" spans="1:8" x14ac:dyDescent="0.3">
      <c r="A113993">
        <v>113992</v>
      </c>
      <c r="B113993" t="s">
        <v>87592</v>
      </c>
      <c r="C113993">
        <v>20200606</v>
      </c>
      <c r="D113993">
        <v>306</v>
      </c>
      <c r="E113993">
        <v>28709</v>
      </c>
      <c r="F113993">
        <v>2</v>
      </c>
      <c r="G113993" t="s">
        <v>87740</v>
      </c>
      <c r="H113993">
        <v>0</v>
      </c>
    </row>
    <row r="113994" spans="1:8" x14ac:dyDescent="0.3">
      <c r="A113994">
        <v>113993</v>
      </c>
      <c r="B113994" t="s">
        <v>87592</v>
      </c>
      <c r="C113994">
        <v>20200606</v>
      </c>
      <c r="D113994">
        <v>306</v>
      </c>
      <c r="E113994">
        <v>28709</v>
      </c>
      <c r="F113994">
        <v>3</v>
      </c>
      <c r="G113994" t="s">
        <v>87741</v>
      </c>
      <c r="H113994">
        <v>0</v>
      </c>
    </row>
    <row r="113995" spans="1:8" x14ac:dyDescent="0.3">
      <c r="A113995">
        <v>113994</v>
      </c>
      <c r="B113995" t="s">
        <v>87592</v>
      </c>
      <c r="C113995">
        <v>20200606</v>
      </c>
      <c r="D113995">
        <v>306</v>
      </c>
      <c r="E113995">
        <v>28709</v>
      </c>
      <c r="F113995">
        <v>4</v>
      </c>
      <c r="G113995" t="s">
        <v>87742</v>
      </c>
      <c r="H113995">
        <v>0</v>
      </c>
    </row>
    <row r="113996" spans="1:8" x14ac:dyDescent="0.3">
      <c r="A113996">
        <v>113995</v>
      </c>
      <c r="B113996" t="s">
        <v>87592</v>
      </c>
      <c r="C113996">
        <v>20200606</v>
      </c>
      <c r="D113996">
        <v>306</v>
      </c>
      <c r="E113996">
        <v>28710</v>
      </c>
      <c r="F113996">
        <v>1</v>
      </c>
      <c r="G113996" t="s">
        <v>87743</v>
      </c>
      <c r="H113996">
        <v>0</v>
      </c>
    </row>
    <row r="113997" spans="1:8" x14ac:dyDescent="0.3">
      <c r="A113997">
        <v>113996</v>
      </c>
      <c r="B113997" t="s">
        <v>87592</v>
      </c>
      <c r="C113997">
        <v>20200606</v>
      </c>
      <c r="D113997">
        <v>306</v>
      </c>
      <c r="E113997">
        <v>28710</v>
      </c>
      <c r="F113997">
        <v>2</v>
      </c>
      <c r="G113997" t="s">
        <v>87744</v>
      </c>
      <c r="H113997">
        <v>1</v>
      </c>
    </row>
    <row r="113998" spans="1:8" x14ac:dyDescent="0.3">
      <c r="A113998">
        <v>113997</v>
      </c>
      <c r="B113998" t="s">
        <v>87592</v>
      </c>
      <c r="C113998">
        <v>20200606</v>
      </c>
      <c r="D113998">
        <v>306</v>
      </c>
      <c r="E113998">
        <v>28710</v>
      </c>
      <c r="F113998">
        <v>3</v>
      </c>
      <c r="G113998" t="s">
        <v>87745</v>
      </c>
      <c r="H113998">
        <v>0</v>
      </c>
    </row>
    <row r="113999" spans="1:8" x14ac:dyDescent="0.3">
      <c r="A113999">
        <v>113998</v>
      </c>
      <c r="B113999" t="s">
        <v>87592</v>
      </c>
      <c r="C113999">
        <v>20200606</v>
      </c>
      <c r="D113999">
        <v>306</v>
      </c>
      <c r="E113999">
        <v>28710</v>
      </c>
      <c r="F113999">
        <v>4</v>
      </c>
      <c r="G113999" t="s">
        <v>87746</v>
      </c>
      <c r="H113999">
        <v>0</v>
      </c>
    </row>
    <row r="114000" spans="1:8" x14ac:dyDescent="0.3">
      <c r="A114000">
        <v>113999</v>
      </c>
      <c r="B114000" t="s">
        <v>87592</v>
      </c>
      <c r="C114000">
        <v>20200606</v>
      </c>
      <c r="D114000">
        <v>306</v>
      </c>
      <c r="E114000">
        <v>28711</v>
      </c>
      <c r="F114000">
        <v>1</v>
      </c>
      <c r="G114000" t="s">
        <v>87747</v>
      </c>
      <c r="H114000">
        <v>1</v>
      </c>
    </row>
    <row r="114001" spans="1:8" x14ac:dyDescent="0.3">
      <c r="A114001">
        <v>114000</v>
      </c>
      <c r="B114001" t="s">
        <v>87592</v>
      </c>
      <c r="C114001">
        <v>20200606</v>
      </c>
      <c r="D114001">
        <v>306</v>
      </c>
      <c r="E114001">
        <v>28711</v>
      </c>
      <c r="F114001">
        <v>2</v>
      </c>
      <c r="G114001" t="s">
        <v>87748</v>
      </c>
      <c r="H114001">
        <v>0</v>
      </c>
    </row>
    <row r="114002" spans="1:8" x14ac:dyDescent="0.3">
      <c r="A114002">
        <v>114001</v>
      </c>
      <c r="B114002" t="s">
        <v>87592</v>
      </c>
      <c r="C114002">
        <v>20200606</v>
      </c>
      <c r="D114002">
        <v>306</v>
      </c>
      <c r="E114002">
        <v>28711</v>
      </c>
      <c r="F114002">
        <v>3</v>
      </c>
      <c r="G114002" t="s">
        <v>87749</v>
      </c>
      <c r="H114002">
        <v>0</v>
      </c>
    </row>
    <row r="114003" spans="1:8" x14ac:dyDescent="0.3">
      <c r="A114003">
        <v>114002</v>
      </c>
      <c r="B114003" t="s">
        <v>87592</v>
      </c>
      <c r="C114003">
        <v>20200606</v>
      </c>
      <c r="D114003">
        <v>306</v>
      </c>
      <c r="E114003">
        <v>28711</v>
      </c>
      <c r="F114003">
        <v>4</v>
      </c>
      <c r="G114003" t="s">
        <v>87750</v>
      </c>
      <c r="H114003">
        <v>0</v>
      </c>
    </row>
    <row r="114004" spans="1:8" x14ac:dyDescent="0.3">
      <c r="A114004">
        <v>114003</v>
      </c>
      <c r="B114004" t="s">
        <v>87592</v>
      </c>
      <c r="C114004">
        <v>20200606</v>
      </c>
      <c r="D114004">
        <v>306</v>
      </c>
      <c r="E114004">
        <v>28712</v>
      </c>
      <c r="F114004">
        <v>1</v>
      </c>
      <c r="G114004" t="s">
        <v>87751</v>
      </c>
      <c r="H114004">
        <v>0</v>
      </c>
    </row>
    <row r="114005" spans="1:8" x14ac:dyDescent="0.3">
      <c r="A114005">
        <v>114004</v>
      </c>
      <c r="B114005" t="s">
        <v>87592</v>
      </c>
      <c r="C114005">
        <v>20200606</v>
      </c>
      <c r="D114005">
        <v>306</v>
      </c>
      <c r="E114005">
        <v>28712</v>
      </c>
      <c r="F114005">
        <v>2</v>
      </c>
      <c r="G114005" t="s">
        <v>87752</v>
      </c>
      <c r="H114005">
        <v>0</v>
      </c>
    </row>
    <row r="114006" spans="1:8" x14ac:dyDescent="0.3">
      <c r="A114006">
        <v>114005</v>
      </c>
      <c r="B114006" t="s">
        <v>87592</v>
      </c>
      <c r="C114006">
        <v>20200606</v>
      </c>
      <c r="D114006">
        <v>306</v>
      </c>
      <c r="E114006">
        <v>28712</v>
      </c>
      <c r="F114006">
        <v>3</v>
      </c>
      <c r="G114006" t="s">
        <v>87753</v>
      </c>
      <c r="H114006">
        <v>0</v>
      </c>
    </row>
    <row r="114007" spans="1:8" x14ac:dyDescent="0.3">
      <c r="A114007">
        <v>114006</v>
      </c>
      <c r="B114007" t="s">
        <v>87592</v>
      </c>
      <c r="C114007">
        <v>20200606</v>
      </c>
      <c r="D114007">
        <v>306</v>
      </c>
      <c r="E114007">
        <v>28712</v>
      </c>
      <c r="F114007">
        <v>4</v>
      </c>
      <c r="G114007" t="s">
        <v>87754</v>
      </c>
      <c r="H114007">
        <v>1</v>
      </c>
    </row>
    <row r="114008" spans="1:8" x14ac:dyDescent="0.3">
      <c r="A114008">
        <v>114007</v>
      </c>
      <c r="B114008" t="s">
        <v>87592</v>
      </c>
      <c r="C114008">
        <v>20200606</v>
      </c>
      <c r="D114008">
        <v>306</v>
      </c>
      <c r="E114008">
        <v>28713</v>
      </c>
      <c r="F114008">
        <v>1</v>
      </c>
      <c r="G114008" t="s">
        <v>87755</v>
      </c>
      <c r="H114008">
        <v>1</v>
      </c>
    </row>
    <row r="114009" spans="1:8" x14ac:dyDescent="0.3">
      <c r="A114009">
        <v>114008</v>
      </c>
      <c r="B114009" t="s">
        <v>87592</v>
      </c>
      <c r="C114009">
        <v>20200606</v>
      </c>
      <c r="D114009">
        <v>306</v>
      </c>
      <c r="E114009">
        <v>28713</v>
      </c>
      <c r="F114009">
        <v>2</v>
      </c>
      <c r="G114009" t="s">
        <v>87756</v>
      </c>
      <c r="H114009">
        <v>0</v>
      </c>
    </row>
    <row r="114010" spans="1:8" x14ac:dyDescent="0.3">
      <c r="A114010">
        <v>114009</v>
      </c>
      <c r="B114010" t="s">
        <v>87592</v>
      </c>
      <c r="C114010">
        <v>20200606</v>
      </c>
      <c r="D114010">
        <v>306</v>
      </c>
      <c r="E114010">
        <v>28713</v>
      </c>
      <c r="F114010">
        <v>3</v>
      </c>
      <c r="G114010" t="s">
        <v>87757</v>
      </c>
      <c r="H114010">
        <v>0</v>
      </c>
    </row>
    <row r="114011" spans="1:8" x14ac:dyDescent="0.3">
      <c r="A114011">
        <v>114010</v>
      </c>
      <c r="B114011" t="s">
        <v>87592</v>
      </c>
      <c r="C114011">
        <v>20200606</v>
      </c>
      <c r="D114011">
        <v>306</v>
      </c>
      <c r="E114011">
        <v>28713</v>
      </c>
      <c r="F114011">
        <v>4</v>
      </c>
      <c r="G114011" t="s">
        <v>87758</v>
      </c>
      <c r="H114011">
        <v>0</v>
      </c>
    </row>
    <row r="114012" spans="1:8" x14ac:dyDescent="0.3">
      <c r="A114012">
        <v>114011</v>
      </c>
      <c r="B114012" t="s">
        <v>87592</v>
      </c>
      <c r="C114012">
        <v>20200606</v>
      </c>
      <c r="D114012">
        <v>306</v>
      </c>
      <c r="E114012">
        <v>28714</v>
      </c>
      <c r="F114012">
        <v>1</v>
      </c>
      <c r="G114012" t="s">
        <v>87759</v>
      </c>
      <c r="H114012">
        <v>0</v>
      </c>
    </row>
    <row r="114013" spans="1:8" x14ac:dyDescent="0.3">
      <c r="A114013">
        <v>114012</v>
      </c>
      <c r="B114013" t="s">
        <v>87592</v>
      </c>
      <c r="C114013">
        <v>20200606</v>
      </c>
      <c r="D114013">
        <v>306</v>
      </c>
      <c r="E114013">
        <v>28714</v>
      </c>
      <c r="F114013">
        <v>2</v>
      </c>
      <c r="G114013" t="s">
        <v>87760</v>
      </c>
      <c r="H114013">
        <v>1</v>
      </c>
    </row>
    <row r="114014" spans="1:8" x14ac:dyDescent="0.3">
      <c r="A114014">
        <v>114013</v>
      </c>
      <c r="B114014" t="s">
        <v>87592</v>
      </c>
      <c r="C114014">
        <v>20200606</v>
      </c>
      <c r="D114014">
        <v>306</v>
      </c>
      <c r="E114014">
        <v>28714</v>
      </c>
      <c r="F114014">
        <v>3</v>
      </c>
      <c r="G114014" t="s">
        <v>87761</v>
      </c>
      <c r="H114014">
        <v>0</v>
      </c>
    </row>
    <row r="114015" spans="1:8" x14ac:dyDescent="0.3">
      <c r="A114015">
        <v>114014</v>
      </c>
      <c r="B114015" t="s">
        <v>87592</v>
      </c>
      <c r="C114015">
        <v>20200606</v>
      </c>
      <c r="D114015">
        <v>306</v>
      </c>
      <c r="E114015">
        <v>28714</v>
      </c>
      <c r="F114015">
        <v>4</v>
      </c>
      <c r="G114015" t="s">
        <v>87762</v>
      </c>
      <c r="H114015">
        <v>0</v>
      </c>
    </row>
    <row r="114016" spans="1:8" x14ac:dyDescent="0.3">
      <c r="A114016">
        <v>114015</v>
      </c>
      <c r="B114016" t="s">
        <v>87592</v>
      </c>
      <c r="C114016">
        <v>20200606</v>
      </c>
      <c r="D114016">
        <v>306</v>
      </c>
      <c r="E114016">
        <v>28715</v>
      </c>
      <c r="F114016">
        <v>1</v>
      </c>
      <c r="G114016" t="s">
        <v>70926</v>
      </c>
      <c r="H114016">
        <v>1</v>
      </c>
    </row>
    <row r="114017" spans="1:8" x14ac:dyDescent="0.3">
      <c r="A114017">
        <v>114016</v>
      </c>
      <c r="B114017" t="s">
        <v>87592</v>
      </c>
      <c r="C114017">
        <v>20200606</v>
      </c>
      <c r="D114017">
        <v>306</v>
      </c>
      <c r="E114017">
        <v>28715</v>
      </c>
      <c r="F114017">
        <v>2</v>
      </c>
      <c r="G114017" t="s">
        <v>68269</v>
      </c>
      <c r="H114017">
        <v>0</v>
      </c>
    </row>
    <row r="114018" spans="1:8" x14ac:dyDescent="0.3">
      <c r="A114018">
        <v>114017</v>
      </c>
      <c r="B114018" t="s">
        <v>87592</v>
      </c>
      <c r="C114018">
        <v>20200606</v>
      </c>
      <c r="D114018">
        <v>306</v>
      </c>
      <c r="E114018">
        <v>28715</v>
      </c>
      <c r="F114018">
        <v>3</v>
      </c>
      <c r="G114018" t="s">
        <v>87763</v>
      </c>
      <c r="H114018">
        <v>0</v>
      </c>
    </row>
    <row r="114019" spans="1:8" x14ac:dyDescent="0.3">
      <c r="A114019">
        <v>114018</v>
      </c>
      <c r="B114019" t="s">
        <v>87592</v>
      </c>
      <c r="C114019">
        <v>20200606</v>
      </c>
      <c r="D114019">
        <v>306</v>
      </c>
      <c r="E114019">
        <v>28715</v>
      </c>
      <c r="F114019">
        <v>4</v>
      </c>
      <c r="G114019" t="s">
        <v>87764</v>
      </c>
      <c r="H114019">
        <v>0</v>
      </c>
    </row>
    <row r="114020" spans="1:8" x14ac:dyDescent="0.3">
      <c r="A114020">
        <v>114019</v>
      </c>
      <c r="B114020" t="s">
        <v>87592</v>
      </c>
      <c r="C114020">
        <v>20200606</v>
      </c>
      <c r="D114020">
        <v>306</v>
      </c>
      <c r="E114020">
        <v>28716</v>
      </c>
      <c r="F114020">
        <v>1</v>
      </c>
      <c r="G114020" t="s">
        <v>87765</v>
      </c>
      <c r="H114020">
        <v>0</v>
      </c>
    </row>
    <row r="114021" spans="1:8" x14ac:dyDescent="0.3">
      <c r="A114021">
        <v>114020</v>
      </c>
      <c r="B114021" t="s">
        <v>87592</v>
      </c>
      <c r="C114021">
        <v>20200606</v>
      </c>
      <c r="D114021">
        <v>306</v>
      </c>
      <c r="E114021">
        <v>28716</v>
      </c>
      <c r="F114021">
        <v>2</v>
      </c>
      <c r="G114021" t="s">
        <v>87766</v>
      </c>
      <c r="H114021">
        <v>0</v>
      </c>
    </row>
    <row r="114022" spans="1:8" x14ac:dyDescent="0.3">
      <c r="A114022">
        <v>114021</v>
      </c>
      <c r="B114022" t="s">
        <v>87592</v>
      </c>
      <c r="C114022">
        <v>20200606</v>
      </c>
      <c r="D114022">
        <v>306</v>
      </c>
      <c r="E114022">
        <v>28716</v>
      </c>
      <c r="F114022">
        <v>3</v>
      </c>
      <c r="G114022" t="s">
        <v>87767</v>
      </c>
      <c r="H114022">
        <v>1</v>
      </c>
    </row>
    <row r="114023" spans="1:8" x14ac:dyDescent="0.3">
      <c r="A114023">
        <v>114022</v>
      </c>
      <c r="B114023" t="s">
        <v>87592</v>
      </c>
      <c r="C114023">
        <v>20200606</v>
      </c>
      <c r="D114023">
        <v>306</v>
      </c>
      <c r="E114023">
        <v>28716</v>
      </c>
      <c r="F114023">
        <v>4</v>
      </c>
      <c r="G114023" t="s">
        <v>87768</v>
      </c>
      <c r="H114023">
        <v>0</v>
      </c>
    </row>
    <row r="114024" spans="1:8" x14ac:dyDescent="0.3">
      <c r="A114024">
        <v>114023</v>
      </c>
      <c r="B114024" t="s">
        <v>87592</v>
      </c>
      <c r="C114024">
        <v>20200606</v>
      </c>
      <c r="D114024">
        <v>306</v>
      </c>
      <c r="E114024">
        <v>28717</v>
      </c>
      <c r="F114024">
        <v>1</v>
      </c>
      <c r="G114024" t="s">
        <v>87769</v>
      </c>
      <c r="H114024">
        <v>0</v>
      </c>
    </row>
    <row r="114025" spans="1:8" x14ac:dyDescent="0.3">
      <c r="A114025">
        <v>114024</v>
      </c>
      <c r="B114025" t="s">
        <v>87592</v>
      </c>
      <c r="C114025">
        <v>20200606</v>
      </c>
      <c r="D114025">
        <v>306</v>
      </c>
      <c r="E114025">
        <v>28717</v>
      </c>
      <c r="F114025">
        <v>2</v>
      </c>
      <c r="G114025" t="s">
        <v>29709</v>
      </c>
      <c r="H114025">
        <v>0</v>
      </c>
    </row>
    <row r="114026" spans="1:8" x14ac:dyDescent="0.3">
      <c r="A114026">
        <v>114025</v>
      </c>
      <c r="B114026" t="s">
        <v>87592</v>
      </c>
      <c r="C114026">
        <v>20200606</v>
      </c>
      <c r="D114026">
        <v>306</v>
      </c>
      <c r="E114026">
        <v>28717</v>
      </c>
      <c r="F114026">
        <v>3</v>
      </c>
      <c r="G114026" t="s">
        <v>87770</v>
      </c>
      <c r="H114026">
        <v>0</v>
      </c>
    </row>
    <row r="114027" spans="1:8" x14ac:dyDescent="0.3">
      <c r="A114027">
        <v>114026</v>
      </c>
      <c r="B114027" t="s">
        <v>87592</v>
      </c>
      <c r="C114027">
        <v>20200606</v>
      </c>
      <c r="D114027">
        <v>306</v>
      </c>
      <c r="E114027">
        <v>28717</v>
      </c>
      <c r="F114027">
        <v>4</v>
      </c>
      <c r="G114027" t="s">
        <v>87535</v>
      </c>
      <c r="H114027">
        <v>1</v>
      </c>
    </row>
    <row r="114028" spans="1:8" x14ac:dyDescent="0.3">
      <c r="A114028">
        <v>114027</v>
      </c>
      <c r="B114028" t="s">
        <v>87592</v>
      </c>
      <c r="C114028">
        <v>20200606</v>
      </c>
      <c r="D114028">
        <v>306</v>
      </c>
      <c r="E114028">
        <v>28718</v>
      </c>
      <c r="F114028">
        <v>1</v>
      </c>
      <c r="G114028" t="s">
        <v>87771</v>
      </c>
      <c r="H114028">
        <v>0</v>
      </c>
    </row>
    <row r="114029" spans="1:8" x14ac:dyDescent="0.3">
      <c r="A114029">
        <v>114028</v>
      </c>
      <c r="B114029" t="s">
        <v>87592</v>
      </c>
      <c r="C114029">
        <v>20200606</v>
      </c>
      <c r="D114029">
        <v>306</v>
      </c>
      <c r="E114029">
        <v>28718</v>
      </c>
      <c r="F114029">
        <v>2</v>
      </c>
      <c r="G114029" t="s">
        <v>87772</v>
      </c>
      <c r="H114029">
        <v>0</v>
      </c>
    </row>
    <row r="114030" spans="1:8" x14ac:dyDescent="0.3">
      <c r="A114030">
        <v>114029</v>
      </c>
      <c r="B114030" t="s">
        <v>87592</v>
      </c>
      <c r="C114030">
        <v>20200606</v>
      </c>
      <c r="D114030">
        <v>306</v>
      </c>
      <c r="E114030">
        <v>28718</v>
      </c>
      <c r="F114030">
        <v>3</v>
      </c>
      <c r="G114030" t="s">
        <v>87773</v>
      </c>
      <c r="H114030">
        <v>0</v>
      </c>
    </row>
    <row r="114031" spans="1:8" x14ac:dyDescent="0.3">
      <c r="A114031">
        <v>114030</v>
      </c>
      <c r="B114031" t="s">
        <v>87592</v>
      </c>
      <c r="C114031">
        <v>20200606</v>
      </c>
      <c r="D114031">
        <v>306</v>
      </c>
      <c r="E114031">
        <v>28718</v>
      </c>
      <c r="F114031">
        <v>4</v>
      </c>
      <c r="G114031" t="s">
        <v>87774</v>
      </c>
      <c r="H114031">
        <v>1</v>
      </c>
    </row>
    <row r="114032" spans="1:8" x14ac:dyDescent="0.3">
      <c r="A114032">
        <v>114031</v>
      </c>
      <c r="B114032" t="s">
        <v>87592</v>
      </c>
      <c r="C114032">
        <v>20200606</v>
      </c>
      <c r="D114032">
        <v>306</v>
      </c>
      <c r="E114032">
        <v>28719</v>
      </c>
      <c r="F114032">
        <v>1</v>
      </c>
      <c r="G114032" t="s">
        <v>87775</v>
      </c>
      <c r="H114032">
        <v>0</v>
      </c>
    </row>
    <row r="114033" spans="1:8" x14ac:dyDescent="0.3">
      <c r="A114033">
        <v>114032</v>
      </c>
      <c r="B114033" t="s">
        <v>87592</v>
      </c>
      <c r="C114033">
        <v>20200606</v>
      </c>
      <c r="D114033">
        <v>306</v>
      </c>
      <c r="E114033">
        <v>28719</v>
      </c>
      <c r="F114033">
        <v>2</v>
      </c>
      <c r="G114033" t="s">
        <v>87776</v>
      </c>
      <c r="H114033">
        <v>0</v>
      </c>
    </row>
    <row r="114034" spans="1:8" x14ac:dyDescent="0.3">
      <c r="A114034">
        <v>114033</v>
      </c>
      <c r="B114034" t="s">
        <v>87592</v>
      </c>
      <c r="C114034">
        <v>20200606</v>
      </c>
      <c r="D114034">
        <v>306</v>
      </c>
      <c r="E114034">
        <v>28719</v>
      </c>
      <c r="F114034">
        <v>3</v>
      </c>
      <c r="G114034" t="s">
        <v>87777</v>
      </c>
      <c r="H114034">
        <v>0</v>
      </c>
    </row>
    <row r="114035" spans="1:8" x14ac:dyDescent="0.3">
      <c r="A114035">
        <v>114034</v>
      </c>
      <c r="B114035" t="s">
        <v>87592</v>
      </c>
      <c r="C114035">
        <v>20200606</v>
      </c>
      <c r="D114035">
        <v>306</v>
      </c>
      <c r="E114035">
        <v>28719</v>
      </c>
      <c r="F114035">
        <v>4</v>
      </c>
      <c r="G114035" t="s">
        <v>87778</v>
      </c>
      <c r="H114035">
        <v>1</v>
      </c>
    </row>
    <row r="114036" spans="1:8" x14ac:dyDescent="0.3">
      <c r="A114036">
        <v>114035</v>
      </c>
      <c r="B114036" t="s">
        <v>87592</v>
      </c>
      <c r="C114036">
        <v>20200606</v>
      </c>
      <c r="D114036">
        <v>306</v>
      </c>
      <c r="E114036">
        <v>28720</v>
      </c>
      <c r="F114036">
        <v>1</v>
      </c>
      <c r="G114036" t="s">
        <v>87779</v>
      </c>
      <c r="H114036">
        <v>0</v>
      </c>
    </row>
    <row r="114037" spans="1:8" x14ac:dyDescent="0.3">
      <c r="A114037">
        <v>114036</v>
      </c>
      <c r="B114037" t="s">
        <v>87592</v>
      </c>
      <c r="C114037">
        <v>20200606</v>
      </c>
      <c r="D114037">
        <v>306</v>
      </c>
      <c r="E114037">
        <v>28720</v>
      </c>
      <c r="F114037">
        <v>2</v>
      </c>
      <c r="G114037" t="s">
        <v>87780</v>
      </c>
      <c r="H114037">
        <v>1</v>
      </c>
    </row>
    <row r="114038" spans="1:8" x14ac:dyDescent="0.3">
      <c r="A114038">
        <v>114037</v>
      </c>
      <c r="B114038" t="s">
        <v>87592</v>
      </c>
      <c r="C114038">
        <v>20200606</v>
      </c>
      <c r="D114038">
        <v>306</v>
      </c>
      <c r="E114038">
        <v>28720</v>
      </c>
      <c r="F114038">
        <v>3</v>
      </c>
      <c r="G114038" t="s">
        <v>87781</v>
      </c>
      <c r="H114038">
        <v>0</v>
      </c>
    </row>
    <row r="114039" spans="1:8" x14ac:dyDescent="0.3">
      <c r="A114039">
        <v>114038</v>
      </c>
      <c r="B114039" t="s">
        <v>87592</v>
      </c>
      <c r="C114039">
        <v>20200606</v>
      </c>
      <c r="D114039">
        <v>306</v>
      </c>
      <c r="E114039">
        <v>28720</v>
      </c>
      <c r="F114039">
        <v>4</v>
      </c>
      <c r="G114039" t="s">
        <v>87782</v>
      </c>
      <c r="H114039">
        <v>0</v>
      </c>
    </row>
    <row r="114040" spans="1:8" x14ac:dyDescent="0.3">
      <c r="A114040">
        <v>114039</v>
      </c>
      <c r="B114040" t="s">
        <v>87592</v>
      </c>
      <c r="C114040">
        <v>20200606</v>
      </c>
      <c r="D114040">
        <v>306</v>
      </c>
      <c r="E114040">
        <v>28721</v>
      </c>
      <c r="F114040">
        <v>1</v>
      </c>
      <c r="G114040" t="s">
        <v>87783</v>
      </c>
      <c r="H114040">
        <v>0</v>
      </c>
    </row>
    <row r="114041" spans="1:8" x14ac:dyDescent="0.3">
      <c r="A114041">
        <v>114040</v>
      </c>
      <c r="B114041" t="s">
        <v>87592</v>
      </c>
      <c r="C114041">
        <v>20200606</v>
      </c>
      <c r="D114041">
        <v>306</v>
      </c>
      <c r="E114041">
        <v>28721</v>
      </c>
      <c r="F114041">
        <v>2</v>
      </c>
      <c r="G114041" t="s">
        <v>87784</v>
      </c>
      <c r="H114041">
        <v>1</v>
      </c>
    </row>
    <row r="114042" spans="1:8" x14ac:dyDescent="0.3">
      <c r="A114042">
        <v>114041</v>
      </c>
      <c r="B114042" t="s">
        <v>87592</v>
      </c>
      <c r="C114042">
        <v>20200606</v>
      </c>
      <c r="D114042">
        <v>306</v>
      </c>
      <c r="E114042">
        <v>28721</v>
      </c>
      <c r="F114042">
        <v>3</v>
      </c>
      <c r="G114042" t="s">
        <v>87785</v>
      </c>
      <c r="H114042">
        <v>0</v>
      </c>
    </row>
    <row r="114043" spans="1:8" x14ac:dyDescent="0.3">
      <c r="A114043">
        <v>114042</v>
      </c>
      <c r="B114043" t="s">
        <v>87592</v>
      </c>
      <c r="C114043">
        <v>20200606</v>
      </c>
      <c r="D114043">
        <v>306</v>
      </c>
      <c r="E114043">
        <v>28721</v>
      </c>
      <c r="F114043">
        <v>4</v>
      </c>
      <c r="G114043" t="s">
        <v>87786</v>
      </c>
      <c r="H114043">
        <v>0</v>
      </c>
    </row>
    <row r="114044" spans="1:8" x14ac:dyDescent="0.3">
      <c r="A114044">
        <v>114043</v>
      </c>
      <c r="B114044" t="s">
        <v>87592</v>
      </c>
      <c r="C114044">
        <v>20200606</v>
      </c>
      <c r="D114044">
        <v>306</v>
      </c>
      <c r="E114044">
        <v>28722</v>
      </c>
      <c r="F114044">
        <v>1</v>
      </c>
      <c r="G114044" t="s">
        <v>87787</v>
      </c>
      <c r="H114044">
        <v>0</v>
      </c>
    </row>
    <row r="114045" spans="1:8" x14ac:dyDescent="0.3">
      <c r="A114045">
        <v>114044</v>
      </c>
      <c r="B114045" t="s">
        <v>87592</v>
      </c>
      <c r="C114045">
        <v>20200606</v>
      </c>
      <c r="D114045">
        <v>306</v>
      </c>
      <c r="E114045">
        <v>28722</v>
      </c>
      <c r="F114045">
        <v>2</v>
      </c>
      <c r="G114045" t="s">
        <v>87788</v>
      </c>
      <c r="H114045">
        <v>0</v>
      </c>
    </row>
    <row r="114046" spans="1:8" x14ac:dyDescent="0.3">
      <c r="A114046">
        <v>114045</v>
      </c>
      <c r="B114046" t="s">
        <v>87592</v>
      </c>
      <c r="C114046">
        <v>20200606</v>
      </c>
      <c r="D114046">
        <v>306</v>
      </c>
      <c r="E114046">
        <v>28722</v>
      </c>
      <c r="F114046">
        <v>3</v>
      </c>
      <c r="G114046" t="s">
        <v>87789</v>
      </c>
      <c r="H114046">
        <v>0</v>
      </c>
    </row>
    <row r="114047" spans="1:8" x14ac:dyDescent="0.3">
      <c r="A114047">
        <v>114046</v>
      </c>
      <c r="B114047" t="s">
        <v>87592</v>
      </c>
      <c r="C114047">
        <v>20200606</v>
      </c>
      <c r="D114047">
        <v>306</v>
      </c>
      <c r="E114047">
        <v>28722</v>
      </c>
      <c r="F114047">
        <v>4</v>
      </c>
      <c r="G114047" t="s">
        <v>87790</v>
      </c>
      <c r="H114047">
        <v>1</v>
      </c>
    </row>
    <row r="114048" spans="1:8" x14ac:dyDescent="0.3">
      <c r="A114048">
        <v>114047</v>
      </c>
      <c r="B114048" t="s">
        <v>87592</v>
      </c>
      <c r="C114048">
        <v>20200606</v>
      </c>
      <c r="D114048">
        <v>306</v>
      </c>
      <c r="E114048">
        <v>28723</v>
      </c>
      <c r="F114048">
        <v>1</v>
      </c>
      <c r="G114048" t="s">
        <v>87791</v>
      </c>
      <c r="H114048">
        <v>0</v>
      </c>
    </row>
    <row r="114049" spans="1:8" x14ac:dyDescent="0.3">
      <c r="A114049">
        <v>114048</v>
      </c>
      <c r="B114049" t="s">
        <v>87592</v>
      </c>
      <c r="C114049">
        <v>20200606</v>
      </c>
      <c r="D114049">
        <v>306</v>
      </c>
      <c r="E114049">
        <v>28723</v>
      </c>
      <c r="F114049">
        <v>2</v>
      </c>
      <c r="G114049" t="s">
        <v>87792</v>
      </c>
      <c r="H114049">
        <v>1</v>
      </c>
    </row>
    <row r="114050" spans="1:8" x14ac:dyDescent="0.3">
      <c r="A114050">
        <v>114049</v>
      </c>
      <c r="B114050" t="s">
        <v>87592</v>
      </c>
      <c r="C114050">
        <v>20200606</v>
      </c>
      <c r="D114050">
        <v>306</v>
      </c>
      <c r="E114050">
        <v>28723</v>
      </c>
      <c r="F114050">
        <v>3</v>
      </c>
      <c r="G114050" t="s">
        <v>87793</v>
      </c>
      <c r="H114050">
        <v>0</v>
      </c>
    </row>
    <row r="114051" spans="1:8" x14ac:dyDescent="0.3">
      <c r="A114051">
        <v>114050</v>
      </c>
      <c r="B114051" t="s">
        <v>87592</v>
      </c>
      <c r="C114051">
        <v>20200606</v>
      </c>
      <c r="D114051">
        <v>306</v>
      </c>
      <c r="E114051">
        <v>28723</v>
      </c>
      <c r="F114051">
        <v>4</v>
      </c>
      <c r="G114051" t="s">
        <v>87794</v>
      </c>
      <c r="H114051">
        <v>0</v>
      </c>
    </row>
    <row r="114052" spans="1:8" x14ac:dyDescent="0.3">
      <c r="A114052">
        <v>114051</v>
      </c>
      <c r="B114052" t="s">
        <v>87592</v>
      </c>
      <c r="C114052">
        <v>20200606</v>
      </c>
      <c r="D114052">
        <v>306</v>
      </c>
      <c r="E114052">
        <v>28724</v>
      </c>
      <c r="F114052">
        <v>1</v>
      </c>
      <c r="G114052" t="s">
        <v>39543</v>
      </c>
      <c r="H114052">
        <v>0</v>
      </c>
    </row>
    <row r="114053" spans="1:8" x14ac:dyDescent="0.3">
      <c r="A114053">
        <v>114052</v>
      </c>
      <c r="B114053" t="s">
        <v>87592</v>
      </c>
      <c r="C114053">
        <v>20200606</v>
      </c>
      <c r="D114053">
        <v>306</v>
      </c>
      <c r="E114053">
        <v>28724</v>
      </c>
      <c r="F114053">
        <v>2</v>
      </c>
      <c r="G114053" t="s">
        <v>39544</v>
      </c>
      <c r="H114053">
        <v>0</v>
      </c>
    </row>
    <row r="114054" spans="1:8" x14ac:dyDescent="0.3">
      <c r="A114054">
        <v>114053</v>
      </c>
      <c r="B114054" t="s">
        <v>87592</v>
      </c>
      <c r="C114054">
        <v>20200606</v>
      </c>
      <c r="D114054">
        <v>306</v>
      </c>
      <c r="E114054">
        <v>28724</v>
      </c>
      <c r="F114054">
        <v>3</v>
      </c>
      <c r="G114054" t="s">
        <v>39545</v>
      </c>
      <c r="H114054">
        <v>1</v>
      </c>
    </row>
    <row r="114055" spans="1:8" x14ac:dyDescent="0.3">
      <c r="A114055">
        <v>114054</v>
      </c>
      <c r="B114055" t="s">
        <v>87592</v>
      </c>
      <c r="C114055">
        <v>20200606</v>
      </c>
      <c r="D114055">
        <v>306</v>
      </c>
      <c r="E114055">
        <v>28724</v>
      </c>
      <c r="F114055">
        <v>4</v>
      </c>
      <c r="G114055" t="s">
        <v>39546</v>
      </c>
      <c r="H114055">
        <v>0</v>
      </c>
    </row>
    <row r="114056" spans="1:8" x14ac:dyDescent="0.3">
      <c r="A114056">
        <v>114055</v>
      </c>
      <c r="B114056" t="s">
        <v>87592</v>
      </c>
      <c r="C114056">
        <v>20200606</v>
      </c>
      <c r="D114056">
        <v>306</v>
      </c>
      <c r="E114056">
        <v>28725</v>
      </c>
      <c r="F114056">
        <v>1</v>
      </c>
      <c r="G114056" t="s">
        <v>87795</v>
      </c>
      <c r="H114056">
        <v>0</v>
      </c>
    </row>
    <row r="114057" spans="1:8" x14ac:dyDescent="0.3">
      <c r="A114057">
        <v>114056</v>
      </c>
      <c r="B114057" t="s">
        <v>87592</v>
      </c>
      <c r="C114057">
        <v>20200606</v>
      </c>
      <c r="D114057">
        <v>306</v>
      </c>
      <c r="E114057">
        <v>28725</v>
      </c>
      <c r="F114057">
        <v>2</v>
      </c>
      <c r="G114057" t="s">
        <v>87796</v>
      </c>
      <c r="H114057">
        <v>0</v>
      </c>
    </row>
    <row r="114058" spans="1:8" x14ac:dyDescent="0.3">
      <c r="A114058">
        <v>114057</v>
      </c>
      <c r="B114058" t="s">
        <v>87592</v>
      </c>
      <c r="C114058">
        <v>20200606</v>
      </c>
      <c r="D114058">
        <v>306</v>
      </c>
      <c r="E114058">
        <v>28725</v>
      </c>
      <c r="F114058">
        <v>3</v>
      </c>
      <c r="G114058" t="s">
        <v>87797</v>
      </c>
      <c r="H114058">
        <v>1</v>
      </c>
    </row>
    <row r="114059" spans="1:8" x14ac:dyDescent="0.3">
      <c r="A114059">
        <v>114058</v>
      </c>
      <c r="B114059" t="s">
        <v>87592</v>
      </c>
      <c r="C114059">
        <v>20200606</v>
      </c>
      <c r="D114059">
        <v>306</v>
      </c>
      <c r="E114059">
        <v>28725</v>
      </c>
      <c r="F114059">
        <v>4</v>
      </c>
      <c r="G114059" t="s">
        <v>87798</v>
      </c>
      <c r="H114059">
        <v>0</v>
      </c>
    </row>
    <row r="114060" spans="1:8" x14ac:dyDescent="0.3">
      <c r="A114060">
        <v>114059</v>
      </c>
      <c r="B114060" t="s">
        <v>87592</v>
      </c>
      <c r="C114060">
        <v>20200606</v>
      </c>
      <c r="D114060">
        <v>306</v>
      </c>
      <c r="E114060">
        <v>28726</v>
      </c>
      <c r="F114060">
        <v>1</v>
      </c>
      <c r="G114060" t="s">
        <v>87799</v>
      </c>
      <c r="H114060">
        <v>0</v>
      </c>
    </row>
    <row r="114061" spans="1:8" x14ac:dyDescent="0.3">
      <c r="A114061">
        <v>114060</v>
      </c>
      <c r="B114061" t="s">
        <v>87592</v>
      </c>
      <c r="C114061">
        <v>20200606</v>
      </c>
      <c r="D114061">
        <v>306</v>
      </c>
      <c r="E114061">
        <v>28726</v>
      </c>
      <c r="F114061">
        <v>2</v>
      </c>
      <c r="G114061" t="s">
        <v>87800</v>
      </c>
      <c r="H114061">
        <v>0</v>
      </c>
    </row>
    <row r="114062" spans="1:8" x14ac:dyDescent="0.3">
      <c r="A114062">
        <v>114061</v>
      </c>
      <c r="B114062" t="s">
        <v>87592</v>
      </c>
      <c r="C114062">
        <v>20200606</v>
      </c>
      <c r="D114062">
        <v>306</v>
      </c>
      <c r="E114062">
        <v>28726</v>
      </c>
      <c r="F114062">
        <v>3</v>
      </c>
      <c r="G114062" t="s">
        <v>87801</v>
      </c>
      <c r="H114062">
        <v>0</v>
      </c>
    </row>
    <row r="114063" spans="1:8" x14ac:dyDescent="0.3">
      <c r="A114063">
        <v>114062</v>
      </c>
      <c r="B114063" t="s">
        <v>87592</v>
      </c>
      <c r="C114063">
        <v>20200606</v>
      </c>
      <c r="D114063">
        <v>306</v>
      </c>
      <c r="E114063">
        <v>28726</v>
      </c>
      <c r="F114063">
        <v>4</v>
      </c>
      <c r="G114063" t="s">
        <v>87802</v>
      </c>
      <c r="H114063">
        <v>1</v>
      </c>
    </row>
    <row r="114064" spans="1:8" x14ac:dyDescent="0.3">
      <c r="A114064">
        <v>114063</v>
      </c>
      <c r="B114064" t="s">
        <v>87592</v>
      </c>
      <c r="C114064">
        <v>20200606</v>
      </c>
      <c r="D114064">
        <v>306</v>
      </c>
      <c r="E114064">
        <v>28727</v>
      </c>
      <c r="F114064">
        <v>1</v>
      </c>
      <c r="G114064" t="s">
        <v>87803</v>
      </c>
      <c r="H114064">
        <v>0</v>
      </c>
    </row>
    <row r="114065" spans="1:8" x14ac:dyDescent="0.3">
      <c r="A114065">
        <v>114064</v>
      </c>
      <c r="B114065" t="s">
        <v>87592</v>
      </c>
      <c r="C114065">
        <v>20200606</v>
      </c>
      <c r="D114065">
        <v>306</v>
      </c>
      <c r="E114065">
        <v>28727</v>
      </c>
      <c r="F114065">
        <v>2</v>
      </c>
      <c r="G114065" t="s">
        <v>87804</v>
      </c>
      <c r="H114065">
        <v>0</v>
      </c>
    </row>
    <row r="114066" spans="1:8" x14ac:dyDescent="0.3">
      <c r="A114066">
        <v>114065</v>
      </c>
      <c r="B114066" t="s">
        <v>87592</v>
      </c>
      <c r="C114066">
        <v>20200606</v>
      </c>
      <c r="D114066">
        <v>306</v>
      </c>
      <c r="E114066">
        <v>28727</v>
      </c>
      <c r="F114066">
        <v>3</v>
      </c>
      <c r="G114066" t="s">
        <v>87805</v>
      </c>
      <c r="H114066">
        <v>1</v>
      </c>
    </row>
    <row r="114067" spans="1:8" x14ac:dyDescent="0.3">
      <c r="A114067">
        <v>114066</v>
      </c>
      <c r="B114067" t="s">
        <v>87592</v>
      </c>
      <c r="C114067">
        <v>20200606</v>
      </c>
      <c r="D114067">
        <v>306</v>
      </c>
      <c r="E114067">
        <v>28727</v>
      </c>
      <c r="F114067">
        <v>4</v>
      </c>
      <c r="G114067" t="s">
        <v>87806</v>
      </c>
      <c r="H114067">
        <v>0</v>
      </c>
    </row>
    <row r="114068" spans="1:8" x14ac:dyDescent="0.3">
      <c r="A114068">
        <v>114067</v>
      </c>
      <c r="B114068" t="s">
        <v>87592</v>
      </c>
      <c r="C114068">
        <v>20200606</v>
      </c>
      <c r="D114068">
        <v>306</v>
      </c>
      <c r="E114068">
        <v>28728</v>
      </c>
      <c r="F114068">
        <v>1</v>
      </c>
      <c r="G114068" t="s">
        <v>87807</v>
      </c>
      <c r="H114068">
        <v>0</v>
      </c>
    </row>
    <row r="114069" spans="1:8" x14ac:dyDescent="0.3">
      <c r="A114069">
        <v>114068</v>
      </c>
      <c r="B114069" t="s">
        <v>87592</v>
      </c>
      <c r="C114069">
        <v>20200606</v>
      </c>
      <c r="D114069">
        <v>306</v>
      </c>
      <c r="E114069">
        <v>28728</v>
      </c>
      <c r="F114069">
        <v>2</v>
      </c>
      <c r="G114069" t="s">
        <v>87808</v>
      </c>
      <c r="H114069">
        <v>0</v>
      </c>
    </row>
    <row r="114070" spans="1:8" x14ac:dyDescent="0.3">
      <c r="A114070">
        <v>114069</v>
      </c>
      <c r="B114070" t="s">
        <v>87592</v>
      </c>
      <c r="C114070">
        <v>20200606</v>
      </c>
      <c r="D114070">
        <v>306</v>
      </c>
      <c r="E114070">
        <v>28728</v>
      </c>
      <c r="F114070">
        <v>3</v>
      </c>
      <c r="G114070" t="s">
        <v>87809</v>
      </c>
      <c r="H114070">
        <v>0</v>
      </c>
    </row>
    <row r="114071" spans="1:8" x14ac:dyDescent="0.3">
      <c r="A114071">
        <v>114070</v>
      </c>
      <c r="B114071" t="s">
        <v>87592</v>
      </c>
      <c r="C114071">
        <v>20200606</v>
      </c>
      <c r="D114071">
        <v>306</v>
      </c>
      <c r="E114071">
        <v>28728</v>
      </c>
      <c r="F114071">
        <v>4</v>
      </c>
      <c r="G114071" t="s">
        <v>87810</v>
      </c>
      <c r="H114071">
        <v>1</v>
      </c>
    </row>
    <row r="114072" spans="1:8" x14ac:dyDescent="0.3">
      <c r="A114072">
        <v>114071</v>
      </c>
      <c r="B114072" t="s">
        <v>87592</v>
      </c>
      <c r="C114072">
        <v>20200606</v>
      </c>
      <c r="D114072">
        <v>306</v>
      </c>
      <c r="E114072">
        <v>28729</v>
      </c>
      <c r="F114072">
        <v>1</v>
      </c>
      <c r="G114072" t="s">
        <v>87811</v>
      </c>
      <c r="H114072">
        <v>0</v>
      </c>
    </row>
    <row r="114073" spans="1:8" x14ac:dyDescent="0.3">
      <c r="A114073">
        <v>114072</v>
      </c>
      <c r="B114073" t="s">
        <v>87592</v>
      </c>
      <c r="C114073">
        <v>20200606</v>
      </c>
      <c r="D114073">
        <v>306</v>
      </c>
      <c r="E114073">
        <v>28729</v>
      </c>
      <c r="F114073">
        <v>2</v>
      </c>
      <c r="G114073" t="s">
        <v>87812</v>
      </c>
      <c r="H114073">
        <v>0</v>
      </c>
    </row>
    <row r="114074" spans="1:8" x14ac:dyDescent="0.3">
      <c r="A114074">
        <v>114073</v>
      </c>
      <c r="B114074" t="s">
        <v>87592</v>
      </c>
      <c r="C114074">
        <v>20200606</v>
      </c>
      <c r="D114074">
        <v>306</v>
      </c>
      <c r="E114074">
        <v>28729</v>
      </c>
      <c r="F114074">
        <v>3</v>
      </c>
      <c r="G114074" t="s">
        <v>87813</v>
      </c>
      <c r="H114074">
        <v>0</v>
      </c>
    </row>
    <row r="114075" spans="1:8" x14ac:dyDescent="0.3">
      <c r="A114075">
        <v>114074</v>
      </c>
      <c r="B114075" t="s">
        <v>87592</v>
      </c>
      <c r="C114075">
        <v>20200606</v>
      </c>
      <c r="D114075">
        <v>306</v>
      </c>
      <c r="E114075">
        <v>28729</v>
      </c>
      <c r="F114075">
        <v>4</v>
      </c>
      <c r="G114075" t="s">
        <v>87814</v>
      </c>
      <c r="H114075">
        <v>1</v>
      </c>
    </row>
    <row r="114076" spans="1:8" x14ac:dyDescent="0.3">
      <c r="A114076">
        <v>114075</v>
      </c>
      <c r="B114076" t="s">
        <v>87592</v>
      </c>
      <c r="C114076">
        <v>20200606</v>
      </c>
      <c r="D114076">
        <v>306</v>
      </c>
      <c r="E114076">
        <v>28730</v>
      </c>
      <c r="F114076">
        <v>1</v>
      </c>
      <c r="G114076" t="s">
        <v>87815</v>
      </c>
      <c r="H114076">
        <v>1</v>
      </c>
    </row>
    <row r="114077" spans="1:8" x14ac:dyDescent="0.3">
      <c r="A114077">
        <v>114076</v>
      </c>
      <c r="B114077" t="s">
        <v>87592</v>
      </c>
      <c r="C114077">
        <v>20200606</v>
      </c>
      <c r="D114077">
        <v>306</v>
      </c>
      <c r="E114077">
        <v>28730</v>
      </c>
      <c r="F114077">
        <v>2</v>
      </c>
      <c r="G114077" t="s">
        <v>87816</v>
      </c>
      <c r="H114077">
        <v>0</v>
      </c>
    </row>
    <row r="114078" spans="1:8" x14ac:dyDescent="0.3">
      <c r="A114078">
        <v>114077</v>
      </c>
      <c r="B114078" t="s">
        <v>87592</v>
      </c>
      <c r="C114078">
        <v>20200606</v>
      </c>
      <c r="D114078">
        <v>306</v>
      </c>
      <c r="E114078">
        <v>28730</v>
      </c>
      <c r="F114078">
        <v>3</v>
      </c>
      <c r="G114078" t="s">
        <v>87817</v>
      </c>
      <c r="H114078">
        <v>0</v>
      </c>
    </row>
    <row r="114079" spans="1:8" x14ac:dyDescent="0.3">
      <c r="A114079">
        <v>114078</v>
      </c>
      <c r="B114079" t="s">
        <v>87592</v>
      </c>
      <c r="C114079">
        <v>20200606</v>
      </c>
      <c r="D114079">
        <v>306</v>
      </c>
      <c r="E114079">
        <v>28730</v>
      </c>
      <c r="F114079">
        <v>4</v>
      </c>
      <c r="G114079" t="s">
        <v>87818</v>
      </c>
      <c r="H114079">
        <v>0</v>
      </c>
    </row>
    <row r="114080" spans="1:8" x14ac:dyDescent="0.3">
      <c r="A114080">
        <v>114079</v>
      </c>
      <c r="B114080" t="s">
        <v>87592</v>
      </c>
      <c r="C114080">
        <v>20200606</v>
      </c>
      <c r="D114080">
        <v>306</v>
      </c>
      <c r="E114080">
        <v>28731</v>
      </c>
      <c r="F114080">
        <v>1</v>
      </c>
      <c r="G114080" t="s">
        <v>87819</v>
      </c>
      <c r="H114080">
        <v>0</v>
      </c>
    </row>
    <row r="114081" spans="1:8" x14ac:dyDescent="0.3">
      <c r="A114081">
        <v>114080</v>
      </c>
      <c r="B114081" t="s">
        <v>87592</v>
      </c>
      <c r="C114081">
        <v>20200606</v>
      </c>
      <c r="D114081">
        <v>306</v>
      </c>
      <c r="E114081">
        <v>28731</v>
      </c>
      <c r="F114081">
        <v>2</v>
      </c>
      <c r="G114081" t="s">
        <v>87820</v>
      </c>
      <c r="H114081">
        <v>0</v>
      </c>
    </row>
    <row r="114082" spans="1:8" x14ac:dyDescent="0.3">
      <c r="A114082">
        <v>114081</v>
      </c>
      <c r="B114082" t="s">
        <v>87592</v>
      </c>
      <c r="C114082">
        <v>20200606</v>
      </c>
      <c r="D114082">
        <v>306</v>
      </c>
      <c r="E114082">
        <v>28731</v>
      </c>
      <c r="F114082">
        <v>3</v>
      </c>
      <c r="G114082" t="s">
        <v>87821</v>
      </c>
      <c r="H114082">
        <v>0</v>
      </c>
    </row>
    <row r="114083" spans="1:8" x14ac:dyDescent="0.3">
      <c r="A114083">
        <v>114082</v>
      </c>
      <c r="B114083" t="s">
        <v>87592</v>
      </c>
      <c r="C114083">
        <v>20200606</v>
      </c>
      <c r="D114083">
        <v>306</v>
      </c>
      <c r="E114083">
        <v>28731</v>
      </c>
      <c r="F114083">
        <v>4</v>
      </c>
      <c r="G114083" t="s">
        <v>87822</v>
      </c>
      <c r="H114083">
        <v>1</v>
      </c>
    </row>
    <row r="114084" spans="1:8" x14ac:dyDescent="0.3">
      <c r="A114084">
        <v>114083</v>
      </c>
      <c r="B114084" t="s">
        <v>87592</v>
      </c>
      <c r="C114084">
        <v>20200606</v>
      </c>
      <c r="D114084">
        <v>306</v>
      </c>
      <c r="E114084">
        <v>28732</v>
      </c>
      <c r="F114084">
        <v>1</v>
      </c>
      <c r="G114084" t="s">
        <v>87823</v>
      </c>
      <c r="H114084">
        <v>0</v>
      </c>
    </row>
    <row r="114085" spans="1:8" x14ac:dyDescent="0.3">
      <c r="A114085">
        <v>114084</v>
      </c>
      <c r="B114085" t="s">
        <v>87592</v>
      </c>
      <c r="C114085">
        <v>20200606</v>
      </c>
      <c r="D114085">
        <v>306</v>
      </c>
      <c r="E114085">
        <v>28732</v>
      </c>
      <c r="F114085">
        <v>2</v>
      </c>
      <c r="G114085" t="s">
        <v>87824</v>
      </c>
      <c r="H114085">
        <v>1</v>
      </c>
    </row>
    <row r="114086" spans="1:8" x14ac:dyDescent="0.3">
      <c r="A114086">
        <v>114085</v>
      </c>
      <c r="B114086" t="s">
        <v>87592</v>
      </c>
      <c r="C114086">
        <v>20200606</v>
      </c>
      <c r="D114086">
        <v>306</v>
      </c>
      <c r="E114086">
        <v>28732</v>
      </c>
      <c r="F114086">
        <v>3</v>
      </c>
      <c r="G114086" t="s">
        <v>87825</v>
      </c>
      <c r="H114086">
        <v>0</v>
      </c>
    </row>
    <row r="114087" spans="1:8" x14ac:dyDescent="0.3">
      <c r="A114087">
        <v>114086</v>
      </c>
      <c r="B114087" t="s">
        <v>87592</v>
      </c>
      <c r="C114087">
        <v>20200606</v>
      </c>
      <c r="D114087">
        <v>306</v>
      </c>
      <c r="E114087">
        <v>28732</v>
      </c>
      <c r="F114087">
        <v>4</v>
      </c>
      <c r="G114087" t="s">
        <v>87826</v>
      </c>
      <c r="H114087">
        <v>0</v>
      </c>
    </row>
    <row r="114088" spans="1:8" x14ac:dyDescent="0.3">
      <c r="A114088">
        <v>114087</v>
      </c>
      <c r="B114088" t="s">
        <v>87592</v>
      </c>
      <c r="C114088">
        <v>20200606</v>
      </c>
      <c r="D114088">
        <v>306</v>
      </c>
      <c r="E114088">
        <v>28733</v>
      </c>
      <c r="F114088">
        <v>1</v>
      </c>
      <c r="G114088" t="s">
        <v>87827</v>
      </c>
      <c r="H114088">
        <v>0</v>
      </c>
    </row>
    <row r="114089" spans="1:8" x14ac:dyDescent="0.3">
      <c r="A114089">
        <v>114088</v>
      </c>
      <c r="B114089" t="s">
        <v>87592</v>
      </c>
      <c r="C114089">
        <v>20200606</v>
      </c>
      <c r="D114089">
        <v>306</v>
      </c>
      <c r="E114089">
        <v>28733</v>
      </c>
      <c r="F114089">
        <v>2</v>
      </c>
      <c r="G114089" t="s">
        <v>87828</v>
      </c>
      <c r="H114089">
        <v>0</v>
      </c>
    </row>
    <row r="114090" spans="1:8" x14ac:dyDescent="0.3">
      <c r="A114090">
        <v>114089</v>
      </c>
      <c r="B114090" t="s">
        <v>87592</v>
      </c>
      <c r="C114090">
        <v>20200606</v>
      </c>
      <c r="D114090">
        <v>306</v>
      </c>
      <c r="E114090">
        <v>28733</v>
      </c>
      <c r="F114090">
        <v>3</v>
      </c>
      <c r="G114090" t="s">
        <v>87829</v>
      </c>
      <c r="H114090">
        <v>0</v>
      </c>
    </row>
    <row r="114091" spans="1:8" x14ac:dyDescent="0.3">
      <c r="A114091">
        <v>114090</v>
      </c>
      <c r="B114091" t="s">
        <v>87592</v>
      </c>
      <c r="C114091">
        <v>20200606</v>
      </c>
      <c r="D114091">
        <v>306</v>
      </c>
      <c r="E114091">
        <v>28733</v>
      </c>
      <c r="F114091">
        <v>4</v>
      </c>
      <c r="G114091" t="s">
        <v>87830</v>
      </c>
      <c r="H114091">
        <v>1</v>
      </c>
    </row>
    <row r="114092" spans="1:8" x14ac:dyDescent="0.3">
      <c r="A114092">
        <v>114091</v>
      </c>
      <c r="B114092" t="s">
        <v>87592</v>
      </c>
      <c r="C114092">
        <v>20200606</v>
      </c>
      <c r="D114092">
        <v>306</v>
      </c>
      <c r="E114092">
        <v>28734</v>
      </c>
      <c r="F114092">
        <v>1</v>
      </c>
      <c r="G114092" t="s">
        <v>87831</v>
      </c>
      <c r="H114092">
        <v>1</v>
      </c>
    </row>
    <row r="114093" spans="1:8" x14ac:dyDescent="0.3">
      <c r="A114093">
        <v>114092</v>
      </c>
      <c r="B114093" t="s">
        <v>87592</v>
      </c>
      <c r="C114093">
        <v>20200606</v>
      </c>
      <c r="D114093">
        <v>306</v>
      </c>
      <c r="E114093">
        <v>28734</v>
      </c>
      <c r="F114093">
        <v>2</v>
      </c>
      <c r="G114093" t="s">
        <v>87832</v>
      </c>
      <c r="H114093">
        <v>0</v>
      </c>
    </row>
    <row r="114094" spans="1:8" x14ac:dyDescent="0.3">
      <c r="A114094">
        <v>114093</v>
      </c>
      <c r="B114094" t="s">
        <v>87592</v>
      </c>
      <c r="C114094">
        <v>20200606</v>
      </c>
      <c r="D114094">
        <v>306</v>
      </c>
      <c r="E114094">
        <v>28734</v>
      </c>
      <c r="F114094">
        <v>3</v>
      </c>
      <c r="G114094" t="s">
        <v>87833</v>
      </c>
      <c r="H114094">
        <v>0</v>
      </c>
    </row>
    <row r="114095" spans="1:8" x14ac:dyDescent="0.3">
      <c r="A114095">
        <v>114094</v>
      </c>
      <c r="B114095" t="s">
        <v>87592</v>
      </c>
      <c r="C114095">
        <v>20200606</v>
      </c>
      <c r="D114095">
        <v>306</v>
      </c>
      <c r="E114095">
        <v>28734</v>
      </c>
      <c r="F114095">
        <v>4</v>
      </c>
      <c r="G114095" t="s">
        <v>87834</v>
      </c>
      <c r="H114095">
        <v>0</v>
      </c>
    </row>
    <row r="114096" spans="1:8" x14ac:dyDescent="0.3">
      <c r="A114096">
        <v>114095</v>
      </c>
      <c r="B114096" t="s">
        <v>87592</v>
      </c>
      <c r="C114096">
        <v>20200606</v>
      </c>
      <c r="D114096">
        <v>306</v>
      </c>
      <c r="E114096">
        <v>28735</v>
      </c>
      <c r="F114096">
        <v>1</v>
      </c>
      <c r="G114096" t="s">
        <v>38795</v>
      </c>
      <c r="H114096">
        <v>1</v>
      </c>
    </row>
    <row r="114097" spans="1:8" x14ac:dyDescent="0.3">
      <c r="A114097">
        <v>114096</v>
      </c>
      <c r="B114097" t="s">
        <v>87592</v>
      </c>
      <c r="C114097">
        <v>20200606</v>
      </c>
      <c r="D114097">
        <v>306</v>
      </c>
      <c r="E114097">
        <v>28735</v>
      </c>
      <c r="F114097">
        <v>2</v>
      </c>
      <c r="G114097" t="s">
        <v>87835</v>
      </c>
      <c r="H114097">
        <v>0</v>
      </c>
    </row>
    <row r="114098" spans="1:8" x14ac:dyDescent="0.3">
      <c r="A114098">
        <v>114097</v>
      </c>
      <c r="B114098" t="s">
        <v>87592</v>
      </c>
      <c r="C114098">
        <v>20200606</v>
      </c>
      <c r="D114098">
        <v>306</v>
      </c>
      <c r="E114098">
        <v>28735</v>
      </c>
      <c r="F114098">
        <v>3</v>
      </c>
      <c r="G114098" t="s">
        <v>87836</v>
      </c>
      <c r="H114098">
        <v>0</v>
      </c>
    </row>
    <row r="114099" spans="1:8" x14ac:dyDescent="0.3">
      <c r="A114099">
        <v>114098</v>
      </c>
      <c r="B114099" t="s">
        <v>87592</v>
      </c>
      <c r="C114099">
        <v>20200606</v>
      </c>
      <c r="D114099">
        <v>306</v>
      </c>
      <c r="E114099">
        <v>28735</v>
      </c>
      <c r="F114099">
        <v>4</v>
      </c>
      <c r="G114099" t="s">
        <v>87837</v>
      </c>
      <c r="H114099">
        <v>0</v>
      </c>
    </row>
    <row r="114100" spans="1:8" x14ac:dyDescent="0.3">
      <c r="A114100">
        <v>114099</v>
      </c>
      <c r="B114100" t="s">
        <v>87592</v>
      </c>
      <c r="C114100">
        <v>20200606</v>
      </c>
      <c r="D114100">
        <v>306</v>
      </c>
      <c r="E114100">
        <v>28736</v>
      </c>
      <c r="F114100">
        <v>1</v>
      </c>
      <c r="G114100" t="s">
        <v>87838</v>
      </c>
      <c r="H114100">
        <v>0</v>
      </c>
    </row>
    <row r="114101" spans="1:8" x14ac:dyDescent="0.3">
      <c r="A114101">
        <v>114100</v>
      </c>
      <c r="B114101" t="s">
        <v>87592</v>
      </c>
      <c r="C114101">
        <v>20200606</v>
      </c>
      <c r="D114101">
        <v>306</v>
      </c>
      <c r="E114101">
        <v>28736</v>
      </c>
      <c r="F114101">
        <v>2</v>
      </c>
      <c r="G114101" t="s">
        <v>87839</v>
      </c>
      <c r="H114101">
        <v>0</v>
      </c>
    </row>
    <row r="114102" spans="1:8" x14ac:dyDescent="0.3">
      <c r="A114102">
        <v>114101</v>
      </c>
      <c r="B114102" t="s">
        <v>87592</v>
      </c>
      <c r="C114102">
        <v>20200606</v>
      </c>
      <c r="D114102">
        <v>306</v>
      </c>
      <c r="E114102">
        <v>28736</v>
      </c>
      <c r="F114102">
        <v>3</v>
      </c>
      <c r="G114102" t="s">
        <v>87840</v>
      </c>
      <c r="H114102">
        <v>0</v>
      </c>
    </row>
    <row r="114103" spans="1:8" x14ac:dyDescent="0.3">
      <c r="A114103">
        <v>114102</v>
      </c>
      <c r="B114103" t="s">
        <v>87592</v>
      </c>
      <c r="C114103">
        <v>20200606</v>
      </c>
      <c r="D114103">
        <v>306</v>
      </c>
      <c r="E114103">
        <v>28736</v>
      </c>
      <c r="F114103">
        <v>4</v>
      </c>
      <c r="G114103" t="s">
        <v>87841</v>
      </c>
      <c r="H114103">
        <v>1</v>
      </c>
    </row>
    <row r="114104" spans="1:8" x14ac:dyDescent="0.3">
      <c r="A114104">
        <v>114103</v>
      </c>
      <c r="B114104" t="s">
        <v>87592</v>
      </c>
      <c r="C114104">
        <v>20200606</v>
      </c>
      <c r="D114104">
        <v>306</v>
      </c>
      <c r="E114104">
        <v>28737</v>
      </c>
      <c r="F114104">
        <v>1</v>
      </c>
      <c r="G114104" t="s">
        <v>87842</v>
      </c>
      <c r="H114104">
        <v>0</v>
      </c>
    </row>
    <row r="114105" spans="1:8" x14ac:dyDescent="0.3">
      <c r="A114105">
        <v>114104</v>
      </c>
      <c r="B114105" t="s">
        <v>87592</v>
      </c>
      <c r="C114105">
        <v>20200606</v>
      </c>
      <c r="D114105">
        <v>306</v>
      </c>
      <c r="E114105">
        <v>28737</v>
      </c>
      <c r="F114105">
        <v>2</v>
      </c>
      <c r="G114105" t="s">
        <v>87843</v>
      </c>
      <c r="H114105">
        <v>0</v>
      </c>
    </row>
    <row r="114106" spans="1:8" x14ac:dyDescent="0.3">
      <c r="A114106">
        <v>114105</v>
      </c>
      <c r="B114106" t="s">
        <v>87592</v>
      </c>
      <c r="C114106">
        <v>20200606</v>
      </c>
      <c r="D114106">
        <v>306</v>
      </c>
      <c r="E114106">
        <v>28737</v>
      </c>
      <c r="F114106">
        <v>3</v>
      </c>
      <c r="G114106" t="s">
        <v>87844</v>
      </c>
      <c r="H114106">
        <v>1</v>
      </c>
    </row>
    <row r="114107" spans="1:8" x14ac:dyDescent="0.3">
      <c r="A114107">
        <v>114106</v>
      </c>
      <c r="B114107" t="s">
        <v>87592</v>
      </c>
      <c r="C114107">
        <v>20200606</v>
      </c>
      <c r="D114107">
        <v>306</v>
      </c>
      <c r="E114107">
        <v>28737</v>
      </c>
      <c r="F114107">
        <v>4</v>
      </c>
      <c r="G114107" t="s">
        <v>87845</v>
      </c>
      <c r="H114107">
        <v>0</v>
      </c>
    </row>
    <row r="114108" spans="1:8" x14ac:dyDescent="0.3">
      <c r="A114108">
        <v>114107</v>
      </c>
      <c r="B114108" t="s">
        <v>87592</v>
      </c>
      <c r="C114108">
        <v>20200606</v>
      </c>
      <c r="D114108">
        <v>306</v>
      </c>
      <c r="E114108">
        <v>28738</v>
      </c>
      <c r="F114108">
        <v>1</v>
      </c>
      <c r="G114108" t="s">
        <v>87846</v>
      </c>
      <c r="H114108">
        <v>0</v>
      </c>
    </row>
    <row r="114109" spans="1:8" x14ac:dyDescent="0.3">
      <c r="A114109">
        <v>114108</v>
      </c>
      <c r="B114109" t="s">
        <v>87592</v>
      </c>
      <c r="C114109">
        <v>20200606</v>
      </c>
      <c r="D114109">
        <v>306</v>
      </c>
      <c r="E114109">
        <v>28738</v>
      </c>
      <c r="F114109">
        <v>2</v>
      </c>
      <c r="G114109" t="s">
        <v>87847</v>
      </c>
      <c r="H114109">
        <v>0</v>
      </c>
    </row>
    <row r="114110" spans="1:8" x14ac:dyDescent="0.3">
      <c r="A114110">
        <v>114109</v>
      </c>
      <c r="B114110" t="s">
        <v>87592</v>
      </c>
      <c r="C114110">
        <v>20200606</v>
      </c>
      <c r="D114110">
        <v>306</v>
      </c>
      <c r="E114110">
        <v>28738</v>
      </c>
      <c r="F114110">
        <v>3</v>
      </c>
      <c r="G114110" t="s">
        <v>87848</v>
      </c>
      <c r="H114110">
        <v>1</v>
      </c>
    </row>
    <row r="114111" spans="1:8" x14ac:dyDescent="0.3">
      <c r="A114111">
        <v>114110</v>
      </c>
      <c r="B114111" t="s">
        <v>87592</v>
      </c>
      <c r="C114111">
        <v>20200606</v>
      </c>
      <c r="D114111">
        <v>306</v>
      </c>
      <c r="E114111">
        <v>28738</v>
      </c>
      <c r="F114111">
        <v>4</v>
      </c>
      <c r="G114111" t="s">
        <v>87849</v>
      </c>
      <c r="H114111">
        <v>0</v>
      </c>
    </row>
    <row r="114112" spans="1:8" x14ac:dyDescent="0.3">
      <c r="A114112">
        <v>114111</v>
      </c>
      <c r="B114112" t="s">
        <v>87592</v>
      </c>
      <c r="C114112">
        <v>20200606</v>
      </c>
      <c r="D114112">
        <v>306</v>
      </c>
      <c r="E114112">
        <v>28739</v>
      </c>
      <c r="F114112">
        <v>1</v>
      </c>
      <c r="G114112" t="s">
        <v>87850</v>
      </c>
      <c r="H114112">
        <v>0</v>
      </c>
    </row>
    <row r="114113" spans="1:8" x14ac:dyDescent="0.3">
      <c r="A114113">
        <v>114112</v>
      </c>
      <c r="B114113" t="s">
        <v>87592</v>
      </c>
      <c r="C114113">
        <v>20200606</v>
      </c>
      <c r="D114113">
        <v>306</v>
      </c>
      <c r="E114113">
        <v>28739</v>
      </c>
      <c r="F114113">
        <v>2</v>
      </c>
      <c r="G114113" t="s">
        <v>87851</v>
      </c>
      <c r="H114113">
        <v>0</v>
      </c>
    </row>
    <row r="114114" spans="1:8" x14ac:dyDescent="0.3">
      <c r="A114114">
        <v>114113</v>
      </c>
      <c r="B114114" t="s">
        <v>87592</v>
      </c>
      <c r="C114114">
        <v>20200606</v>
      </c>
      <c r="D114114">
        <v>306</v>
      </c>
      <c r="E114114">
        <v>28739</v>
      </c>
      <c r="F114114">
        <v>3</v>
      </c>
      <c r="G114114" t="s">
        <v>87852</v>
      </c>
      <c r="H114114">
        <v>1</v>
      </c>
    </row>
    <row r="114115" spans="1:8" x14ac:dyDescent="0.3">
      <c r="A114115">
        <v>114114</v>
      </c>
      <c r="B114115" t="s">
        <v>87592</v>
      </c>
      <c r="C114115">
        <v>20200606</v>
      </c>
      <c r="D114115">
        <v>306</v>
      </c>
      <c r="E114115">
        <v>28739</v>
      </c>
      <c r="F114115">
        <v>4</v>
      </c>
      <c r="G114115" t="s">
        <v>87853</v>
      </c>
      <c r="H114115">
        <v>0</v>
      </c>
    </row>
    <row r="114116" spans="1:8" x14ac:dyDescent="0.3">
      <c r="A114116">
        <v>114115</v>
      </c>
      <c r="B114116" t="s">
        <v>87592</v>
      </c>
      <c r="C114116">
        <v>20200606</v>
      </c>
      <c r="D114116">
        <v>306</v>
      </c>
      <c r="E114116">
        <v>28740</v>
      </c>
      <c r="F114116">
        <v>1</v>
      </c>
      <c r="G114116" t="s">
        <v>87854</v>
      </c>
      <c r="H114116">
        <v>0</v>
      </c>
    </row>
    <row r="114117" spans="1:8" x14ac:dyDescent="0.3">
      <c r="A114117">
        <v>114116</v>
      </c>
      <c r="B114117" t="s">
        <v>87592</v>
      </c>
      <c r="C114117">
        <v>20200606</v>
      </c>
      <c r="D114117">
        <v>306</v>
      </c>
      <c r="E114117">
        <v>28740</v>
      </c>
      <c r="F114117">
        <v>2</v>
      </c>
      <c r="G114117" t="s">
        <v>87855</v>
      </c>
      <c r="H114117">
        <v>1</v>
      </c>
    </row>
    <row r="114118" spans="1:8" x14ac:dyDescent="0.3">
      <c r="A114118">
        <v>114117</v>
      </c>
      <c r="B114118" t="s">
        <v>87592</v>
      </c>
      <c r="C114118">
        <v>20200606</v>
      </c>
      <c r="D114118">
        <v>306</v>
      </c>
      <c r="E114118">
        <v>28740</v>
      </c>
      <c r="F114118">
        <v>3</v>
      </c>
      <c r="G114118" t="s">
        <v>87856</v>
      </c>
      <c r="H114118">
        <v>0</v>
      </c>
    </row>
    <row r="114119" spans="1:8" x14ac:dyDescent="0.3">
      <c r="A114119">
        <v>114118</v>
      </c>
      <c r="B114119" t="s">
        <v>87592</v>
      </c>
      <c r="C114119">
        <v>20200606</v>
      </c>
      <c r="D114119">
        <v>306</v>
      </c>
      <c r="E114119">
        <v>28740</v>
      </c>
      <c r="F114119">
        <v>4</v>
      </c>
      <c r="G114119" t="s">
        <v>87857</v>
      </c>
      <c r="H114119">
        <v>0</v>
      </c>
    </row>
    <row r="114120" spans="1:8" x14ac:dyDescent="0.3">
      <c r="A114120">
        <v>114119</v>
      </c>
      <c r="B114120" t="s">
        <v>87592</v>
      </c>
      <c r="C114120">
        <v>20200606</v>
      </c>
      <c r="D114120">
        <v>306</v>
      </c>
      <c r="E114120">
        <v>28741</v>
      </c>
      <c r="F114120">
        <v>1</v>
      </c>
      <c r="G114120" t="s">
        <v>87858</v>
      </c>
      <c r="H114120">
        <v>0</v>
      </c>
    </row>
    <row r="114121" spans="1:8" x14ac:dyDescent="0.3">
      <c r="A114121">
        <v>114120</v>
      </c>
      <c r="B114121" t="s">
        <v>87592</v>
      </c>
      <c r="C114121">
        <v>20200606</v>
      </c>
      <c r="D114121">
        <v>306</v>
      </c>
      <c r="E114121">
        <v>28741</v>
      </c>
      <c r="F114121">
        <v>2</v>
      </c>
      <c r="G114121" t="s">
        <v>87859</v>
      </c>
      <c r="H114121">
        <v>1</v>
      </c>
    </row>
    <row r="114122" spans="1:8" x14ac:dyDescent="0.3">
      <c r="A114122">
        <v>114121</v>
      </c>
      <c r="B114122" t="s">
        <v>87592</v>
      </c>
      <c r="C114122">
        <v>20200606</v>
      </c>
      <c r="D114122">
        <v>306</v>
      </c>
      <c r="E114122">
        <v>28741</v>
      </c>
      <c r="F114122">
        <v>3</v>
      </c>
      <c r="G114122" t="s">
        <v>87860</v>
      </c>
      <c r="H114122">
        <v>0</v>
      </c>
    </row>
    <row r="114123" spans="1:8" x14ac:dyDescent="0.3">
      <c r="A114123">
        <v>114122</v>
      </c>
      <c r="B114123" t="s">
        <v>87592</v>
      </c>
      <c r="C114123">
        <v>20200606</v>
      </c>
      <c r="D114123">
        <v>306</v>
      </c>
      <c r="E114123">
        <v>28741</v>
      </c>
      <c r="F114123">
        <v>4</v>
      </c>
      <c r="G114123" t="s">
        <v>87861</v>
      </c>
      <c r="H114123">
        <v>0</v>
      </c>
    </row>
    <row r="114124" spans="1:8" x14ac:dyDescent="0.3">
      <c r="A114124">
        <v>114123</v>
      </c>
      <c r="B114124" t="s">
        <v>87592</v>
      </c>
      <c r="C114124">
        <v>20200606</v>
      </c>
      <c r="D114124">
        <v>306</v>
      </c>
      <c r="E114124">
        <v>28742</v>
      </c>
      <c r="F114124">
        <v>1</v>
      </c>
      <c r="G114124" t="s">
        <v>87862</v>
      </c>
      <c r="H114124">
        <v>0</v>
      </c>
    </row>
    <row r="114125" spans="1:8" x14ac:dyDescent="0.3">
      <c r="A114125">
        <v>114124</v>
      </c>
      <c r="B114125" t="s">
        <v>87592</v>
      </c>
      <c r="C114125">
        <v>20200606</v>
      </c>
      <c r="D114125">
        <v>306</v>
      </c>
      <c r="E114125">
        <v>28742</v>
      </c>
      <c r="F114125">
        <v>2</v>
      </c>
      <c r="G114125" t="s">
        <v>87863</v>
      </c>
      <c r="H114125">
        <v>0</v>
      </c>
    </row>
    <row r="114126" spans="1:8" x14ac:dyDescent="0.3">
      <c r="A114126">
        <v>114125</v>
      </c>
      <c r="B114126" t="s">
        <v>87592</v>
      </c>
      <c r="C114126">
        <v>20200606</v>
      </c>
      <c r="D114126">
        <v>306</v>
      </c>
      <c r="E114126">
        <v>28742</v>
      </c>
      <c r="F114126">
        <v>3</v>
      </c>
      <c r="G114126" t="s">
        <v>87864</v>
      </c>
      <c r="H114126">
        <v>1</v>
      </c>
    </row>
    <row r="114127" spans="1:8" x14ac:dyDescent="0.3">
      <c r="A114127">
        <v>114126</v>
      </c>
      <c r="B114127" t="s">
        <v>87592</v>
      </c>
      <c r="C114127">
        <v>20200606</v>
      </c>
      <c r="D114127">
        <v>306</v>
      </c>
      <c r="E114127">
        <v>28742</v>
      </c>
      <c r="F114127">
        <v>4</v>
      </c>
      <c r="G114127" t="s">
        <v>87865</v>
      </c>
      <c r="H114127">
        <v>0</v>
      </c>
    </row>
    <row r="114128" spans="1:8" x14ac:dyDescent="0.3">
      <c r="A114128">
        <v>114127</v>
      </c>
      <c r="B114128" t="s">
        <v>87592</v>
      </c>
      <c r="C114128">
        <v>20200606</v>
      </c>
      <c r="D114128">
        <v>306</v>
      </c>
      <c r="E114128">
        <v>28743</v>
      </c>
      <c r="F114128">
        <v>1</v>
      </c>
      <c r="G114128" t="s">
        <v>1012</v>
      </c>
      <c r="H114128">
        <v>0</v>
      </c>
    </row>
    <row r="114129" spans="1:8" x14ac:dyDescent="0.3">
      <c r="A114129">
        <v>114128</v>
      </c>
      <c r="B114129" t="s">
        <v>87592</v>
      </c>
      <c r="C114129">
        <v>20200606</v>
      </c>
      <c r="D114129">
        <v>306</v>
      </c>
      <c r="E114129">
        <v>28743</v>
      </c>
      <c r="F114129">
        <v>2</v>
      </c>
      <c r="G114129" t="s">
        <v>59730</v>
      </c>
      <c r="H114129">
        <v>0</v>
      </c>
    </row>
    <row r="114130" spans="1:8" x14ac:dyDescent="0.3">
      <c r="A114130">
        <v>114129</v>
      </c>
      <c r="B114130" t="s">
        <v>87592</v>
      </c>
      <c r="C114130">
        <v>20200606</v>
      </c>
      <c r="D114130">
        <v>306</v>
      </c>
      <c r="E114130">
        <v>28743</v>
      </c>
      <c r="F114130">
        <v>3</v>
      </c>
      <c r="G114130" t="s">
        <v>87866</v>
      </c>
      <c r="H114130">
        <v>0</v>
      </c>
    </row>
    <row r="114131" spans="1:8" x14ac:dyDescent="0.3">
      <c r="A114131">
        <v>114130</v>
      </c>
      <c r="B114131" t="s">
        <v>87592</v>
      </c>
      <c r="C114131">
        <v>20200606</v>
      </c>
      <c r="D114131">
        <v>306</v>
      </c>
      <c r="E114131">
        <v>28743</v>
      </c>
      <c r="F114131">
        <v>4</v>
      </c>
      <c r="G114131" t="s">
        <v>87867</v>
      </c>
      <c r="H114131">
        <v>1</v>
      </c>
    </row>
    <row r="114132" spans="1:8" x14ac:dyDescent="0.3">
      <c r="A114132">
        <v>114131</v>
      </c>
      <c r="B114132" t="s">
        <v>87592</v>
      </c>
      <c r="C114132">
        <v>20200606</v>
      </c>
      <c r="D114132">
        <v>306</v>
      </c>
      <c r="E114132">
        <v>28744</v>
      </c>
      <c r="F114132">
        <v>1</v>
      </c>
      <c r="G114132" t="s">
        <v>87868</v>
      </c>
      <c r="H114132">
        <v>0</v>
      </c>
    </row>
    <row r="114133" spans="1:8" x14ac:dyDescent="0.3">
      <c r="A114133">
        <v>114132</v>
      </c>
      <c r="B114133" t="s">
        <v>87592</v>
      </c>
      <c r="C114133">
        <v>20200606</v>
      </c>
      <c r="D114133">
        <v>306</v>
      </c>
      <c r="E114133">
        <v>28744</v>
      </c>
      <c r="F114133">
        <v>2</v>
      </c>
      <c r="G114133" t="s">
        <v>87869</v>
      </c>
      <c r="H114133">
        <v>0</v>
      </c>
    </row>
    <row r="114134" spans="1:8" x14ac:dyDescent="0.3">
      <c r="A114134">
        <v>114133</v>
      </c>
      <c r="B114134" t="s">
        <v>87592</v>
      </c>
      <c r="C114134">
        <v>20200606</v>
      </c>
      <c r="D114134">
        <v>306</v>
      </c>
      <c r="E114134">
        <v>28744</v>
      </c>
      <c r="F114134">
        <v>3</v>
      </c>
      <c r="G114134" t="s">
        <v>87870</v>
      </c>
      <c r="H114134">
        <v>1</v>
      </c>
    </row>
    <row r="114135" spans="1:8" x14ac:dyDescent="0.3">
      <c r="A114135">
        <v>114134</v>
      </c>
      <c r="B114135" t="s">
        <v>87592</v>
      </c>
      <c r="C114135">
        <v>20200606</v>
      </c>
      <c r="D114135">
        <v>306</v>
      </c>
      <c r="E114135">
        <v>28744</v>
      </c>
      <c r="F114135">
        <v>4</v>
      </c>
      <c r="G114135" t="s">
        <v>87871</v>
      </c>
      <c r="H114135">
        <v>0</v>
      </c>
    </row>
    <row r="114136" spans="1:8" x14ac:dyDescent="0.3">
      <c r="A114136">
        <v>114135</v>
      </c>
      <c r="B114136" t="s">
        <v>87592</v>
      </c>
      <c r="C114136">
        <v>20200606</v>
      </c>
      <c r="D114136">
        <v>306</v>
      </c>
      <c r="E114136">
        <v>28745</v>
      </c>
      <c r="F114136">
        <v>1</v>
      </c>
      <c r="G114136" t="s">
        <v>87872</v>
      </c>
      <c r="H114136">
        <v>0</v>
      </c>
    </row>
    <row r="114137" spans="1:8" x14ac:dyDescent="0.3">
      <c r="A114137">
        <v>114136</v>
      </c>
      <c r="B114137" t="s">
        <v>87592</v>
      </c>
      <c r="C114137">
        <v>20200606</v>
      </c>
      <c r="D114137">
        <v>306</v>
      </c>
      <c r="E114137">
        <v>28745</v>
      </c>
      <c r="F114137">
        <v>2</v>
      </c>
      <c r="G114137" t="s">
        <v>87873</v>
      </c>
      <c r="H114137">
        <v>0</v>
      </c>
    </row>
    <row r="114138" spans="1:8" x14ac:dyDescent="0.3">
      <c r="A114138">
        <v>114137</v>
      </c>
      <c r="B114138" t="s">
        <v>87592</v>
      </c>
      <c r="C114138">
        <v>20200606</v>
      </c>
      <c r="D114138">
        <v>306</v>
      </c>
      <c r="E114138">
        <v>28745</v>
      </c>
      <c r="F114138">
        <v>3</v>
      </c>
      <c r="G114138" t="s">
        <v>87874</v>
      </c>
      <c r="H114138">
        <v>1</v>
      </c>
    </row>
    <row r="114139" spans="1:8" x14ac:dyDescent="0.3">
      <c r="A114139">
        <v>114138</v>
      </c>
      <c r="B114139" t="s">
        <v>87592</v>
      </c>
      <c r="C114139">
        <v>20200606</v>
      </c>
      <c r="D114139">
        <v>306</v>
      </c>
      <c r="E114139">
        <v>28745</v>
      </c>
      <c r="F114139">
        <v>4</v>
      </c>
      <c r="G114139" t="s">
        <v>87875</v>
      </c>
      <c r="H114139">
        <v>0</v>
      </c>
    </row>
    <row r="114140" spans="1:8" x14ac:dyDescent="0.3">
      <c r="A114140">
        <v>114139</v>
      </c>
      <c r="B114140" t="s">
        <v>87592</v>
      </c>
      <c r="C114140">
        <v>20200606</v>
      </c>
      <c r="D114140">
        <v>306</v>
      </c>
      <c r="E114140">
        <v>28746</v>
      </c>
      <c r="F114140">
        <v>1</v>
      </c>
      <c r="G114140" t="s">
        <v>87876</v>
      </c>
      <c r="H114140">
        <v>0</v>
      </c>
    </row>
    <row r="114141" spans="1:8" x14ac:dyDescent="0.3">
      <c r="A114141">
        <v>114140</v>
      </c>
      <c r="B114141" t="s">
        <v>87592</v>
      </c>
      <c r="C114141">
        <v>20200606</v>
      </c>
      <c r="D114141">
        <v>306</v>
      </c>
      <c r="E114141">
        <v>28746</v>
      </c>
      <c r="F114141">
        <v>2</v>
      </c>
      <c r="G114141" t="s">
        <v>87877</v>
      </c>
      <c r="H114141">
        <v>1</v>
      </c>
    </row>
    <row r="114142" spans="1:8" x14ac:dyDescent="0.3">
      <c r="A114142">
        <v>114141</v>
      </c>
      <c r="B114142" t="s">
        <v>87592</v>
      </c>
      <c r="C114142">
        <v>20200606</v>
      </c>
      <c r="D114142">
        <v>306</v>
      </c>
      <c r="E114142">
        <v>28746</v>
      </c>
      <c r="F114142">
        <v>3</v>
      </c>
      <c r="G114142" t="s">
        <v>87878</v>
      </c>
      <c r="H114142">
        <v>0</v>
      </c>
    </row>
    <row r="114143" spans="1:8" x14ac:dyDescent="0.3">
      <c r="A114143">
        <v>114142</v>
      </c>
      <c r="B114143" t="s">
        <v>87592</v>
      </c>
      <c r="C114143">
        <v>20200606</v>
      </c>
      <c r="D114143">
        <v>306</v>
      </c>
      <c r="E114143">
        <v>28746</v>
      </c>
      <c r="F114143">
        <v>4</v>
      </c>
      <c r="G114143" t="s">
        <v>87879</v>
      </c>
      <c r="H114143">
        <v>0</v>
      </c>
    </row>
    <row r="114144" spans="1:8" x14ac:dyDescent="0.3">
      <c r="A114144">
        <v>114143</v>
      </c>
      <c r="B114144" t="s">
        <v>87592</v>
      </c>
      <c r="C114144">
        <v>20200606</v>
      </c>
      <c r="D114144">
        <v>306</v>
      </c>
      <c r="E114144">
        <v>28747</v>
      </c>
      <c r="F114144">
        <v>1</v>
      </c>
      <c r="G114144" t="s">
        <v>87880</v>
      </c>
      <c r="H114144">
        <v>0</v>
      </c>
    </row>
    <row r="114145" spans="1:8" x14ac:dyDescent="0.3">
      <c r="A114145">
        <v>114144</v>
      </c>
      <c r="B114145" t="s">
        <v>87592</v>
      </c>
      <c r="C114145">
        <v>20200606</v>
      </c>
      <c r="D114145">
        <v>306</v>
      </c>
      <c r="E114145">
        <v>28747</v>
      </c>
      <c r="F114145">
        <v>2</v>
      </c>
      <c r="G114145" t="s">
        <v>87881</v>
      </c>
      <c r="H114145">
        <v>0</v>
      </c>
    </row>
    <row r="114146" spans="1:8" x14ac:dyDescent="0.3">
      <c r="A114146">
        <v>114145</v>
      </c>
      <c r="B114146" t="s">
        <v>87592</v>
      </c>
      <c r="C114146">
        <v>20200606</v>
      </c>
      <c r="D114146">
        <v>306</v>
      </c>
      <c r="E114146">
        <v>28747</v>
      </c>
      <c r="F114146">
        <v>3</v>
      </c>
      <c r="G114146" t="s">
        <v>87882</v>
      </c>
      <c r="H114146">
        <v>1</v>
      </c>
    </row>
    <row r="114147" spans="1:8" x14ac:dyDescent="0.3">
      <c r="A114147">
        <v>114146</v>
      </c>
      <c r="B114147" t="s">
        <v>87592</v>
      </c>
      <c r="C114147">
        <v>20200606</v>
      </c>
      <c r="D114147">
        <v>306</v>
      </c>
      <c r="E114147">
        <v>28747</v>
      </c>
      <c r="F114147">
        <v>4</v>
      </c>
      <c r="G114147" t="s">
        <v>87883</v>
      </c>
      <c r="H114147">
        <v>0</v>
      </c>
    </row>
    <row r="114148" spans="1:8" x14ac:dyDescent="0.3">
      <c r="A114148">
        <v>114147</v>
      </c>
      <c r="B114148" t="s">
        <v>87592</v>
      </c>
      <c r="C114148">
        <v>20200606</v>
      </c>
      <c r="D114148">
        <v>306</v>
      </c>
      <c r="E114148">
        <v>28748</v>
      </c>
      <c r="F114148">
        <v>1</v>
      </c>
      <c r="G114148" t="s">
        <v>87884</v>
      </c>
      <c r="H114148">
        <v>0</v>
      </c>
    </row>
    <row r="114149" spans="1:8" x14ac:dyDescent="0.3">
      <c r="A114149">
        <v>114148</v>
      </c>
      <c r="B114149" t="s">
        <v>87592</v>
      </c>
      <c r="C114149">
        <v>20200606</v>
      </c>
      <c r="D114149">
        <v>306</v>
      </c>
      <c r="E114149">
        <v>28748</v>
      </c>
      <c r="F114149">
        <v>2</v>
      </c>
      <c r="G114149" t="s">
        <v>87885</v>
      </c>
      <c r="H114149">
        <v>1</v>
      </c>
    </row>
    <row r="114150" spans="1:8" x14ac:dyDescent="0.3">
      <c r="A114150">
        <v>114149</v>
      </c>
      <c r="B114150" t="s">
        <v>87592</v>
      </c>
      <c r="C114150">
        <v>20200606</v>
      </c>
      <c r="D114150">
        <v>306</v>
      </c>
      <c r="E114150">
        <v>28748</v>
      </c>
      <c r="F114150">
        <v>3</v>
      </c>
      <c r="G114150" t="s">
        <v>87886</v>
      </c>
      <c r="H114150">
        <v>0</v>
      </c>
    </row>
    <row r="114151" spans="1:8" x14ac:dyDescent="0.3">
      <c r="A114151">
        <v>114150</v>
      </c>
      <c r="B114151" t="s">
        <v>87592</v>
      </c>
      <c r="C114151">
        <v>20200606</v>
      </c>
      <c r="D114151">
        <v>306</v>
      </c>
      <c r="E114151">
        <v>28748</v>
      </c>
      <c r="F114151">
        <v>4</v>
      </c>
      <c r="G114151" t="s">
        <v>87887</v>
      </c>
      <c r="H114151">
        <v>0</v>
      </c>
    </row>
    <row r="114152" spans="1:8" x14ac:dyDescent="0.3">
      <c r="A114152">
        <v>114151</v>
      </c>
      <c r="B114152" t="s">
        <v>87592</v>
      </c>
      <c r="C114152">
        <v>20200606</v>
      </c>
      <c r="D114152">
        <v>306</v>
      </c>
      <c r="E114152">
        <v>28749</v>
      </c>
      <c r="F114152">
        <v>1</v>
      </c>
      <c r="G114152" t="s">
        <v>87888</v>
      </c>
      <c r="H114152">
        <v>1</v>
      </c>
    </row>
    <row r="114153" spans="1:8" x14ac:dyDescent="0.3">
      <c r="A114153">
        <v>114152</v>
      </c>
      <c r="B114153" t="s">
        <v>87592</v>
      </c>
      <c r="C114153">
        <v>20200606</v>
      </c>
      <c r="D114153">
        <v>306</v>
      </c>
      <c r="E114153">
        <v>28749</v>
      </c>
      <c r="F114153">
        <v>2</v>
      </c>
      <c r="G114153" t="s">
        <v>87889</v>
      </c>
      <c r="H114153">
        <v>0</v>
      </c>
    </row>
    <row r="114154" spans="1:8" x14ac:dyDescent="0.3">
      <c r="A114154">
        <v>114153</v>
      </c>
      <c r="B114154" t="s">
        <v>87592</v>
      </c>
      <c r="C114154">
        <v>20200606</v>
      </c>
      <c r="D114154">
        <v>306</v>
      </c>
      <c r="E114154">
        <v>28749</v>
      </c>
      <c r="F114154">
        <v>3</v>
      </c>
      <c r="G114154" t="s">
        <v>87890</v>
      </c>
      <c r="H114154">
        <v>0</v>
      </c>
    </row>
    <row r="114155" spans="1:8" x14ac:dyDescent="0.3">
      <c r="A114155">
        <v>114154</v>
      </c>
      <c r="B114155" t="s">
        <v>87592</v>
      </c>
      <c r="C114155">
        <v>20200606</v>
      </c>
      <c r="D114155">
        <v>306</v>
      </c>
      <c r="E114155">
        <v>28749</v>
      </c>
      <c r="F114155">
        <v>4</v>
      </c>
      <c r="G114155" t="s">
        <v>87891</v>
      </c>
      <c r="H114155">
        <v>0</v>
      </c>
    </row>
    <row r="114156" spans="1:8" x14ac:dyDescent="0.3">
      <c r="A114156">
        <v>114155</v>
      </c>
      <c r="B114156" t="s">
        <v>87592</v>
      </c>
      <c r="C114156">
        <v>20200606</v>
      </c>
      <c r="D114156">
        <v>306</v>
      </c>
      <c r="E114156">
        <v>28750</v>
      </c>
      <c r="F114156">
        <v>1</v>
      </c>
      <c r="G114156" t="s">
        <v>87892</v>
      </c>
      <c r="H114156">
        <v>1</v>
      </c>
    </row>
    <row r="114157" spans="1:8" x14ac:dyDescent="0.3">
      <c r="A114157">
        <v>114156</v>
      </c>
      <c r="B114157" t="s">
        <v>87592</v>
      </c>
      <c r="C114157">
        <v>20200606</v>
      </c>
      <c r="D114157">
        <v>306</v>
      </c>
      <c r="E114157">
        <v>28750</v>
      </c>
      <c r="F114157">
        <v>2</v>
      </c>
      <c r="G114157" t="s">
        <v>87893</v>
      </c>
      <c r="H114157">
        <v>0</v>
      </c>
    </row>
    <row r="114158" spans="1:8" x14ac:dyDescent="0.3">
      <c r="A114158">
        <v>114157</v>
      </c>
      <c r="B114158" t="s">
        <v>87592</v>
      </c>
      <c r="C114158">
        <v>20200606</v>
      </c>
      <c r="D114158">
        <v>306</v>
      </c>
      <c r="E114158">
        <v>28750</v>
      </c>
      <c r="F114158">
        <v>3</v>
      </c>
      <c r="G114158" t="s">
        <v>87894</v>
      </c>
      <c r="H114158">
        <v>0</v>
      </c>
    </row>
    <row r="114159" spans="1:8" x14ac:dyDescent="0.3">
      <c r="A114159">
        <v>114158</v>
      </c>
      <c r="B114159" t="s">
        <v>87592</v>
      </c>
      <c r="C114159">
        <v>20200606</v>
      </c>
      <c r="D114159">
        <v>306</v>
      </c>
      <c r="E114159">
        <v>28750</v>
      </c>
      <c r="F114159">
        <v>4</v>
      </c>
      <c r="G114159" t="s">
        <v>87895</v>
      </c>
      <c r="H114159">
        <v>0</v>
      </c>
    </row>
    <row r="114160" spans="1:8" x14ac:dyDescent="0.3">
      <c r="A114160">
        <v>114159</v>
      </c>
      <c r="B114160" t="s">
        <v>87592</v>
      </c>
      <c r="C114160">
        <v>20200606</v>
      </c>
      <c r="D114160">
        <v>306</v>
      </c>
      <c r="E114160">
        <v>28751</v>
      </c>
      <c r="F114160">
        <v>1</v>
      </c>
      <c r="G114160" t="s">
        <v>87896</v>
      </c>
      <c r="H114160">
        <v>0</v>
      </c>
    </row>
    <row r="114161" spans="1:8" x14ac:dyDescent="0.3">
      <c r="A114161">
        <v>114160</v>
      </c>
      <c r="B114161" t="s">
        <v>87592</v>
      </c>
      <c r="C114161">
        <v>20200606</v>
      </c>
      <c r="D114161">
        <v>306</v>
      </c>
      <c r="E114161">
        <v>28751</v>
      </c>
      <c r="F114161">
        <v>2</v>
      </c>
      <c r="G114161" t="s">
        <v>87897</v>
      </c>
      <c r="H114161">
        <v>1</v>
      </c>
    </row>
    <row r="114162" spans="1:8" x14ac:dyDescent="0.3">
      <c r="A114162">
        <v>114161</v>
      </c>
      <c r="B114162" t="s">
        <v>87592</v>
      </c>
      <c r="C114162">
        <v>20200606</v>
      </c>
      <c r="D114162">
        <v>306</v>
      </c>
      <c r="E114162">
        <v>28751</v>
      </c>
      <c r="F114162">
        <v>3</v>
      </c>
      <c r="G114162" t="s">
        <v>87898</v>
      </c>
      <c r="H114162">
        <v>0</v>
      </c>
    </row>
    <row r="114163" spans="1:8" x14ac:dyDescent="0.3">
      <c r="A114163">
        <v>114162</v>
      </c>
      <c r="B114163" t="s">
        <v>87592</v>
      </c>
      <c r="C114163">
        <v>20200606</v>
      </c>
      <c r="D114163">
        <v>306</v>
      </c>
      <c r="E114163">
        <v>28751</v>
      </c>
      <c r="F114163">
        <v>4</v>
      </c>
      <c r="G114163" t="s">
        <v>87899</v>
      </c>
      <c r="H114163">
        <v>0</v>
      </c>
    </row>
    <row r="114164" spans="1:8" x14ac:dyDescent="0.3">
      <c r="A114164">
        <v>114163</v>
      </c>
      <c r="B114164" t="s">
        <v>87592</v>
      </c>
      <c r="C114164">
        <v>20200606</v>
      </c>
      <c r="D114164">
        <v>306</v>
      </c>
      <c r="E114164">
        <v>28752</v>
      </c>
      <c r="F114164">
        <v>1</v>
      </c>
      <c r="G114164" t="s">
        <v>87900</v>
      </c>
      <c r="H114164">
        <v>0</v>
      </c>
    </row>
    <row r="114165" spans="1:8" x14ac:dyDescent="0.3">
      <c r="A114165">
        <v>114164</v>
      </c>
      <c r="B114165" t="s">
        <v>87592</v>
      </c>
      <c r="C114165">
        <v>20200606</v>
      </c>
      <c r="D114165">
        <v>306</v>
      </c>
      <c r="E114165">
        <v>28752</v>
      </c>
      <c r="F114165">
        <v>2</v>
      </c>
      <c r="G114165" t="s">
        <v>87901</v>
      </c>
      <c r="H114165">
        <v>0</v>
      </c>
    </row>
    <row r="114166" spans="1:8" x14ac:dyDescent="0.3">
      <c r="A114166">
        <v>114165</v>
      </c>
      <c r="B114166" t="s">
        <v>87592</v>
      </c>
      <c r="C114166">
        <v>20200606</v>
      </c>
      <c r="D114166">
        <v>306</v>
      </c>
      <c r="E114166">
        <v>28752</v>
      </c>
      <c r="F114166">
        <v>3</v>
      </c>
      <c r="G114166" t="s">
        <v>87902</v>
      </c>
      <c r="H114166">
        <v>1</v>
      </c>
    </row>
    <row r="114167" spans="1:8" x14ac:dyDescent="0.3">
      <c r="A114167">
        <v>114166</v>
      </c>
      <c r="B114167" t="s">
        <v>87592</v>
      </c>
      <c r="C114167">
        <v>20200606</v>
      </c>
      <c r="D114167">
        <v>306</v>
      </c>
      <c r="E114167">
        <v>28752</v>
      </c>
      <c r="F114167">
        <v>4</v>
      </c>
      <c r="G114167" t="s">
        <v>87903</v>
      </c>
      <c r="H114167">
        <v>0</v>
      </c>
    </row>
    <row r="114168" spans="1:8" x14ac:dyDescent="0.3">
      <c r="A114168">
        <v>114167</v>
      </c>
      <c r="B114168" t="s">
        <v>87592</v>
      </c>
      <c r="C114168">
        <v>20200606</v>
      </c>
      <c r="D114168">
        <v>306</v>
      </c>
      <c r="E114168">
        <v>28753</v>
      </c>
      <c r="F114168">
        <v>1</v>
      </c>
      <c r="G114168" t="s">
        <v>87904</v>
      </c>
      <c r="H114168">
        <v>1</v>
      </c>
    </row>
    <row r="114169" spans="1:8" x14ac:dyDescent="0.3">
      <c r="A114169">
        <v>114168</v>
      </c>
      <c r="B114169" t="s">
        <v>87592</v>
      </c>
      <c r="C114169">
        <v>20200606</v>
      </c>
      <c r="D114169">
        <v>306</v>
      </c>
      <c r="E114169">
        <v>28753</v>
      </c>
      <c r="F114169">
        <v>2</v>
      </c>
      <c r="G114169" t="s">
        <v>39540</v>
      </c>
      <c r="H114169">
        <v>0</v>
      </c>
    </row>
    <row r="114170" spans="1:8" x14ac:dyDescent="0.3">
      <c r="A114170">
        <v>114169</v>
      </c>
      <c r="B114170" t="s">
        <v>87592</v>
      </c>
      <c r="C114170">
        <v>20200606</v>
      </c>
      <c r="D114170">
        <v>306</v>
      </c>
      <c r="E114170">
        <v>28753</v>
      </c>
      <c r="F114170">
        <v>3</v>
      </c>
      <c r="G114170" t="s">
        <v>87905</v>
      </c>
      <c r="H114170">
        <v>0</v>
      </c>
    </row>
    <row r="114171" spans="1:8" x14ac:dyDescent="0.3">
      <c r="A114171">
        <v>114170</v>
      </c>
      <c r="B114171" t="s">
        <v>87592</v>
      </c>
      <c r="C114171">
        <v>20200606</v>
      </c>
      <c r="D114171">
        <v>306</v>
      </c>
      <c r="E114171">
        <v>28753</v>
      </c>
      <c r="F114171">
        <v>4</v>
      </c>
      <c r="G114171" t="s">
        <v>87906</v>
      </c>
      <c r="H114171">
        <v>0</v>
      </c>
    </row>
    <row r="114172" spans="1:8" x14ac:dyDescent="0.3">
      <c r="A114172">
        <v>114171</v>
      </c>
      <c r="B114172" t="s">
        <v>87592</v>
      </c>
      <c r="C114172">
        <v>20200606</v>
      </c>
      <c r="D114172">
        <v>306</v>
      </c>
      <c r="E114172">
        <v>28754</v>
      </c>
      <c r="F114172">
        <v>1</v>
      </c>
      <c r="G114172" t="s">
        <v>87907</v>
      </c>
      <c r="H114172">
        <v>0</v>
      </c>
    </row>
    <row r="114173" spans="1:8" x14ac:dyDescent="0.3">
      <c r="A114173">
        <v>114172</v>
      </c>
      <c r="B114173" t="s">
        <v>87592</v>
      </c>
      <c r="C114173">
        <v>20200606</v>
      </c>
      <c r="D114173">
        <v>306</v>
      </c>
      <c r="E114173">
        <v>28754</v>
      </c>
      <c r="F114173">
        <v>2</v>
      </c>
      <c r="G114173" t="s">
        <v>87908</v>
      </c>
      <c r="H114173">
        <v>0</v>
      </c>
    </row>
    <row r="114174" spans="1:8" x14ac:dyDescent="0.3">
      <c r="A114174">
        <v>114173</v>
      </c>
      <c r="B114174" t="s">
        <v>87592</v>
      </c>
      <c r="C114174">
        <v>20200606</v>
      </c>
      <c r="D114174">
        <v>306</v>
      </c>
      <c r="E114174">
        <v>28754</v>
      </c>
      <c r="F114174">
        <v>3</v>
      </c>
      <c r="G114174" t="s">
        <v>87909</v>
      </c>
      <c r="H114174">
        <v>1</v>
      </c>
    </row>
    <row r="114175" spans="1:8" x14ac:dyDescent="0.3">
      <c r="A114175">
        <v>114174</v>
      </c>
      <c r="B114175" t="s">
        <v>87592</v>
      </c>
      <c r="C114175">
        <v>20200606</v>
      </c>
      <c r="D114175">
        <v>306</v>
      </c>
      <c r="E114175">
        <v>28754</v>
      </c>
      <c r="F114175">
        <v>4</v>
      </c>
      <c r="G114175" t="s">
        <v>87910</v>
      </c>
      <c r="H114175">
        <v>0</v>
      </c>
    </row>
    <row r="114176" spans="1:8" x14ac:dyDescent="0.3">
      <c r="A114176">
        <v>114175</v>
      </c>
      <c r="B114176" t="s">
        <v>87592</v>
      </c>
      <c r="C114176">
        <v>20200606</v>
      </c>
      <c r="D114176">
        <v>306</v>
      </c>
      <c r="E114176">
        <v>28755</v>
      </c>
      <c r="F114176">
        <v>1</v>
      </c>
      <c r="G114176" t="s">
        <v>87911</v>
      </c>
      <c r="H114176">
        <v>1</v>
      </c>
    </row>
    <row r="114177" spans="1:8" x14ac:dyDescent="0.3">
      <c r="A114177">
        <v>114176</v>
      </c>
      <c r="B114177" t="s">
        <v>87592</v>
      </c>
      <c r="C114177">
        <v>20200606</v>
      </c>
      <c r="D114177">
        <v>306</v>
      </c>
      <c r="E114177">
        <v>28755</v>
      </c>
      <c r="F114177">
        <v>2</v>
      </c>
      <c r="G114177" t="s">
        <v>87912</v>
      </c>
      <c r="H114177">
        <v>0</v>
      </c>
    </row>
    <row r="114178" spans="1:8" x14ac:dyDescent="0.3">
      <c r="A114178">
        <v>114177</v>
      </c>
      <c r="B114178" t="s">
        <v>87592</v>
      </c>
      <c r="C114178">
        <v>20200606</v>
      </c>
      <c r="D114178">
        <v>306</v>
      </c>
      <c r="E114178">
        <v>28755</v>
      </c>
      <c r="F114178">
        <v>3</v>
      </c>
      <c r="G114178" t="s">
        <v>87913</v>
      </c>
      <c r="H114178">
        <v>0</v>
      </c>
    </row>
    <row r="114179" spans="1:8" x14ac:dyDescent="0.3">
      <c r="A114179">
        <v>114178</v>
      </c>
      <c r="B114179" t="s">
        <v>87592</v>
      </c>
      <c r="C114179">
        <v>20200606</v>
      </c>
      <c r="D114179">
        <v>306</v>
      </c>
      <c r="E114179">
        <v>28755</v>
      </c>
      <c r="F114179">
        <v>4</v>
      </c>
      <c r="G114179" t="s">
        <v>87914</v>
      </c>
      <c r="H114179">
        <v>0</v>
      </c>
    </row>
    <row r="114180" spans="1:8" x14ac:dyDescent="0.3">
      <c r="A114180">
        <v>114179</v>
      </c>
      <c r="B114180" t="s">
        <v>87592</v>
      </c>
      <c r="C114180">
        <v>20200606</v>
      </c>
      <c r="D114180">
        <v>306</v>
      </c>
      <c r="E114180">
        <v>28756</v>
      </c>
      <c r="F114180">
        <v>1</v>
      </c>
      <c r="G114180" t="s">
        <v>87915</v>
      </c>
      <c r="H114180">
        <v>0</v>
      </c>
    </row>
    <row r="114181" spans="1:8" x14ac:dyDescent="0.3">
      <c r="A114181">
        <v>114180</v>
      </c>
      <c r="B114181" t="s">
        <v>87592</v>
      </c>
      <c r="C114181">
        <v>20200606</v>
      </c>
      <c r="D114181">
        <v>306</v>
      </c>
      <c r="E114181">
        <v>28756</v>
      </c>
      <c r="F114181">
        <v>2</v>
      </c>
      <c r="G114181" t="s">
        <v>87916</v>
      </c>
      <c r="H114181">
        <v>0</v>
      </c>
    </row>
    <row r="114182" spans="1:8" x14ac:dyDescent="0.3">
      <c r="A114182">
        <v>114181</v>
      </c>
      <c r="B114182" t="s">
        <v>87592</v>
      </c>
      <c r="C114182">
        <v>20200606</v>
      </c>
      <c r="D114182">
        <v>306</v>
      </c>
      <c r="E114182">
        <v>28756</v>
      </c>
      <c r="F114182">
        <v>3</v>
      </c>
      <c r="G114182" t="s">
        <v>87917</v>
      </c>
      <c r="H114182">
        <v>0</v>
      </c>
    </row>
    <row r="114183" spans="1:8" x14ac:dyDescent="0.3">
      <c r="A114183">
        <v>114182</v>
      </c>
      <c r="B114183" t="s">
        <v>87592</v>
      </c>
      <c r="C114183">
        <v>20200606</v>
      </c>
      <c r="D114183">
        <v>306</v>
      </c>
      <c r="E114183">
        <v>28756</v>
      </c>
      <c r="F114183">
        <v>4</v>
      </c>
      <c r="G114183" t="s">
        <v>87918</v>
      </c>
      <c r="H114183">
        <v>1</v>
      </c>
    </row>
    <row r="114184" spans="1:8" x14ac:dyDescent="0.3">
      <c r="A114184">
        <v>114183</v>
      </c>
      <c r="B114184" t="s">
        <v>87592</v>
      </c>
      <c r="C114184">
        <v>20200606</v>
      </c>
      <c r="D114184">
        <v>306</v>
      </c>
      <c r="E114184">
        <v>28757</v>
      </c>
      <c r="F114184">
        <v>1</v>
      </c>
      <c r="G114184" t="s">
        <v>51651</v>
      </c>
      <c r="H114184">
        <v>1</v>
      </c>
    </row>
    <row r="114185" spans="1:8" x14ac:dyDescent="0.3">
      <c r="A114185">
        <v>114184</v>
      </c>
      <c r="B114185" t="s">
        <v>87592</v>
      </c>
      <c r="C114185">
        <v>20200606</v>
      </c>
      <c r="D114185">
        <v>306</v>
      </c>
      <c r="E114185">
        <v>28757</v>
      </c>
      <c r="F114185">
        <v>2</v>
      </c>
      <c r="G114185" t="s">
        <v>1707</v>
      </c>
      <c r="H114185">
        <v>0</v>
      </c>
    </row>
    <row r="114186" spans="1:8" x14ac:dyDescent="0.3">
      <c r="A114186">
        <v>114185</v>
      </c>
      <c r="B114186" t="s">
        <v>87592</v>
      </c>
      <c r="C114186">
        <v>20200606</v>
      </c>
      <c r="D114186">
        <v>306</v>
      </c>
      <c r="E114186">
        <v>28757</v>
      </c>
      <c r="F114186">
        <v>3</v>
      </c>
      <c r="G114186" t="s">
        <v>87919</v>
      </c>
      <c r="H114186">
        <v>0</v>
      </c>
    </row>
    <row r="114187" spans="1:8" x14ac:dyDescent="0.3">
      <c r="A114187">
        <v>114186</v>
      </c>
      <c r="B114187" t="s">
        <v>87592</v>
      </c>
      <c r="C114187">
        <v>20200606</v>
      </c>
      <c r="D114187">
        <v>306</v>
      </c>
      <c r="E114187">
        <v>28757</v>
      </c>
      <c r="F114187">
        <v>4</v>
      </c>
      <c r="G114187" t="s">
        <v>87920</v>
      </c>
      <c r="H114187">
        <v>0</v>
      </c>
    </row>
    <row r="114188" spans="1:8" x14ac:dyDescent="0.3">
      <c r="A114188">
        <v>114187</v>
      </c>
      <c r="B114188" t="s">
        <v>87592</v>
      </c>
      <c r="C114188">
        <v>20200606</v>
      </c>
      <c r="D114188">
        <v>306</v>
      </c>
      <c r="E114188">
        <v>28758</v>
      </c>
      <c r="F114188">
        <v>1</v>
      </c>
      <c r="G114188" t="s">
        <v>87921</v>
      </c>
      <c r="H114188">
        <v>1</v>
      </c>
    </row>
    <row r="114189" spans="1:8" x14ac:dyDescent="0.3">
      <c r="A114189">
        <v>114188</v>
      </c>
      <c r="B114189" t="s">
        <v>87592</v>
      </c>
      <c r="C114189">
        <v>20200606</v>
      </c>
      <c r="D114189">
        <v>306</v>
      </c>
      <c r="E114189">
        <v>28758</v>
      </c>
      <c r="F114189">
        <v>2</v>
      </c>
      <c r="G114189" t="s">
        <v>87922</v>
      </c>
      <c r="H114189">
        <v>0</v>
      </c>
    </row>
    <row r="114190" spans="1:8" x14ac:dyDescent="0.3">
      <c r="A114190">
        <v>114189</v>
      </c>
      <c r="B114190" t="s">
        <v>87592</v>
      </c>
      <c r="C114190">
        <v>20200606</v>
      </c>
      <c r="D114190">
        <v>306</v>
      </c>
      <c r="E114190">
        <v>28758</v>
      </c>
      <c r="F114190">
        <v>3</v>
      </c>
      <c r="G114190" t="s">
        <v>87923</v>
      </c>
      <c r="H114190">
        <v>0</v>
      </c>
    </row>
    <row r="114191" spans="1:8" x14ac:dyDescent="0.3">
      <c r="A114191">
        <v>114190</v>
      </c>
      <c r="B114191" t="s">
        <v>87592</v>
      </c>
      <c r="C114191">
        <v>20200606</v>
      </c>
      <c r="D114191">
        <v>306</v>
      </c>
      <c r="E114191">
        <v>28758</v>
      </c>
      <c r="F114191">
        <v>4</v>
      </c>
      <c r="G114191" t="s">
        <v>87924</v>
      </c>
      <c r="H114191">
        <v>0</v>
      </c>
    </row>
    <row r="114192" spans="1:8" x14ac:dyDescent="0.3">
      <c r="A114192">
        <v>114191</v>
      </c>
      <c r="B114192" t="s">
        <v>87592</v>
      </c>
      <c r="C114192">
        <v>20200606</v>
      </c>
      <c r="D114192">
        <v>306</v>
      </c>
      <c r="E114192">
        <v>28759</v>
      </c>
      <c r="F114192">
        <v>1</v>
      </c>
      <c r="G114192" t="s">
        <v>87925</v>
      </c>
      <c r="H114192">
        <v>0</v>
      </c>
    </row>
    <row r="114193" spans="1:8" x14ac:dyDescent="0.3">
      <c r="A114193">
        <v>114192</v>
      </c>
      <c r="B114193" t="s">
        <v>87592</v>
      </c>
      <c r="C114193">
        <v>20200606</v>
      </c>
      <c r="D114193">
        <v>306</v>
      </c>
      <c r="E114193">
        <v>28759</v>
      </c>
      <c r="F114193">
        <v>2</v>
      </c>
      <c r="G114193" t="s">
        <v>87926</v>
      </c>
      <c r="H114193">
        <v>1</v>
      </c>
    </row>
    <row r="114194" spans="1:8" x14ac:dyDescent="0.3">
      <c r="A114194">
        <v>114193</v>
      </c>
      <c r="B114194" t="s">
        <v>87592</v>
      </c>
      <c r="C114194">
        <v>20200606</v>
      </c>
      <c r="D114194">
        <v>306</v>
      </c>
      <c r="E114194">
        <v>28759</v>
      </c>
      <c r="F114194">
        <v>3</v>
      </c>
      <c r="G114194" t="s">
        <v>87927</v>
      </c>
      <c r="H114194">
        <v>0</v>
      </c>
    </row>
    <row r="114195" spans="1:8" x14ac:dyDescent="0.3">
      <c r="A114195">
        <v>114194</v>
      </c>
      <c r="B114195" t="s">
        <v>87592</v>
      </c>
      <c r="C114195">
        <v>20200606</v>
      </c>
      <c r="D114195">
        <v>306</v>
      </c>
      <c r="E114195">
        <v>28759</v>
      </c>
      <c r="F114195">
        <v>4</v>
      </c>
      <c r="G114195" t="s">
        <v>87928</v>
      </c>
      <c r="H114195">
        <v>0</v>
      </c>
    </row>
    <row r="114196" spans="1:8" x14ac:dyDescent="0.3">
      <c r="A114196">
        <v>114195</v>
      </c>
      <c r="B114196" t="s">
        <v>87592</v>
      </c>
      <c r="C114196">
        <v>20200606</v>
      </c>
      <c r="D114196">
        <v>306</v>
      </c>
      <c r="E114196">
        <v>28760</v>
      </c>
      <c r="F114196">
        <v>1</v>
      </c>
      <c r="G114196" t="s">
        <v>87929</v>
      </c>
      <c r="H114196">
        <v>1</v>
      </c>
    </row>
    <row r="114197" spans="1:8" x14ac:dyDescent="0.3">
      <c r="A114197">
        <v>114196</v>
      </c>
      <c r="B114197" t="s">
        <v>87592</v>
      </c>
      <c r="C114197">
        <v>20200606</v>
      </c>
      <c r="D114197">
        <v>306</v>
      </c>
      <c r="E114197">
        <v>28760</v>
      </c>
      <c r="F114197">
        <v>2</v>
      </c>
      <c r="G114197" t="s">
        <v>87930</v>
      </c>
      <c r="H114197">
        <v>0</v>
      </c>
    </row>
    <row r="114198" spans="1:8" x14ac:dyDescent="0.3">
      <c r="A114198">
        <v>114197</v>
      </c>
      <c r="B114198" t="s">
        <v>87592</v>
      </c>
      <c r="C114198">
        <v>20200606</v>
      </c>
      <c r="D114198">
        <v>306</v>
      </c>
      <c r="E114198">
        <v>28760</v>
      </c>
      <c r="F114198">
        <v>3</v>
      </c>
      <c r="G114198" t="s">
        <v>87931</v>
      </c>
      <c r="H114198">
        <v>0</v>
      </c>
    </row>
    <row r="114199" spans="1:8" x14ac:dyDescent="0.3">
      <c r="A114199">
        <v>114198</v>
      </c>
      <c r="B114199" t="s">
        <v>87592</v>
      </c>
      <c r="C114199">
        <v>20200606</v>
      </c>
      <c r="D114199">
        <v>306</v>
      </c>
      <c r="E114199">
        <v>28760</v>
      </c>
      <c r="F114199">
        <v>4</v>
      </c>
      <c r="G114199" t="s">
        <v>87932</v>
      </c>
      <c r="H114199">
        <v>0</v>
      </c>
    </row>
    <row r="114200" spans="1:8" x14ac:dyDescent="0.3">
      <c r="A114200">
        <v>114199</v>
      </c>
      <c r="B114200" t="s">
        <v>87592</v>
      </c>
      <c r="C114200">
        <v>20200606</v>
      </c>
      <c r="D114200">
        <v>306</v>
      </c>
      <c r="E114200">
        <v>28761</v>
      </c>
      <c r="F114200">
        <v>1</v>
      </c>
      <c r="G114200" t="s">
        <v>87933</v>
      </c>
      <c r="H114200">
        <v>0</v>
      </c>
    </row>
    <row r="114201" spans="1:8" x14ac:dyDescent="0.3">
      <c r="A114201">
        <v>114200</v>
      </c>
      <c r="B114201" t="s">
        <v>87592</v>
      </c>
      <c r="C114201">
        <v>20200606</v>
      </c>
      <c r="D114201">
        <v>306</v>
      </c>
      <c r="E114201">
        <v>28761</v>
      </c>
      <c r="F114201">
        <v>2</v>
      </c>
      <c r="G114201" t="s">
        <v>87934</v>
      </c>
      <c r="H114201">
        <v>0</v>
      </c>
    </row>
    <row r="114202" spans="1:8" x14ac:dyDescent="0.3">
      <c r="A114202">
        <v>114201</v>
      </c>
      <c r="B114202" t="s">
        <v>87592</v>
      </c>
      <c r="C114202">
        <v>20200606</v>
      </c>
      <c r="D114202">
        <v>306</v>
      </c>
      <c r="E114202">
        <v>28761</v>
      </c>
      <c r="F114202">
        <v>3</v>
      </c>
      <c r="G114202" t="s">
        <v>87935</v>
      </c>
      <c r="H114202">
        <v>1</v>
      </c>
    </row>
    <row r="114203" spans="1:8" x14ac:dyDescent="0.3">
      <c r="A114203">
        <v>114202</v>
      </c>
      <c r="B114203" t="s">
        <v>87592</v>
      </c>
      <c r="C114203">
        <v>20200606</v>
      </c>
      <c r="D114203">
        <v>306</v>
      </c>
      <c r="E114203">
        <v>28761</v>
      </c>
      <c r="F114203">
        <v>4</v>
      </c>
      <c r="G114203" t="s">
        <v>87936</v>
      </c>
      <c r="H114203">
        <v>0</v>
      </c>
    </row>
    <row r="114204" spans="1:8" x14ac:dyDescent="0.3">
      <c r="A114204">
        <v>114203</v>
      </c>
      <c r="B114204" t="s">
        <v>87592</v>
      </c>
      <c r="C114204">
        <v>20200606</v>
      </c>
      <c r="D114204">
        <v>306</v>
      </c>
      <c r="E114204">
        <v>28762</v>
      </c>
      <c r="F114204">
        <v>1</v>
      </c>
      <c r="G114204" t="s">
        <v>403</v>
      </c>
      <c r="H114204">
        <v>0</v>
      </c>
    </row>
    <row r="114205" spans="1:8" x14ac:dyDescent="0.3">
      <c r="A114205">
        <v>114204</v>
      </c>
      <c r="B114205" t="s">
        <v>87592</v>
      </c>
      <c r="C114205">
        <v>20200606</v>
      </c>
      <c r="D114205">
        <v>306</v>
      </c>
      <c r="E114205">
        <v>28762</v>
      </c>
      <c r="F114205">
        <v>2</v>
      </c>
      <c r="G114205" t="s">
        <v>2512</v>
      </c>
      <c r="H114205">
        <v>0</v>
      </c>
    </row>
    <row r="114206" spans="1:8" x14ac:dyDescent="0.3">
      <c r="A114206">
        <v>114205</v>
      </c>
      <c r="B114206" t="s">
        <v>87592</v>
      </c>
      <c r="C114206">
        <v>20200606</v>
      </c>
      <c r="D114206">
        <v>306</v>
      </c>
      <c r="E114206">
        <v>28762</v>
      </c>
      <c r="F114206">
        <v>3</v>
      </c>
      <c r="G114206" t="s">
        <v>324</v>
      </c>
      <c r="H114206">
        <v>1</v>
      </c>
    </row>
    <row r="114207" spans="1:8" x14ac:dyDescent="0.3">
      <c r="A114207">
        <v>114206</v>
      </c>
      <c r="B114207" t="s">
        <v>87592</v>
      </c>
      <c r="C114207">
        <v>20200606</v>
      </c>
      <c r="D114207">
        <v>306</v>
      </c>
      <c r="E114207">
        <v>28762</v>
      </c>
      <c r="F114207">
        <v>4</v>
      </c>
      <c r="G114207" t="s">
        <v>1897</v>
      </c>
      <c r="H114207">
        <v>0</v>
      </c>
    </row>
    <row r="114208" spans="1:8" x14ac:dyDescent="0.3">
      <c r="A114208">
        <v>114207</v>
      </c>
      <c r="B114208" t="s">
        <v>87592</v>
      </c>
      <c r="C114208">
        <v>20200606</v>
      </c>
      <c r="D114208">
        <v>306</v>
      </c>
      <c r="E114208">
        <v>28763</v>
      </c>
      <c r="F114208">
        <v>1</v>
      </c>
      <c r="G114208" t="s">
        <v>87937</v>
      </c>
      <c r="H114208">
        <v>0</v>
      </c>
    </row>
    <row r="114209" spans="1:8" x14ac:dyDescent="0.3">
      <c r="A114209">
        <v>114208</v>
      </c>
      <c r="B114209" t="s">
        <v>87592</v>
      </c>
      <c r="C114209">
        <v>20200606</v>
      </c>
      <c r="D114209">
        <v>306</v>
      </c>
      <c r="E114209">
        <v>28763</v>
      </c>
      <c r="F114209">
        <v>2</v>
      </c>
      <c r="G114209" t="s">
        <v>87938</v>
      </c>
      <c r="H114209">
        <v>0</v>
      </c>
    </row>
    <row r="114210" spans="1:8" x14ac:dyDescent="0.3">
      <c r="A114210">
        <v>114209</v>
      </c>
      <c r="B114210" t="s">
        <v>87592</v>
      </c>
      <c r="C114210">
        <v>20200606</v>
      </c>
      <c r="D114210">
        <v>306</v>
      </c>
      <c r="E114210">
        <v>28763</v>
      </c>
      <c r="F114210">
        <v>3</v>
      </c>
      <c r="G114210" t="s">
        <v>87939</v>
      </c>
      <c r="H114210">
        <v>1</v>
      </c>
    </row>
    <row r="114211" spans="1:8" x14ac:dyDescent="0.3">
      <c r="A114211">
        <v>114210</v>
      </c>
      <c r="B114211" t="s">
        <v>87592</v>
      </c>
      <c r="C114211">
        <v>20200606</v>
      </c>
      <c r="D114211">
        <v>306</v>
      </c>
      <c r="E114211">
        <v>28763</v>
      </c>
      <c r="F114211">
        <v>4</v>
      </c>
      <c r="G114211" t="s">
        <v>87940</v>
      </c>
      <c r="H114211">
        <v>0</v>
      </c>
    </row>
    <row r="114212" spans="1:8" x14ac:dyDescent="0.3">
      <c r="A114212">
        <v>114211</v>
      </c>
      <c r="B114212" t="s">
        <v>87592</v>
      </c>
      <c r="C114212">
        <v>20200606</v>
      </c>
      <c r="D114212">
        <v>306</v>
      </c>
      <c r="E114212">
        <v>28764</v>
      </c>
      <c r="F114212">
        <v>1</v>
      </c>
      <c r="G114212" t="s">
        <v>30425</v>
      </c>
      <c r="H114212">
        <v>0</v>
      </c>
    </row>
    <row r="114213" spans="1:8" x14ac:dyDescent="0.3">
      <c r="A114213">
        <v>114212</v>
      </c>
      <c r="B114213" t="s">
        <v>87592</v>
      </c>
      <c r="C114213">
        <v>20200606</v>
      </c>
      <c r="D114213">
        <v>306</v>
      </c>
      <c r="E114213">
        <v>28764</v>
      </c>
      <c r="F114213">
        <v>2</v>
      </c>
      <c r="G114213" t="s">
        <v>30424</v>
      </c>
      <c r="H114213">
        <v>0</v>
      </c>
    </row>
    <row r="114214" spans="1:8" x14ac:dyDescent="0.3">
      <c r="A114214">
        <v>114213</v>
      </c>
      <c r="B114214" t="s">
        <v>87592</v>
      </c>
      <c r="C114214">
        <v>20200606</v>
      </c>
      <c r="D114214">
        <v>306</v>
      </c>
      <c r="E114214">
        <v>28764</v>
      </c>
      <c r="F114214">
        <v>3</v>
      </c>
      <c r="G114214" t="s">
        <v>47764</v>
      </c>
      <c r="H114214">
        <v>1</v>
      </c>
    </row>
    <row r="114215" spans="1:8" x14ac:dyDescent="0.3">
      <c r="A114215">
        <v>114214</v>
      </c>
      <c r="B114215" t="s">
        <v>87592</v>
      </c>
      <c r="C114215">
        <v>20200606</v>
      </c>
      <c r="D114215">
        <v>306</v>
      </c>
      <c r="E114215">
        <v>28764</v>
      </c>
      <c r="F114215">
        <v>4</v>
      </c>
      <c r="G114215" t="s">
        <v>87941</v>
      </c>
      <c r="H114215">
        <v>0</v>
      </c>
    </row>
    <row r="114216" spans="1:8" x14ac:dyDescent="0.3">
      <c r="A114216">
        <v>114215</v>
      </c>
      <c r="B114216" t="s">
        <v>87592</v>
      </c>
      <c r="C114216">
        <v>20210307</v>
      </c>
      <c r="D114216">
        <v>307</v>
      </c>
      <c r="E114216">
        <v>28765</v>
      </c>
      <c r="F114216">
        <v>1</v>
      </c>
      <c r="G114216" t="s">
        <v>17890</v>
      </c>
      <c r="H114216">
        <v>0</v>
      </c>
    </row>
    <row r="114217" spans="1:8" x14ac:dyDescent="0.3">
      <c r="A114217">
        <v>114216</v>
      </c>
      <c r="B114217" t="s">
        <v>87592</v>
      </c>
      <c r="C114217">
        <v>20210307</v>
      </c>
      <c r="D114217">
        <v>307</v>
      </c>
      <c r="E114217">
        <v>28765</v>
      </c>
      <c r="F114217">
        <v>2</v>
      </c>
      <c r="G114217" t="s">
        <v>2399</v>
      </c>
      <c r="H114217">
        <v>0</v>
      </c>
    </row>
    <row r="114218" spans="1:8" x14ac:dyDescent="0.3">
      <c r="A114218">
        <v>114217</v>
      </c>
      <c r="B114218" t="s">
        <v>87592</v>
      </c>
      <c r="C114218">
        <v>20210307</v>
      </c>
      <c r="D114218">
        <v>307</v>
      </c>
      <c r="E114218">
        <v>28765</v>
      </c>
      <c r="F114218">
        <v>3</v>
      </c>
      <c r="G114218" t="s">
        <v>78433</v>
      </c>
      <c r="H114218">
        <v>1</v>
      </c>
    </row>
    <row r="114219" spans="1:8" x14ac:dyDescent="0.3">
      <c r="A114219">
        <v>114218</v>
      </c>
      <c r="B114219" t="s">
        <v>87592</v>
      </c>
      <c r="C114219">
        <v>20210307</v>
      </c>
      <c r="D114219">
        <v>307</v>
      </c>
      <c r="E114219">
        <v>28765</v>
      </c>
      <c r="F114219">
        <v>4</v>
      </c>
      <c r="G114219" t="s">
        <v>87942</v>
      </c>
      <c r="H114219">
        <v>0</v>
      </c>
    </row>
    <row r="114220" spans="1:8" x14ac:dyDescent="0.3">
      <c r="A114220">
        <v>114219</v>
      </c>
      <c r="B114220" t="s">
        <v>87592</v>
      </c>
      <c r="C114220">
        <v>20210307</v>
      </c>
      <c r="D114220">
        <v>307</v>
      </c>
      <c r="E114220">
        <v>28766</v>
      </c>
      <c r="F114220">
        <v>1</v>
      </c>
      <c r="G114220" t="s">
        <v>87943</v>
      </c>
      <c r="H114220">
        <v>0</v>
      </c>
    </row>
    <row r="114221" spans="1:8" x14ac:dyDescent="0.3">
      <c r="A114221">
        <v>114220</v>
      </c>
      <c r="B114221" t="s">
        <v>87592</v>
      </c>
      <c r="C114221">
        <v>20210307</v>
      </c>
      <c r="D114221">
        <v>307</v>
      </c>
      <c r="E114221">
        <v>28766</v>
      </c>
      <c r="F114221">
        <v>2</v>
      </c>
      <c r="G114221" t="s">
        <v>87944</v>
      </c>
      <c r="H114221">
        <v>1</v>
      </c>
    </row>
    <row r="114222" spans="1:8" x14ac:dyDescent="0.3">
      <c r="A114222">
        <v>114221</v>
      </c>
      <c r="B114222" t="s">
        <v>87592</v>
      </c>
      <c r="C114222">
        <v>20210307</v>
      </c>
      <c r="D114222">
        <v>307</v>
      </c>
      <c r="E114222">
        <v>28766</v>
      </c>
      <c r="F114222">
        <v>3</v>
      </c>
      <c r="G114222" t="s">
        <v>53356</v>
      </c>
      <c r="H114222">
        <v>0</v>
      </c>
    </row>
    <row r="114223" spans="1:8" x14ac:dyDescent="0.3">
      <c r="A114223">
        <v>114222</v>
      </c>
      <c r="B114223" t="s">
        <v>87592</v>
      </c>
      <c r="C114223">
        <v>20210307</v>
      </c>
      <c r="D114223">
        <v>307</v>
      </c>
      <c r="E114223">
        <v>28766</v>
      </c>
      <c r="F114223">
        <v>4</v>
      </c>
      <c r="G114223" t="s">
        <v>51571</v>
      </c>
      <c r="H114223">
        <v>0</v>
      </c>
    </row>
    <row r="114224" spans="1:8" x14ac:dyDescent="0.3">
      <c r="A114224">
        <v>114223</v>
      </c>
      <c r="B114224" t="s">
        <v>87592</v>
      </c>
      <c r="C114224">
        <v>20210307</v>
      </c>
      <c r="D114224">
        <v>307</v>
      </c>
      <c r="E114224">
        <v>28767</v>
      </c>
      <c r="F114224">
        <v>1</v>
      </c>
      <c r="G114224" t="s">
        <v>87598</v>
      </c>
      <c r="H114224">
        <v>0</v>
      </c>
    </row>
    <row r="114225" spans="1:8" x14ac:dyDescent="0.3">
      <c r="A114225">
        <v>114224</v>
      </c>
      <c r="B114225" t="s">
        <v>87592</v>
      </c>
      <c r="C114225">
        <v>20210307</v>
      </c>
      <c r="D114225">
        <v>307</v>
      </c>
      <c r="E114225">
        <v>28767</v>
      </c>
      <c r="F114225">
        <v>2</v>
      </c>
      <c r="G114225" t="s">
        <v>87945</v>
      </c>
      <c r="H114225">
        <v>0</v>
      </c>
    </row>
    <row r="114226" spans="1:8" x14ac:dyDescent="0.3">
      <c r="A114226">
        <v>114225</v>
      </c>
      <c r="B114226" t="s">
        <v>87592</v>
      </c>
      <c r="C114226">
        <v>20210307</v>
      </c>
      <c r="D114226">
        <v>307</v>
      </c>
      <c r="E114226">
        <v>28767</v>
      </c>
      <c r="F114226">
        <v>3</v>
      </c>
      <c r="G114226" t="s">
        <v>87946</v>
      </c>
      <c r="H114226">
        <v>0</v>
      </c>
    </row>
    <row r="114227" spans="1:8" x14ac:dyDescent="0.3">
      <c r="A114227">
        <v>114226</v>
      </c>
      <c r="B114227" t="s">
        <v>87592</v>
      </c>
      <c r="C114227">
        <v>20210307</v>
      </c>
      <c r="D114227">
        <v>307</v>
      </c>
      <c r="E114227">
        <v>28767</v>
      </c>
      <c r="F114227">
        <v>4</v>
      </c>
      <c r="G114227" t="s">
        <v>87947</v>
      </c>
      <c r="H114227">
        <v>1</v>
      </c>
    </row>
    <row r="114228" spans="1:8" x14ac:dyDescent="0.3">
      <c r="A114228">
        <v>114227</v>
      </c>
      <c r="B114228" t="s">
        <v>87592</v>
      </c>
      <c r="C114228">
        <v>20210307</v>
      </c>
      <c r="D114228">
        <v>307</v>
      </c>
      <c r="E114228">
        <v>28768</v>
      </c>
      <c r="F114228">
        <v>1</v>
      </c>
      <c r="G114228" t="s">
        <v>87948</v>
      </c>
      <c r="H114228">
        <v>0</v>
      </c>
    </row>
    <row r="114229" spans="1:8" x14ac:dyDescent="0.3">
      <c r="A114229">
        <v>114228</v>
      </c>
      <c r="B114229" t="s">
        <v>87592</v>
      </c>
      <c r="C114229">
        <v>20210307</v>
      </c>
      <c r="D114229">
        <v>307</v>
      </c>
      <c r="E114229">
        <v>28768</v>
      </c>
      <c r="F114229">
        <v>2</v>
      </c>
      <c r="G114229" t="s">
        <v>87949</v>
      </c>
      <c r="H114229">
        <v>1</v>
      </c>
    </row>
    <row r="114230" spans="1:8" x14ac:dyDescent="0.3">
      <c r="A114230">
        <v>114229</v>
      </c>
      <c r="B114230" t="s">
        <v>87592</v>
      </c>
      <c r="C114230">
        <v>20210307</v>
      </c>
      <c r="D114230">
        <v>307</v>
      </c>
      <c r="E114230">
        <v>28768</v>
      </c>
      <c r="F114230">
        <v>3</v>
      </c>
      <c r="G114230" t="s">
        <v>87950</v>
      </c>
      <c r="H114230">
        <v>0</v>
      </c>
    </row>
    <row r="114231" spans="1:8" x14ac:dyDescent="0.3">
      <c r="A114231">
        <v>114230</v>
      </c>
      <c r="B114231" t="s">
        <v>87592</v>
      </c>
      <c r="C114231">
        <v>20210307</v>
      </c>
      <c r="D114231">
        <v>307</v>
      </c>
      <c r="E114231">
        <v>28768</v>
      </c>
      <c r="F114231">
        <v>4</v>
      </c>
      <c r="G114231" t="s">
        <v>87951</v>
      </c>
      <c r="H114231">
        <v>0</v>
      </c>
    </row>
    <row r="114232" spans="1:8" x14ac:dyDescent="0.3">
      <c r="A114232">
        <v>114231</v>
      </c>
      <c r="B114232" t="s">
        <v>87592</v>
      </c>
      <c r="C114232">
        <v>20210307</v>
      </c>
      <c r="D114232">
        <v>307</v>
      </c>
      <c r="E114232">
        <v>28769</v>
      </c>
      <c r="F114232">
        <v>1</v>
      </c>
      <c r="G114232" t="s">
        <v>87952</v>
      </c>
      <c r="H114232">
        <v>0</v>
      </c>
    </row>
    <row r="114233" spans="1:8" x14ac:dyDescent="0.3">
      <c r="A114233">
        <v>114232</v>
      </c>
      <c r="B114233" t="s">
        <v>87592</v>
      </c>
      <c r="C114233">
        <v>20210307</v>
      </c>
      <c r="D114233">
        <v>307</v>
      </c>
      <c r="E114233">
        <v>28769</v>
      </c>
      <c r="F114233">
        <v>2</v>
      </c>
      <c r="G114233" t="s">
        <v>87953</v>
      </c>
      <c r="H114233">
        <v>0</v>
      </c>
    </row>
    <row r="114234" spans="1:8" x14ac:dyDescent="0.3">
      <c r="A114234">
        <v>114233</v>
      </c>
      <c r="B114234" t="s">
        <v>87592</v>
      </c>
      <c r="C114234">
        <v>20210307</v>
      </c>
      <c r="D114234">
        <v>307</v>
      </c>
      <c r="E114234">
        <v>28769</v>
      </c>
      <c r="F114234">
        <v>3</v>
      </c>
      <c r="G114234" t="s">
        <v>87954</v>
      </c>
      <c r="H114234">
        <v>1</v>
      </c>
    </row>
    <row r="114235" spans="1:8" x14ac:dyDescent="0.3">
      <c r="A114235">
        <v>114234</v>
      </c>
      <c r="B114235" t="s">
        <v>87592</v>
      </c>
      <c r="C114235">
        <v>20210307</v>
      </c>
      <c r="D114235">
        <v>307</v>
      </c>
      <c r="E114235">
        <v>28769</v>
      </c>
      <c r="F114235">
        <v>4</v>
      </c>
      <c r="G114235" t="s">
        <v>87955</v>
      </c>
      <c r="H114235">
        <v>0</v>
      </c>
    </row>
    <row r="114236" spans="1:8" x14ac:dyDescent="0.3">
      <c r="A114236">
        <v>114235</v>
      </c>
      <c r="B114236" t="s">
        <v>87592</v>
      </c>
      <c r="C114236">
        <v>20210307</v>
      </c>
      <c r="D114236">
        <v>307</v>
      </c>
      <c r="E114236">
        <v>28770</v>
      </c>
      <c r="F114236">
        <v>1</v>
      </c>
      <c r="G114236" t="s">
        <v>87956</v>
      </c>
      <c r="H114236">
        <v>1</v>
      </c>
    </row>
    <row r="114237" spans="1:8" x14ac:dyDescent="0.3">
      <c r="A114237">
        <v>114236</v>
      </c>
      <c r="B114237" t="s">
        <v>87592</v>
      </c>
      <c r="C114237">
        <v>20210307</v>
      </c>
      <c r="D114237">
        <v>307</v>
      </c>
      <c r="E114237">
        <v>28770</v>
      </c>
      <c r="F114237">
        <v>2</v>
      </c>
      <c r="G114237" t="s">
        <v>87957</v>
      </c>
      <c r="H114237">
        <v>0</v>
      </c>
    </row>
    <row r="114238" spans="1:8" x14ac:dyDescent="0.3">
      <c r="A114238">
        <v>114237</v>
      </c>
      <c r="B114238" t="s">
        <v>87592</v>
      </c>
      <c r="C114238">
        <v>20210307</v>
      </c>
      <c r="D114238">
        <v>307</v>
      </c>
      <c r="E114238">
        <v>28770</v>
      </c>
      <c r="F114238">
        <v>3</v>
      </c>
      <c r="G114238" t="s">
        <v>87958</v>
      </c>
      <c r="H114238">
        <v>0</v>
      </c>
    </row>
    <row r="114239" spans="1:8" x14ac:dyDescent="0.3">
      <c r="A114239">
        <v>114238</v>
      </c>
      <c r="B114239" t="s">
        <v>87592</v>
      </c>
      <c r="C114239">
        <v>20210307</v>
      </c>
      <c r="D114239">
        <v>307</v>
      </c>
      <c r="E114239">
        <v>28770</v>
      </c>
      <c r="F114239">
        <v>4</v>
      </c>
      <c r="G114239" t="s">
        <v>87959</v>
      </c>
      <c r="H114239">
        <v>0</v>
      </c>
    </row>
    <row r="114240" spans="1:8" x14ac:dyDescent="0.3">
      <c r="A114240">
        <v>114239</v>
      </c>
      <c r="B114240" t="s">
        <v>87592</v>
      </c>
      <c r="C114240">
        <v>20210307</v>
      </c>
      <c r="D114240">
        <v>307</v>
      </c>
      <c r="E114240">
        <v>28771</v>
      </c>
      <c r="F114240">
        <v>1</v>
      </c>
      <c r="G114240" t="s">
        <v>41648</v>
      </c>
      <c r="H114240">
        <v>0</v>
      </c>
    </row>
    <row r="114241" spans="1:8" x14ac:dyDescent="0.3">
      <c r="A114241">
        <v>114240</v>
      </c>
      <c r="B114241" t="s">
        <v>87592</v>
      </c>
      <c r="C114241">
        <v>20210307</v>
      </c>
      <c r="D114241">
        <v>307</v>
      </c>
      <c r="E114241">
        <v>28771</v>
      </c>
      <c r="F114241">
        <v>2</v>
      </c>
      <c r="G114241" t="s">
        <v>87870</v>
      </c>
      <c r="H114241">
        <v>0</v>
      </c>
    </row>
    <row r="114242" spans="1:8" x14ac:dyDescent="0.3">
      <c r="A114242">
        <v>114241</v>
      </c>
      <c r="B114242" t="s">
        <v>87592</v>
      </c>
      <c r="C114242">
        <v>20210307</v>
      </c>
      <c r="D114242">
        <v>307</v>
      </c>
      <c r="E114242">
        <v>28771</v>
      </c>
      <c r="F114242">
        <v>3</v>
      </c>
      <c r="G114242" t="s">
        <v>590</v>
      </c>
      <c r="H114242">
        <v>1</v>
      </c>
    </row>
    <row r="114243" spans="1:8" x14ac:dyDescent="0.3">
      <c r="A114243">
        <v>114242</v>
      </c>
      <c r="B114243" t="s">
        <v>87592</v>
      </c>
      <c r="C114243">
        <v>20210307</v>
      </c>
      <c r="D114243">
        <v>307</v>
      </c>
      <c r="E114243">
        <v>28771</v>
      </c>
      <c r="F114243">
        <v>4</v>
      </c>
      <c r="G114243" t="s">
        <v>87960</v>
      </c>
      <c r="H114243">
        <v>0</v>
      </c>
    </row>
    <row r="114244" spans="1:8" x14ac:dyDescent="0.3">
      <c r="A114244">
        <v>114243</v>
      </c>
      <c r="B114244" t="s">
        <v>87592</v>
      </c>
      <c r="C114244">
        <v>20210307</v>
      </c>
      <c r="D114244">
        <v>307</v>
      </c>
      <c r="E114244">
        <v>28772</v>
      </c>
      <c r="F114244">
        <v>1</v>
      </c>
      <c r="G114244" t="s">
        <v>87961</v>
      </c>
      <c r="H114244">
        <v>1</v>
      </c>
    </row>
    <row r="114245" spans="1:8" x14ac:dyDescent="0.3">
      <c r="A114245">
        <v>114244</v>
      </c>
      <c r="B114245" t="s">
        <v>87592</v>
      </c>
      <c r="C114245">
        <v>20210307</v>
      </c>
      <c r="D114245">
        <v>307</v>
      </c>
      <c r="E114245">
        <v>28772</v>
      </c>
      <c r="F114245">
        <v>2</v>
      </c>
      <c r="G114245" t="s">
        <v>87962</v>
      </c>
      <c r="H114245">
        <v>0</v>
      </c>
    </row>
    <row r="114246" spans="1:8" x14ac:dyDescent="0.3">
      <c r="A114246">
        <v>114245</v>
      </c>
      <c r="B114246" t="s">
        <v>87592</v>
      </c>
      <c r="C114246">
        <v>20210307</v>
      </c>
      <c r="D114246">
        <v>307</v>
      </c>
      <c r="E114246">
        <v>28772</v>
      </c>
      <c r="F114246">
        <v>3</v>
      </c>
      <c r="G114246" t="s">
        <v>87963</v>
      </c>
      <c r="H114246">
        <v>0</v>
      </c>
    </row>
    <row r="114247" spans="1:8" x14ac:dyDescent="0.3">
      <c r="A114247">
        <v>114246</v>
      </c>
      <c r="B114247" t="s">
        <v>87592</v>
      </c>
      <c r="C114247">
        <v>20210307</v>
      </c>
      <c r="D114247">
        <v>307</v>
      </c>
      <c r="E114247">
        <v>28772</v>
      </c>
      <c r="F114247">
        <v>4</v>
      </c>
      <c r="G114247" t="s">
        <v>87964</v>
      </c>
      <c r="H114247">
        <v>0</v>
      </c>
    </row>
    <row r="114248" spans="1:8" x14ac:dyDescent="0.3">
      <c r="A114248">
        <v>114247</v>
      </c>
      <c r="B114248" t="s">
        <v>87592</v>
      </c>
      <c r="C114248">
        <v>20210307</v>
      </c>
      <c r="D114248">
        <v>307</v>
      </c>
      <c r="E114248">
        <v>28773</v>
      </c>
      <c r="F114248">
        <v>1</v>
      </c>
      <c r="G114248" t="s">
        <v>87965</v>
      </c>
      <c r="H114248">
        <v>0</v>
      </c>
    </row>
    <row r="114249" spans="1:8" x14ac:dyDescent="0.3">
      <c r="A114249">
        <v>114248</v>
      </c>
      <c r="B114249" t="s">
        <v>87592</v>
      </c>
      <c r="C114249">
        <v>20210307</v>
      </c>
      <c r="D114249">
        <v>307</v>
      </c>
      <c r="E114249">
        <v>28773</v>
      </c>
      <c r="F114249">
        <v>2</v>
      </c>
      <c r="G114249" t="s">
        <v>87966</v>
      </c>
      <c r="H114249">
        <v>0</v>
      </c>
    </row>
    <row r="114250" spans="1:8" x14ac:dyDescent="0.3">
      <c r="A114250">
        <v>114249</v>
      </c>
      <c r="B114250" t="s">
        <v>87592</v>
      </c>
      <c r="C114250">
        <v>20210307</v>
      </c>
      <c r="D114250">
        <v>307</v>
      </c>
      <c r="E114250">
        <v>28773</v>
      </c>
      <c r="F114250">
        <v>3</v>
      </c>
      <c r="G114250" t="s">
        <v>87967</v>
      </c>
      <c r="H114250">
        <v>0</v>
      </c>
    </row>
    <row r="114251" spans="1:8" x14ac:dyDescent="0.3">
      <c r="A114251">
        <v>114250</v>
      </c>
      <c r="B114251" t="s">
        <v>87592</v>
      </c>
      <c r="C114251">
        <v>20210307</v>
      </c>
      <c r="D114251">
        <v>307</v>
      </c>
      <c r="E114251">
        <v>28773</v>
      </c>
      <c r="F114251">
        <v>4</v>
      </c>
      <c r="G114251" t="s">
        <v>87968</v>
      </c>
      <c r="H114251">
        <v>1</v>
      </c>
    </row>
    <row r="114252" spans="1:8" x14ac:dyDescent="0.3">
      <c r="A114252">
        <v>114251</v>
      </c>
      <c r="B114252" t="s">
        <v>87592</v>
      </c>
      <c r="C114252">
        <v>20210307</v>
      </c>
      <c r="D114252">
        <v>307</v>
      </c>
      <c r="E114252">
        <v>28774</v>
      </c>
      <c r="F114252">
        <v>1</v>
      </c>
      <c r="G114252" t="s">
        <v>87969</v>
      </c>
      <c r="H114252">
        <v>1</v>
      </c>
    </row>
    <row r="114253" spans="1:8" x14ac:dyDescent="0.3">
      <c r="A114253">
        <v>114252</v>
      </c>
      <c r="B114253" t="s">
        <v>87592</v>
      </c>
      <c r="C114253">
        <v>20210307</v>
      </c>
      <c r="D114253">
        <v>307</v>
      </c>
      <c r="E114253">
        <v>28774</v>
      </c>
      <c r="F114253">
        <v>2</v>
      </c>
      <c r="G114253" t="s">
        <v>87970</v>
      </c>
      <c r="H114253">
        <v>0</v>
      </c>
    </row>
    <row r="114254" spans="1:8" x14ac:dyDescent="0.3">
      <c r="A114254">
        <v>114253</v>
      </c>
      <c r="B114254" t="s">
        <v>87592</v>
      </c>
      <c r="C114254">
        <v>20210307</v>
      </c>
      <c r="D114254">
        <v>307</v>
      </c>
      <c r="E114254">
        <v>28774</v>
      </c>
      <c r="F114254">
        <v>3</v>
      </c>
      <c r="G114254" t="s">
        <v>87971</v>
      </c>
      <c r="H114254">
        <v>0</v>
      </c>
    </row>
    <row r="114255" spans="1:8" x14ac:dyDescent="0.3">
      <c r="A114255">
        <v>114254</v>
      </c>
      <c r="B114255" t="s">
        <v>87592</v>
      </c>
      <c r="C114255">
        <v>20210307</v>
      </c>
      <c r="D114255">
        <v>307</v>
      </c>
      <c r="E114255">
        <v>28774</v>
      </c>
      <c r="F114255">
        <v>4</v>
      </c>
      <c r="G114255" t="s">
        <v>87972</v>
      </c>
      <c r="H114255">
        <v>0</v>
      </c>
    </row>
    <row r="114256" spans="1:8" x14ac:dyDescent="0.3">
      <c r="A114256">
        <v>114255</v>
      </c>
      <c r="B114256" t="s">
        <v>87592</v>
      </c>
      <c r="C114256">
        <v>20210307</v>
      </c>
      <c r="D114256">
        <v>307</v>
      </c>
      <c r="E114256">
        <v>28775</v>
      </c>
      <c r="F114256">
        <v>1</v>
      </c>
      <c r="G114256" t="s">
        <v>87973</v>
      </c>
      <c r="H114256">
        <v>1</v>
      </c>
    </row>
    <row r="114257" spans="1:8" x14ac:dyDescent="0.3">
      <c r="A114257">
        <v>114256</v>
      </c>
      <c r="B114257" t="s">
        <v>87592</v>
      </c>
      <c r="C114257">
        <v>20210307</v>
      </c>
      <c r="D114257">
        <v>307</v>
      </c>
      <c r="E114257">
        <v>28775</v>
      </c>
      <c r="F114257">
        <v>2</v>
      </c>
      <c r="G114257" t="s">
        <v>87974</v>
      </c>
      <c r="H114257">
        <v>0</v>
      </c>
    </row>
    <row r="114258" spans="1:8" x14ac:dyDescent="0.3">
      <c r="A114258">
        <v>114257</v>
      </c>
      <c r="B114258" t="s">
        <v>87592</v>
      </c>
      <c r="C114258">
        <v>20210307</v>
      </c>
      <c r="D114258">
        <v>307</v>
      </c>
      <c r="E114258">
        <v>28775</v>
      </c>
      <c r="F114258">
        <v>3</v>
      </c>
      <c r="G114258" t="s">
        <v>87975</v>
      </c>
      <c r="H114258">
        <v>0</v>
      </c>
    </row>
    <row r="114259" spans="1:8" x14ac:dyDescent="0.3">
      <c r="A114259">
        <v>114258</v>
      </c>
      <c r="B114259" t="s">
        <v>87592</v>
      </c>
      <c r="C114259">
        <v>20210307</v>
      </c>
      <c r="D114259">
        <v>307</v>
      </c>
      <c r="E114259">
        <v>28775</v>
      </c>
      <c r="F114259">
        <v>4</v>
      </c>
      <c r="G114259" t="s">
        <v>87976</v>
      </c>
      <c r="H114259">
        <v>0</v>
      </c>
    </row>
    <row r="114260" spans="1:8" x14ac:dyDescent="0.3">
      <c r="A114260">
        <v>114259</v>
      </c>
      <c r="B114260" t="s">
        <v>87592</v>
      </c>
      <c r="C114260">
        <v>20210307</v>
      </c>
      <c r="D114260">
        <v>307</v>
      </c>
      <c r="E114260">
        <v>28776</v>
      </c>
      <c r="F114260">
        <v>1</v>
      </c>
      <c r="G114260" t="s">
        <v>87977</v>
      </c>
      <c r="H114260">
        <v>0</v>
      </c>
    </row>
    <row r="114261" spans="1:8" x14ac:dyDescent="0.3">
      <c r="A114261">
        <v>114260</v>
      </c>
      <c r="B114261" t="s">
        <v>87592</v>
      </c>
      <c r="C114261">
        <v>20210307</v>
      </c>
      <c r="D114261">
        <v>307</v>
      </c>
      <c r="E114261">
        <v>28776</v>
      </c>
      <c r="F114261">
        <v>2</v>
      </c>
      <c r="G114261" t="s">
        <v>87978</v>
      </c>
      <c r="H114261">
        <v>0</v>
      </c>
    </row>
    <row r="114262" spans="1:8" x14ac:dyDescent="0.3">
      <c r="A114262">
        <v>114261</v>
      </c>
      <c r="B114262" t="s">
        <v>87592</v>
      </c>
      <c r="C114262">
        <v>20210307</v>
      </c>
      <c r="D114262">
        <v>307</v>
      </c>
      <c r="E114262">
        <v>28776</v>
      </c>
      <c r="F114262">
        <v>3</v>
      </c>
      <c r="G114262" t="s">
        <v>87979</v>
      </c>
      <c r="H114262">
        <v>0</v>
      </c>
    </row>
    <row r="114263" spans="1:8" x14ac:dyDescent="0.3">
      <c r="A114263">
        <v>114262</v>
      </c>
      <c r="B114263" t="s">
        <v>87592</v>
      </c>
      <c r="C114263">
        <v>20210307</v>
      </c>
      <c r="D114263">
        <v>307</v>
      </c>
      <c r="E114263">
        <v>28776</v>
      </c>
      <c r="F114263">
        <v>4</v>
      </c>
      <c r="G114263" t="s">
        <v>87980</v>
      </c>
      <c r="H114263">
        <v>1</v>
      </c>
    </row>
    <row r="114264" spans="1:8" x14ac:dyDescent="0.3">
      <c r="A114264">
        <v>114263</v>
      </c>
      <c r="B114264" t="s">
        <v>87592</v>
      </c>
      <c r="C114264">
        <v>20210307</v>
      </c>
      <c r="D114264">
        <v>307</v>
      </c>
      <c r="E114264">
        <v>28777</v>
      </c>
      <c r="F114264">
        <v>1</v>
      </c>
      <c r="G114264" t="s">
        <v>87981</v>
      </c>
      <c r="H114264">
        <v>0</v>
      </c>
    </row>
    <row r="114265" spans="1:8" x14ac:dyDescent="0.3">
      <c r="A114265">
        <v>114264</v>
      </c>
      <c r="B114265" t="s">
        <v>87592</v>
      </c>
      <c r="C114265">
        <v>20210307</v>
      </c>
      <c r="D114265">
        <v>307</v>
      </c>
      <c r="E114265">
        <v>28777</v>
      </c>
      <c r="F114265">
        <v>2</v>
      </c>
      <c r="G114265" t="s">
        <v>87982</v>
      </c>
      <c r="H114265">
        <v>0</v>
      </c>
    </row>
    <row r="114266" spans="1:8" x14ac:dyDescent="0.3">
      <c r="A114266">
        <v>114265</v>
      </c>
      <c r="B114266" t="s">
        <v>87592</v>
      </c>
      <c r="C114266">
        <v>20210307</v>
      </c>
      <c r="D114266">
        <v>307</v>
      </c>
      <c r="E114266">
        <v>28777</v>
      </c>
      <c r="F114266">
        <v>3</v>
      </c>
      <c r="G114266" t="s">
        <v>87983</v>
      </c>
      <c r="H114266">
        <v>0</v>
      </c>
    </row>
    <row r="114267" spans="1:8" x14ac:dyDescent="0.3">
      <c r="A114267">
        <v>114266</v>
      </c>
      <c r="B114267" t="s">
        <v>87592</v>
      </c>
      <c r="C114267">
        <v>20210307</v>
      </c>
      <c r="D114267">
        <v>307</v>
      </c>
      <c r="E114267">
        <v>28777</v>
      </c>
      <c r="F114267">
        <v>4</v>
      </c>
      <c r="G114267" t="s">
        <v>87984</v>
      </c>
      <c r="H114267">
        <v>1</v>
      </c>
    </row>
    <row r="114268" spans="1:8" x14ac:dyDescent="0.3">
      <c r="A114268">
        <v>114267</v>
      </c>
      <c r="B114268" t="s">
        <v>87592</v>
      </c>
      <c r="C114268">
        <v>20210307</v>
      </c>
      <c r="D114268">
        <v>307</v>
      </c>
      <c r="E114268">
        <v>28778</v>
      </c>
      <c r="F114268">
        <v>1</v>
      </c>
      <c r="G114268" t="s">
        <v>87985</v>
      </c>
      <c r="H114268">
        <v>1</v>
      </c>
    </row>
    <row r="114269" spans="1:8" x14ac:dyDescent="0.3">
      <c r="A114269">
        <v>114268</v>
      </c>
      <c r="B114269" t="s">
        <v>87592</v>
      </c>
      <c r="C114269">
        <v>20210307</v>
      </c>
      <c r="D114269">
        <v>307</v>
      </c>
      <c r="E114269">
        <v>28778</v>
      </c>
      <c r="F114269">
        <v>2</v>
      </c>
      <c r="G114269" t="s">
        <v>87986</v>
      </c>
      <c r="H114269">
        <v>0</v>
      </c>
    </row>
    <row r="114270" spans="1:8" x14ac:dyDescent="0.3">
      <c r="A114270">
        <v>114269</v>
      </c>
      <c r="B114270" t="s">
        <v>87592</v>
      </c>
      <c r="C114270">
        <v>20210307</v>
      </c>
      <c r="D114270">
        <v>307</v>
      </c>
      <c r="E114270">
        <v>28778</v>
      </c>
      <c r="F114270">
        <v>3</v>
      </c>
      <c r="G114270" t="s">
        <v>87987</v>
      </c>
      <c r="H114270">
        <v>0</v>
      </c>
    </row>
    <row r="114271" spans="1:8" x14ac:dyDescent="0.3">
      <c r="A114271">
        <v>114270</v>
      </c>
      <c r="B114271" t="s">
        <v>87592</v>
      </c>
      <c r="C114271">
        <v>20210307</v>
      </c>
      <c r="D114271">
        <v>307</v>
      </c>
      <c r="E114271">
        <v>28778</v>
      </c>
      <c r="F114271">
        <v>4</v>
      </c>
      <c r="G114271" t="s">
        <v>87988</v>
      </c>
      <c r="H114271">
        <v>0</v>
      </c>
    </row>
    <row r="114272" spans="1:8" x14ac:dyDescent="0.3">
      <c r="A114272">
        <v>114271</v>
      </c>
      <c r="B114272" t="s">
        <v>87592</v>
      </c>
      <c r="C114272">
        <v>20210307</v>
      </c>
      <c r="D114272">
        <v>307</v>
      </c>
      <c r="E114272">
        <v>28779</v>
      </c>
      <c r="F114272">
        <v>1</v>
      </c>
      <c r="G114272" t="s">
        <v>87989</v>
      </c>
      <c r="H114272">
        <v>0</v>
      </c>
    </row>
    <row r="114273" spans="1:8" x14ac:dyDescent="0.3">
      <c r="A114273">
        <v>114272</v>
      </c>
      <c r="B114273" t="s">
        <v>87592</v>
      </c>
      <c r="C114273">
        <v>20210307</v>
      </c>
      <c r="D114273">
        <v>307</v>
      </c>
      <c r="E114273">
        <v>28779</v>
      </c>
      <c r="F114273">
        <v>2</v>
      </c>
      <c r="G114273" t="s">
        <v>87990</v>
      </c>
      <c r="H114273">
        <v>0</v>
      </c>
    </row>
    <row r="114274" spans="1:8" x14ac:dyDescent="0.3">
      <c r="A114274">
        <v>114273</v>
      </c>
      <c r="B114274" t="s">
        <v>87592</v>
      </c>
      <c r="C114274">
        <v>20210307</v>
      </c>
      <c r="D114274">
        <v>307</v>
      </c>
      <c r="E114274">
        <v>28779</v>
      </c>
      <c r="F114274">
        <v>3</v>
      </c>
      <c r="G114274" t="s">
        <v>87991</v>
      </c>
      <c r="H114274">
        <v>1</v>
      </c>
    </row>
    <row r="114275" spans="1:8" x14ac:dyDescent="0.3">
      <c r="A114275">
        <v>114274</v>
      </c>
      <c r="B114275" t="s">
        <v>87592</v>
      </c>
      <c r="C114275">
        <v>20210307</v>
      </c>
      <c r="D114275">
        <v>307</v>
      </c>
      <c r="E114275">
        <v>28779</v>
      </c>
      <c r="F114275">
        <v>4</v>
      </c>
      <c r="G114275" t="s">
        <v>87992</v>
      </c>
      <c r="H114275">
        <v>0</v>
      </c>
    </row>
    <row r="114276" spans="1:8" x14ac:dyDescent="0.3">
      <c r="A114276">
        <v>114275</v>
      </c>
      <c r="B114276" t="s">
        <v>87592</v>
      </c>
      <c r="C114276">
        <v>20210307</v>
      </c>
      <c r="D114276">
        <v>307</v>
      </c>
      <c r="E114276">
        <v>28780</v>
      </c>
      <c r="F114276">
        <v>1</v>
      </c>
      <c r="G114276" t="s">
        <v>87993</v>
      </c>
      <c r="H114276">
        <v>0</v>
      </c>
    </row>
    <row r="114277" spans="1:8" x14ac:dyDescent="0.3">
      <c r="A114277">
        <v>114276</v>
      </c>
      <c r="B114277" t="s">
        <v>87592</v>
      </c>
      <c r="C114277">
        <v>20210307</v>
      </c>
      <c r="D114277">
        <v>307</v>
      </c>
      <c r="E114277">
        <v>28780</v>
      </c>
      <c r="F114277">
        <v>2</v>
      </c>
      <c r="G114277" t="s">
        <v>66219</v>
      </c>
      <c r="H114277">
        <v>0</v>
      </c>
    </row>
    <row r="114278" spans="1:8" x14ac:dyDescent="0.3">
      <c r="A114278">
        <v>114277</v>
      </c>
      <c r="B114278" t="s">
        <v>87592</v>
      </c>
      <c r="C114278">
        <v>20210307</v>
      </c>
      <c r="D114278">
        <v>307</v>
      </c>
      <c r="E114278">
        <v>28780</v>
      </c>
      <c r="F114278">
        <v>3</v>
      </c>
      <c r="G114278" t="s">
        <v>66256</v>
      </c>
      <c r="H114278">
        <v>0</v>
      </c>
    </row>
    <row r="114279" spans="1:8" x14ac:dyDescent="0.3">
      <c r="A114279">
        <v>114278</v>
      </c>
      <c r="B114279" t="s">
        <v>87592</v>
      </c>
      <c r="C114279">
        <v>20210307</v>
      </c>
      <c r="D114279">
        <v>307</v>
      </c>
      <c r="E114279">
        <v>28780</v>
      </c>
      <c r="F114279">
        <v>4</v>
      </c>
      <c r="G114279" t="s">
        <v>66222</v>
      </c>
      <c r="H114279">
        <v>1</v>
      </c>
    </row>
    <row r="114280" spans="1:8" x14ac:dyDescent="0.3">
      <c r="A114280">
        <v>114279</v>
      </c>
      <c r="B114280" t="s">
        <v>87592</v>
      </c>
      <c r="C114280">
        <v>20210307</v>
      </c>
      <c r="D114280">
        <v>307</v>
      </c>
      <c r="E114280">
        <v>28781</v>
      </c>
      <c r="F114280">
        <v>1</v>
      </c>
      <c r="G114280" t="s">
        <v>87994</v>
      </c>
      <c r="H114280">
        <v>0</v>
      </c>
    </row>
    <row r="114281" spans="1:8" x14ac:dyDescent="0.3">
      <c r="A114281">
        <v>114280</v>
      </c>
      <c r="B114281" t="s">
        <v>87592</v>
      </c>
      <c r="C114281">
        <v>20210307</v>
      </c>
      <c r="D114281">
        <v>307</v>
      </c>
      <c r="E114281">
        <v>28781</v>
      </c>
      <c r="F114281">
        <v>2</v>
      </c>
      <c r="G114281" t="s">
        <v>87995</v>
      </c>
      <c r="H114281">
        <v>1</v>
      </c>
    </row>
    <row r="114282" spans="1:8" x14ac:dyDescent="0.3">
      <c r="A114282">
        <v>114281</v>
      </c>
      <c r="B114282" t="s">
        <v>87592</v>
      </c>
      <c r="C114282">
        <v>20210307</v>
      </c>
      <c r="D114282">
        <v>307</v>
      </c>
      <c r="E114282">
        <v>28781</v>
      </c>
      <c r="F114282">
        <v>3</v>
      </c>
      <c r="G114282" t="s">
        <v>87996</v>
      </c>
      <c r="H114282">
        <v>0</v>
      </c>
    </row>
    <row r="114283" spans="1:8" x14ac:dyDescent="0.3">
      <c r="A114283">
        <v>114282</v>
      </c>
      <c r="B114283" t="s">
        <v>87592</v>
      </c>
      <c r="C114283">
        <v>20210307</v>
      </c>
      <c r="D114283">
        <v>307</v>
      </c>
      <c r="E114283">
        <v>28781</v>
      </c>
      <c r="F114283">
        <v>4</v>
      </c>
      <c r="G114283" t="s">
        <v>87997</v>
      </c>
      <c r="H114283">
        <v>0</v>
      </c>
    </row>
    <row r="114284" spans="1:8" x14ac:dyDescent="0.3">
      <c r="A114284">
        <v>114283</v>
      </c>
      <c r="B114284" t="s">
        <v>87592</v>
      </c>
      <c r="C114284">
        <v>20210307</v>
      </c>
      <c r="D114284">
        <v>307</v>
      </c>
      <c r="E114284">
        <v>28782</v>
      </c>
      <c r="F114284">
        <v>1</v>
      </c>
      <c r="G114284" t="s">
        <v>87998</v>
      </c>
      <c r="H114284">
        <v>0</v>
      </c>
    </row>
    <row r="114285" spans="1:8" x14ac:dyDescent="0.3">
      <c r="A114285">
        <v>114284</v>
      </c>
      <c r="B114285" t="s">
        <v>87592</v>
      </c>
      <c r="C114285">
        <v>20210307</v>
      </c>
      <c r="D114285">
        <v>307</v>
      </c>
      <c r="E114285">
        <v>28782</v>
      </c>
      <c r="F114285">
        <v>2</v>
      </c>
      <c r="G114285" t="s">
        <v>87999</v>
      </c>
      <c r="H114285">
        <v>0</v>
      </c>
    </row>
    <row r="114286" spans="1:8" x14ac:dyDescent="0.3">
      <c r="A114286">
        <v>114285</v>
      </c>
      <c r="B114286" t="s">
        <v>87592</v>
      </c>
      <c r="C114286">
        <v>20210307</v>
      </c>
      <c r="D114286">
        <v>307</v>
      </c>
      <c r="E114286">
        <v>28782</v>
      </c>
      <c r="F114286">
        <v>3</v>
      </c>
      <c r="G114286" t="s">
        <v>88000</v>
      </c>
      <c r="H114286">
        <v>0</v>
      </c>
    </row>
    <row r="114287" spans="1:8" x14ac:dyDescent="0.3">
      <c r="A114287">
        <v>114286</v>
      </c>
      <c r="B114287" t="s">
        <v>87592</v>
      </c>
      <c r="C114287">
        <v>20210307</v>
      </c>
      <c r="D114287">
        <v>307</v>
      </c>
      <c r="E114287">
        <v>28782</v>
      </c>
      <c r="F114287">
        <v>4</v>
      </c>
      <c r="G114287" t="s">
        <v>88001</v>
      </c>
      <c r="H114287">
        <v>1</v>
      </c>
    </row>
    <row r="114288" spans="1:8" x14ac:dyDescent="0.3">
      <c r="A114288">
        <v>114287</v>
      </c>
      <c r="B114288" t="s">
        <v>87592</v>
      </c>
      <c r="C114288">
        <v>20210307</v>
      </c>
      <c r="D114288">
        <v>307</v>
      </c>
      <c r="E114288">
        <v>28783</v>
      </c>
      <c r="F114288">
        <v>1</v>
      </c>
      <c r="G114288" t="s">
        <v>88002</v>
      </c>
      <c r="H114288">
        <v>0</v>
      </c>
    </row>
    <row r="114289" spans="1:8" x14ac:dyDescent="0.3">
      <c r="A114289">
        <v>114288</v>
      </c>
      <c r="B114289" t="s">
        <v>87592</v>
      </c>
      <c r="C114289">
        <v>20210307</v>
      </c>
      <c r="D114289">
        <v>307</v>
      </c>
      <c r="E114289">
        <v>28783</v>
      </c>
      <c r="F114289">
        <v>2</v>
      </c>
      <c r="G114289" t="s">
        <v>88003</v>
      </c>
      <c r="H114289">
        <v>0</v>
      </c>
    </row>
    <row r="114290" spans="1:8" x14ac:dyDescent="0.3">
      <c r="A114290">
        <v>114289</v>
      </c>
      <c r="B114290" t="s">
        <v>87592</v>
      </c>
      <c r="C114290">
        <v>20210307</v>
      </c>
      <c r="D114290">
        <v>307</v>
      </c>
      <c r="E114290">
        <v>28783</v>
      </c>
      <c r="F114290">
        <v>3</v>
      </c>
      <c r="G114290" t="s">
        <v>88004</v>
      </c>
      <c r="H114290">
        <v>0</v>
      </c>
    </row>
    <row r="114291" spans="1:8" x14ac:dyDescent="0.3">
      <c r="A114291">
        <v>114290</v>
      </c>
      <c r="B114291" t="s">
        <v>87592</v>
      </c>
      <c r="C114291">
        <v>20210307</v>
      </c>
      <c r="D114291">
        <v>307</v>
      </c>
      <c r="E114291">
        <v>28783</v>
      </c>
      <c r="F114291">
        <v>4</v>
      </c>
      <c r="G114291" t="s">
        <v>88005</v>
      </c>
      <c r="H114291">
        <v>1</v>
      </c>
    </row>
    <row r="114292" spans="1:8" x14ac:dyDescent="0.3">
      <c r="A114292">
        <v>114291</v>
      </c>
      <c r="B114292" t="s">
        <v>87592</v>
      </c>
      <c r="C114292">
        <v>20210307</v>
      </c>
      <c r="D114292">
        <v>307</v>
      </c>
      <c r="E114292">
        <v>28784</v>
      </c>
      <c r="F114292">
        <v>1</v>
      </c>
      <c r="G114292" t="s">
        <v>88006</v>
      </c>
      <c r="H114292">
        <v>0</v>
      </c>
    </row>
    <row r="114293" spans="1:8" x14ac:dyDescent="0.3">
      <c r="A114293">
        <v>114292</v>
      </c>
      <c r="B114293" t="s">
        <v>87592</v>
      </c>
      <c r="C114293">
        <v>20210307</v>
      </c>
      <c r="D114293">
        <v>307</v>
      </c>
      <c r="E114293">
        <v>28784</v>
      </c>
      <c r="F114293">
        <v>2</v>
      </c>
      <c r="G114293" t="s">
        <v>88007</v>
      </c>
      <c r="H114293">
        <v>1</v>
      </c>
    </row>
    <row r="114294" spans="1:8" x14ac:dyDescent="0.3">
      <c r="A114294">
        <v>114293</v>
      </c>
      <c r="B114294" t="s">
        <v>87592</v>
      </c>
      <c r="C114294">
        <v>20210307</v>
      </c>
      <c r="D114294">
        <v>307</v>
      </c>
      <c r="E114294">
        <v>28784</v>
      </c>
      <c r="F114294">
        <v>3</v>
      </c>
      <c r="G114294" t="s">
        <v>88008</v>
      </c>
      <c r="H114294">
        <v>0</v>
      </c>
    </row>
    <row r="114295" spans="1:8" x14ac:dyDescent="0.3">
      <c r="A114295">
        <v>114294</v>
      </c>
      <c r="B114295" t="s">
        <v>87592</v>
      </c>
      <c r="C114295">
        <v>20210307</v>
      </c>
      <c r="D114295">
        <v>307</v>
      </c>
      <c r="E114295">
        <v>28784</v>
      </c>
      <c r="F114295">
        <v>4</v>
      </c>
      <c r="G114295" t="s">
        <v>88009</v>
      </c>
      <c r="H114295">
        <v>0</v>
      </c>
    </row>
    <row r="114296" spans="1:8" x14ac:dyDescent="0.3">
      <c r="A114296">
        <v>114295</v>
      </c>
      <c r="B114296" t="s">
        <v>87592</v>
      </c>
      <c r="C114296">
        <v>20210307</v>
      </c>
      <c r="D114296">
        <v>307</v>
      </c>
      <c r="E114296">
        <v>28785</v>
      </c>
      <c r="F114296">
        <v>1</v>
      </c>
      <c r="G114296" t="s">
        <v>88010</v>
      </c>
      <c r="H114296">
        <v>0</v>
      </c>
    </row>
    <row r="114297" spans="1:8" x14ac:dyDescent="0.3">
      <c r="A114297">
        <v>114296</v>
      </c>
      <c r="B114297" t="s">
        <v>87592</v>
      </c>
      <c r="C114297">
        <v>20210307</v>
      </c>
      <c r="D114297">
        <v>307</v>
      </c>
      <c r="E114297">
        <v>28785</v>
      </c>
      <c r="F114297">
        <v>2</v>
      </c>
      <c r="G114297" t="s">
        <v>88011</v>
      </c>
      <c r="H114297">
        <v>0</v>
      </c>
    </row>
    <row r="114298" spans="1:8" x14ac:dyDescent="0.3">
      <c r="A114298">
        <v>114297</v>
      </c>
      <c r="B114298" t="s">
        <v>87592</v>
      </c>
      <c r="C114298">
        <v>20210307</v>
      </c>
      <c r="D114298">
        <v>307</v>
      </c>
      <c r="E114298">
        <v>28785</v>
      </c>
      <c r="F114298">
        <v>3</v>
      </c>
      <c r="G114298" t="s">
        <v>88012</v>
      </c>
      <c r="H114298">
        <v>1</v>
      </c>
    </row>
    <row r="114299" spans="1:8" x14ac:dyDescent="0.3">
      <c r="A114299">
        <v>114298</v>
      </c>
      <c r="B114299" t="s">
        <v>87592</v>
      </c>
      <c r="C114299">
        <v>20210307</v>
      </c>
      <c r="D114299">
        <v>307</v>
      </c>
      <c r="E114299">
        <v>28785</v>
      </c>
      <c r="F114299">
        <v>4</v>
      </c>
      <c r="G114299" t="s">
        <v>88013</v>
      </c>
      <c r="H114299">
        <v>0</v>
      </c>
    </row>
    <row r="114300" spans="1:8" x14ac:dyDescent="0.3">
      <c r="A114300">
        <v>114299</v>
      </c>
      <c r="B114300" t="s">
        <v>87592</v>
      </c>
      <c r="C114300">
        <v>20210307</v>
      </c>
      <c r="D114300">
        <v>307</v>
      </c>
      <c r="E114300">
        <v>28786</v>
      </c>
      <c r="F114300">
        <v>1</v>
      </c>
      <c r="G114300" t="s">
        <v>28093</v>
      </c>
      <c r="H114300">
        <v>0</v>
      </c>
    </row>
    <row r="114301" spans="1:8" x14ac:dyDescent="0.3">
      <c r="A114301">
        <v>114300</v>
      </c>
      <c r="B114301" t="s">
        <v>87592</v>
      </c>
      <c r="C114301">
        <v>20210307</v>
      </c>
      <c r="D114301">
        <v>307</v>
      </c>
      <c r="E114301">
        <v>28786</v>
      </c>
      <c r="F114301">
        <v>2</v>
      </c>
      <c r="G114301" t="s">
        <v>19736</v>
      </c>
      <c r="H114301">
        <v>1</v>
      </c>
    </row>
    <row r="114302" spans="1:8" x14ac:dyDescent="0.3">
      <c r="A114302">
        <v>114301</v>
      </c>
      <c r="B114302" t="s">
        <v>87592</v>
      </c>
      <c r="C114302">
        <v>20210307</v>
      </c>
      <c r="D114302">
        <v>307</v>
      </c>
      <c r="E114302">
        <v>28786</v>
      </c>
      <c r="F114302">
        <v>3</v>
      </c>
      <c r="G114302" t="s">
        <v>88014</v>
      </c>
      <c r="H114302">
        <v>0</v>
      </c>
    </row>
    <row r="114303" spans="1:8" x14ac:dyDescent="0.3">
      <c r="A114303">
        <v>114302</v>
      </c>
      <c r="B114303" t="s">
        <v>87592</v>
      </c>
      <c r="C114303">
        <v>20210307</v>
      </c>
      <c r="D114303">
        <v>307</v>
      </c>
      <c r="E114303">
        <v>28786</v>
      </c>
      <c r="F114303">
        <v>4</v>
      </c>
      <c r="G114303" t="s">
        <v>16156</v>
      </c>
      <c r="H114303">
        <v>0</v>
      </c>
    </row>
    <row r="114304" spans="1:8" x14ac:dyDescent="0.3">
      <c r="A114304">
        <v>114303</v>
      </c>
      <c r="B114304" t="s">
        <v>87592</v>
      </c>
      <c r="C114304">
        <v>20210307</v>
      </c>
      <c r="D114304">
        <v>307</v>
      </c>
      <c r="E114304">
        <v>28787</v>
      </c>
      <c r="F114304">
        <v>1</v>
      </c>
      <c r="G114304" t="s">
        <v>88015</v>
      </c>
      <c r="H114304">
        <v>0</v>
      </c>
    </row>
    <row r="114305" spans="1:8" x14ac:dyDescent="0.3">
      <c r="A114305">
        <v>114304</v>
      </c>
      <c r="B114305" t="s">
        <v>87592</v>
      </c>
      <c r="C114305">
        <v>20210307</v>
      </c>
      <c r="D114305">
        <v>307</v>
      </c>
      <c r="E114305">
        <v>28787</v>
      </c>
      <c r="F114305">
        <v>2</v>
      </c>
      <c r="G114305" t="s">
        <v>88016</v>
      </c>
      <c r="H114305">
        <v>0</v>
      </c>
    </row>
    <row r="114306" spans="1:8" x14ac:dyDescent="0.3">
      <c r="A114306">
        <v>114305</v>
      </c>
      <c r="B114306" t="s">
        <v>87592</v>
      </c>
      <c r="C114306">
        <v>20210307</v>
      </c>
      <c r="D114306">
        <v>307</v>
      </c>
      <c r="E114306">
        <v>28787</v>
      </c>
      <c r="F114306">
        <v>3</v>
      </c>
      <c r="G114306" t="s">
        <v>88017</v>
      </c>
      <c r="H114306">
        <v>1</v>
      </c>
    </row>
    <row r="114307" spans="1:8" x14ac:dyDescent="0.3">
      <c r="A114307">
        <v>114306</v>
      </c>
      <c r="B114307" t="s">
        <v>87592</v>
      </c>
      <c r="C114307">
        <v>20210307</v>
      </c>
      <c r="D114307">
        <v>307</v>
      </c>
      <c r="E114307">
        <v>28787</v>
      </c>
      <c r="F114307">
        <v>4</v>
      </c>
      <c r="G114307" t="s">
        <v>88018</v>
      </c>
      <c r="H114307">
        <v>0</v>
      </c>
    </row>
    <row r="114308" spans="1:8" x14ac:dyDescent="0.3">
      <c r="A114308">
        <v>114307</v>
      </c>
      <c r="B114308" t="s">
        <v>87592</v>
      </c>
      <c r="C114308">
        <v>20210307</v>
      </c>
      <c r="D114308">
        <v>307</v>
      </c>
      <c r="E114308">
        <v>28788</v>
      </c>
      <c r="F114308">
        <v>1</v>
      </c>
      <c r="G114308" t="s">
        <v>88019</v>
      </c>
      <c r="H114308">
        <v>1</v>
      </c>
    </row>
    <row r="114309" spans="1:8" x14ac:dyDescent="0.3">
      <c r="A114309">
        <v>114308</v>
      </c>
      <c r="B114309" t="s">
        <v>87592</v>
      </c>
      <c r="C114309">
        <v>20210307</v>
      </c>
      <c r="D114309">
        <v>307</v>
      </c>
      <c r="E114309">
        <v>28788</v>
      </c>
      <c r="F114309">
        <v>2</v>
      </c>
      <c r="G114309" t="s">
        <v>88020</v>
      </c>
      <c r="H114309">
        <v>0</v>
      </c>
    </row>
    <row r="114310" spans="1:8" x14ac:dyDescent="0.3">
      <c r="A114310">
        <v>114309</v>
      </c>
      <c r="B114310" t="s">
        <v>87592</v>
      </c>
      <c r="C114310">
        <v>20210307</v>
      </c>
      <c r="D114310">
        <v>307</v>
      </c>
      <c r="E114310">
        <v>28788</v>
      </c>
      <c r="F114310">
        <v>3</v>
      </c>
      <c r="G114310" t="s">
        <v>88021</v>
      </c>
      <c r="H114310">
        <v>0</v>
      </c>
    </row>
    <row r="114311" spans="1:8" x14ac:dyDescent="0.3">
      <c r="A114311">
        <v>114310</v>
      </c>
      <c r="B114311" t="s">
        <v>87592</v>
      </c>
      <c r="C114311">
        <v>20210307</v>
      </c>
      <c r="D114311">
        <v>307</v>
      </c>
      <c r="E114311">
        <v>28788</v>
      </c>
      <c r="F114311">
        <v>4</v>
      </c>
      <c r="G114311" t="s">
        <v>88022</v>
      </c>
      <c r="H114311">
        <v>0</v>
      </c>
    </row>
    <row r="114312" spans="1:8" x14ac:dyDescent="0.3">
      <c r="A114312">
        <v>114311</v>
      </c>
      <c r="B114312" t="s">
        <v>87592</v>
      </c>
      <c r="C114312">
        <v>20210307</v>
      </c>
      <c r="D114312">
        <v>307</v>
      </c>
      <c r="E114312">
        <v>28789</v>
      </c>
      <c r="F114312">
        <v>1</v>
      </c>
      <c r="G114312" t="s">
        <v>21263</v>
      </c>
      <c r="H114312">
        <v>0</v>
      </c>
    </row>
    <row r="114313" spans="1:8" x14ac:dyDescent="0.3">
      <c r="A114313">
        <v>114312</v>
      </c>
      <c r="B114313" t="s">
        <v>87592</v>
      </c>
      <c r="C114313">
        <v>20210307</v>
      </c>
      <c r="D114313">
        <v>307</v>
      </c>
      <c r="E114313">
        <v>28789</v>
      </c>
      <c r="F114313">
        <v>2</v>
      </c>
      <c r="G114313" t="s">
        <v>25193</v>
      </c>
      <c r="H114313">
        <v>0</v>
      </c>
    </row>
    <row r="114314" spans="1:8" x14ac:dyDescent="0.3">
      <c r="A114314">
        <v>114313</v>
      </c>
      <c r="B114314" t="s">
        <v>87592</v>
      </c>
      <c r="C114314">
        <v>20210307</v>
      </c>
      <c r="D114314">
        <v>307</v>
      </c>
      <c r="E114314">
        <v>28789</v>
      </c>
      <c r="F114314">
        <v>3</v>
      </c>
      <c r="G114314" t="s">
        <v>46001</v>
      </c>
      <c r="H114314">
        <v>1</v>
      </c>
    </row>
    <row r="114315" spans="1:8" x14ac:dyDescent="0.3">
      <c r="A114315">
        <v>114314</v>
      </c>
      <c r="B114315" t="s">
        <v>87592</v>
      </c>
      <c r="C114315">
        <v>20210307</v>
      </c>
      <c r="D114315">
        <v>307</v>
      </c>
      <c r="E114315">
        <v>28789</v>
      </c>
      <c r="F114315">
        <v>4</v>
      </c>
      <c r="G114315" t="s">
        <v>46002</v>
      </c>
      <c r="H114315">
        <v>0</v>
      </c>
    </row>
    <row r="114316" spans="1:8" x14ac:dyDescent="0.3">
      <c r="A114316">
        <v>114315</v>
      </c>
      <c r="B114316" t="s">
        <v>87592</v>
      </c>
      <c r="C114316">
        <v>20210307</v>
      </c>
      <c r="D114316">
        <v>307</v>
      </c>
      <c r="E114316">
        <v>28790</v>
      </c>
      <c r="F114316">
        <v>1</v>
      </c>
      <c r="G114316" t="s">
        <v>88023</v>
      </c>
      <c r="H114316">
        <v>1</v>
      </c>
    </row>
    <row r="114317" spans="1:8" x14ac:dyDescent="0.3">
      <c r="A114317">
        <v>114316</v>
      </c>
      <c r="B114317" t="s">
        <v>87592</v>
      </c>
      <c r="C114317">
        <v>20210307</v>
      </c>
      <c r="D114317">
        <v>307</v>
      </c>
      <c r="E114317">
        <v>28790</v>
      </c>
      <c r="F114317">
        <v>2</v>
      </c>
      <c r="G114317" t="s">
        <v>88024</v>
      </c>
      <c r="H114317">
        <v>0</v>
      </c>
    </row>
    <row r="114318" spans="1:8" x14ac:dyDescent="0.3">
      <c r="A114318">
        <v>114317</v>
      </c>
      <c r="B114318" t="s">
        <v>87592</v>
      </c>
      <c r="C114318">
        <v>20210307</v>
      </c>
      <c r="D114318">
        <v>307</v>
      </c>
      <c r="E114318">
        <v>28790</v>
      </c>
      <c r="F114318">
        <v>3</v>
      </c>
      <c r="G114318" t="s">
        <v>88025</v>
      </c>
      <c r="H114318">
        <v>0</v>
      </c>
    </row>
    <row r="114319" spans="1:8" x14ac:dyDescent="0.3">
      <c r="A114319">
        <v>114318</v>
      </c>
      <c r="B114319" t="s">
        <v>87592</v>
      </c>
      <c r="C114319">
        <v>20210307</v>
      </c>
      <c r="D114319">
        <v>307</v>
      </c>
      <c r="E114319">
        <v>28790</v>
      </c>
      <c r="F114319">
        <v>4</v>
      </c>
      <c r="G114319" t="s">
        <v>88026</v>
      </c>
      <c r="H114319">
        <v>0</v>
      </c>
    </row>
    <row r="114320" spans="1:8" x14ac:dyDescent="0.3">
      <c r="A114320">
        <v>114319</v>
      </c>
      <c r="B114320" t="s">
        <v>87592</v>
      </c>
      <c r="C114320">
        <v>20210307</v>
      </c>
      <c r="D114320">
        <v>307</v>
      </c>
      <c r="E114320">
        <v>28791</v>
      </c>
      <c r="F114320">
        <v>1</v>
      </c>
      <c r="G114320" t="s">
        <v>88027</v>
      </c>
      <c r="H114320">
        <v>0</v>
      </c>
    </row>
    <row r="114321" spans="1:8" x14ac:dyDescent="0.3">
      <c r="A114321">
        <v>114320</v>
      </c>
      <c r="B114321" t="s">
        <v>87592</v>
      </c>
      <c r="C114321">
        <v>20210307</v>
      </c>
      <c r="D114321">
        <v>307</v>
      </c>
      <c r="E114321">
        <v>28791</v>
      </c>
      <c r="F114321">
        <v>2</v>
      </c>
      <c r="G114321" t="s">
        <v>88028</v>
      </c>
      <c r="H114321">
        <v>1</v>
      </c>
    </row>
    <row r="114322" spans="1:8" x14ac:dyDescent="0.3">
      <c r="A114322">
        <v>114321</v>
      </c>
      <c r="B114322" t="s">
        <v>87592</v>
      </c>
      <c r="C114322">
        <v>20210307</v>
      </c>
      <c r="D114322">
        <v>307</v>
      </c>
      <c r="E114322">
        <v>28791</v>
      </c>
      <c r="F114322">
        <v>3</v>
      </c>
      <c r="G114322" t="s">
        <v>38519</v>
      </c>
      <c r="H114322">
        <v>0</v>
      </c>
    </row>
    <row r="114323" spans="1:8" x14ac:dyDescent="0.3">
      <c r="A114323">
        <v>114322</v>
      </c>
      <c r="B114323" t="s">
        <v>87592</v>
      </c>
      <c r="C114323">
        <v>20210307</v>
      </c>
      <c r="D114323">
        <v>307</v>
      </c>
      <c r="E114323">
        <v>28791</v>
      </c>
      <c r="F114323">
        <v>4</v>
      </c>
      <c r="G114323" t="s">
        <v>37789</v>
      </c>
      <c r="H114323">
        <v>0</v>
      </c>
    </row>
    <row r="114324" spans="1:8" x14ac:dyDescent="0.3">
      <c r="A114324">
        <v>114323</v>
      </c>
      <c r="B114324" t="s">
        <v>87592</v>
      </c>
      <c r="C114324">
        <v>20210307</v>
      </c>
      <c r="D114324">
        <v>307</v>
      </c>
      <c r="E114324">
        <v>28792</v>
      </c>
      <c r="F114324">
        <v>1</v>
      </c>
      <c r="G114324" t="s">
        <v>88029</v>
      </c>
      <c r="H114324">
        <v>0</v>
      </c>
    </row>
    <row r="114325" spans="1:8" x14ac:dyDescent="0.3">
      <c r="A114325">
        <v>114324</v>
      </c>
      <c r="B114325" t="s">
        <v>87592</v>
      </c>
      <c r="C114325">
        <v>20210307</v>
      </c>
      <c r="D114325">
        <v>307</v>
      </c>
      <c r="E114325">
        <v>28792</v>
      </c>
      <c r="F114325">
        <v>2</v>
      </c>
      <c r="G114325" t="s">
        <v>88030</v>
      </c>
      <c r="H114325">
        <v>1</v>
      </c>
    </row>
    <row r="114326" spans="1:8" x14ac:dyDescent="0.3">
      <c r="A114326">
        <v>114325</v>
      </c>
      <c r="B114326" t="s">
        <v>87592</v>
      </c>
      <c r="C114326">
        <v>20210307</v>
      </c>
      <c r="D114326">
        <v>307</v>
      </c>
      <c r="E114326">
        <v>28792</v>
      </c>
      <c r="F114326">
        <v>3</v>
      </c>
      <c r="G114326" t="s">
        <v>88031</v>
      </c>
      <c r="H114326">
        <v>0</v>
      </c>
    </row>
    <row r="114327" spans="1:8" x14ac:dyDescent="0.3">
      <c r="A114327">
        <v>114326</v>
      </c>
      <c r="B114327" t="s">
        <v>87592</v>
      </c>
      <c r="C114327">
        <v>20210307</v>
      </c>
      <c r="D114327">
        <v>307</v>
      </c>
      <c r="E114327">
        <v>28792</v>
      </c>
      <c r="F114327">
        <v>4</v>
      </c>
      <c r="G114327" t="s">
        <v>88032</v>
      </c>
      <c r="H114327">
        <v>0</v>
      </c>
    </row>
    <row r="114328" spans="1:8" x14ac:dyDescent="0.3">
      <c r="A114328">
        <v>114327</v>
      </c>
      <c r="B114328" t="s">
        <v>87592</v>
      </c>
      <c r="C114328">
        <v>20210307</v>
      </c>
      <c r="D114328">
        <v>307</v>
      </c>
      <c r="E114328">
        <v>28793</v>
      </c>
      <c r="F114328">
        <v>1</v>
      </c>
      <c r="G114328" t="s">
        <v>34327</v>
      </c>
      <c r="H114328">
        <v>0</v>
      </c>
    </row>
    <row r="114329" spans="1:8" x14ac:dyDescent="0.3">
      <c r="A114329">
        <v>114328</v>
      </c>
      <c r="B114329" t="s">
        <v>87592</v>
      </c>
      <c r="C114329">
        <v>20210307</v>
      </c>
      <c r="D114329">
        <v>307</v>
      </c>
      <c r="E114329">
        <v>28793</v>
      </c>
      <c r="F114329">
        <v>2</v>
      </c>
      <c r="G114329" t="s">
        <v>54414</v>
      </c>
      <c r="H114329">
        <v>1</v>
      </c>
    </row>
    <row r="114330" spans="1:8" x14ac:dyDescent="0.3">
      <c r="A114330">
        <v>114329</v>
      </c>
      <c r="B114330" t="s">
        <v>87592</v>
      </c>
      <c r="C114330">
        <v>20210307</v>
      </c>
      <c r="D114330">
        <v>307</v>
      </c>
      <c r="E114330">
        <v>28793</v>
      </c>
      <c r="F114330">
        <v>3</v>
      </c>
      <c r="G114330" t="s">
        <v>19744</v>
      </c>
      <c r="H114330">
        <v>0</v>
      </c>
    </row>
    <row r="114331" spans="1:8" x14ac:dyDescent="0.3">
      <c r="A114331">
        <v>114330</v>
      </c>
      <c r="B114331" t="s">
        <v>87592</v>
      </c>
      <c r="C114331">
        <v>20210307</v>
      </c>
      <c r="D114331">
        <v>307</v>
      </c>
      <c r="E114331">
        <v>28793</v>
      </c>
      <c r="F114331">
        <v>4</v>
      </c>
      <c r="G114331" t="s">
        <v>40874</v>
      </c>
      <c r="H114331">
        <v>0</v>
      </c>
    </row>
    <row r="114332" spans="1:8" x14ac:dyDescent="0.3">
      <c r="A114332">
        <v>114331</v>
      </c>
      <c r="B114332" t="s">
        <v>87592</v>
      </c>
      <c r="C114332">
        <v>20210307</v>
      </c>
      <c r="D114332">
        <v>307</v>
      </c>
      <c r="E114332">
        <v>28794</v>
      </c>
      <c r="F114332">
        <v>1</v>
      </c>
      <c r="G114332" t="s">
        <v>88033</v>
      </c>
      <c r="H114332">
        <v>0</v>
      </c>
    </row>
    <row r="114333" spans="1:8" x14ac:dyDescent="0.3">
      <c r="A114333">
        <v>114332</v>
      </c>
      <c r="B114333" t="s">
        <v>87592</v>
      </c>
      <c r="C114333">
        <v>20210307</v>
      </c>
      <c r="D114333">
        <v>307</v>
      </c>
      <c r="E114333">
        <v>28794</v>
      </c>
      <c r="F114333">
        <v>2</v>
      </c>
      <c r="G114333" t="s">
        <v>88034</v>
      </c>
      <c r="H114333">
        <v>1</v>
      </c>
    </row>
    <row r="114334" spans="1:8" x14ac:dyDescent="0.3">
      <c r="A114334">
        <v>114333</v>
      </c>
      <c r="B114334" t="s">
        <v>87592</v>
      </c>
      <c r="C114334">
        <v>20210307</v>
      </c>
      <c r="D114334">
        <v>307</v>
      </c>
      <c r="E114334">
        <v>28794</v>
      </c>
      <c r="F114334">
        <v>3</v>
      </c>
      <c r="G114334" t="s">
        <v>88035</v>
      </c>
      <c r="H114334">
        <v>0</v>
      </c>
    </row>
    <row r="114335" spans="1:8" x14ac:dyDescent="0.3">
      <c r="A114335">
        <v>114334</v>
      </c>
      <c r="B114335" t="s">
        <v>87592</v>
      </c>
      <c r="C114335">
        <v>20210307</v>
      </c>
      <c r="D114335">
        <v>307</v>
      </c>
      <c r="E114335">
        <v>28794</v>
      </c>
      <c r="F114335">
        <v>4</v>
      </c>
      <c r="G114335" t="s">
        <v>88036</v>
      </c>
      <c r="H114335">
        <v>0</v>
      </c>
    </row>
    <row r="114336" spans="1:8" x14ac:dyDescent="0.3">
      <c r="A114336">
        <v>114335</v>
      </c>
      <c r="B114336" t="s">
        <v>87592</v>
      </c>
      <c r="C114336">
        <v>20210307</v>
      </c>
      <c r="D114336">
        <v>307</v>
      </c>
      <c r="E114336">
        <v>28795</v>
      </c>
      <c r="F114336">
        <v>1</v>
      </c>
      <c r="G114336" t="s">
        <v>88037</v>
      </c>
      <c r="H114336">
        <v>1</v>
      </c>
    </row>
    <row r="114337" spans="1:8" x14ac:dyDescent="0.3">
      <c r="A114337">
        <v>114336</v>
      </c>
      <c r="B114337" t="s">
        <v>87592</v>
      </c>
      <c r="C114337">
        <v>20210307</v>
      </c>
      <c r="D114337">
        <v>307</v>
      </c>
      <c r="E114337">
        <v>28795</v>
      </c>
      <c r="F114337">
        <v>2</v>
      </c>
      <c r="G114337" t="s">
        <v>50736</v>
      </c>
      <c r="H114337">
        <v>0</v>
      </c>
    </row>
    <row r="114338" spans="1:8" x14ac:dyDescent="0.3">
      <c r="A114338">
        <v>114337</v>
      </c>
      <c r="B114338" t="s">
        <v>87592</v>
      </c>
      <c r="C114338">
        <v>20210307</v>
      </c>
      <c r="D114338">
        <v>307</v>
      </c>
      <c r="E114338">
        <v>28795</v>
      </c>
      <c r="F114338">
        <v>3</v>
      </c>
      <c r="G114338" t="s">
        <v>25308</v>
      </c>
      <c r="H114338">
        <v>0</v>
      </c>
    </row>
    <row r="114339" spans="1:8" x14ac:dyDescent="0.3">
      <c r="A114339">
        <v>114338</v>
      </c>
      <c r="B114339" t="s">
        <v>87592</v>
      </c>
      <c r="C114339">
        <v>20210307</v>
      </c>
      <c r="D114339">
        <v>307</v>
      </c>
      <c r="E114339">
        <v>28795</v>
      </c>
      <c r="F114339">
        <v>4</v>
      </c>
      <c r="G114339" t="s">
        <v>88038</v>
      </c>
      <c r="H114339">
        <v>0</v>
      </c>
    </row>
    <row r="114340" spans="1:8" x14ac:dyDescent="0.3">
      <c r="A114340">
        <v>114339</v>
      </c>
      <c r="B114340" t="s">
        <v>87592</v>
      </c>
      <c r="C114340">
        <v>20210307</v>
      </c>
      <c r="D114340">
        <v>307</v>
      </c>
      <c r="E114340">
        <v>28796</v>
      </c>
      <c r="F114340">
        <v>1</v>
      </c>
      <c r="G114340" t="s">
        <v>88039</v>
      </c>
      <c r="H114340">
        <v>0</v>
      </c>
    </row>
    <row r="114341" spans="1:8" x14ac:dyDescent="0.3">
      <c r="A114341">
        <v>114340</v>
      </c>
      <c r="B114341" t="s">
        <v>87592</v>
      </c>
      <c r="C114341">
        <v>20210307</v>
      </c>
      <c r="D114341">
        <v>307</v>
      </c>
      <c r="E114341">
        <v>28796</v>
      </c>
      <c r="F114341">
        <v>2</v>
      </c>
      <c r="G114341" t="s">
        <v>71746</v>
      </c>
      <c r="H114341">
        <v>0</v>
      </c>
    </row>
    <row r="114342" spans="1:8" x14ac:dyDescent="0.3">
      <c r="A114342">
        <v>114341</v>
      </c>
      <c r="B114342" t="s">
        <v>87592</v>
      </c>
      <c r="C114342">
        <v>20210307</v>
      </c>
      <c r="D114342">
        <v>307</v>
      </c>
      <c r="E114342">
        <v>28796</v>
      </c>
      <c r="F114342">
        <v>3</v>
      </c>
      <c r="G114342" t="s">
        <v>65399</v>
      </c>
      <c r="H114342">
        <v>0</v>
      </c>
    </row>
    <row r="114343" spans="1:8" x14ac:dyDescent="0.3">
      <c r="A114343">
        <v>114342</v>
      </c>
      <c r="B114343" t="s">
        <v>87592</v>
      </c>
      <c r="C114343">
        <v>20210307</v>
      </c>
      <c r="D114343">
        <v>307</v>
      </c>
      <c r="E114343">
        <v>28796</v>
      </c>
      <c r="F114343">
        <v>4</v>
      </c>
      <c r="G114343" t="s">
        <v>88040</v>
      </c>
      <c r="H114343">
        <v>1</v>
      </c>
    </row>
    <row r="114344" spans="1:8" x14ac:dyDescent="0.3">
      <c r="A114344">
        <v>114343</v>
      </c>
      <c r="B114344" t="s">
        <v>87592</v>
      </c>
      <c r="C114344">
        <v>20210307</v>
      </c>
      <c r="D114344">
        <v>307</v>
      </c>
      <c r="E114344">
        <v>28797</v>
      </c>
      <c r="F114344">
        <v>1</v>
      </c>
      <c r="G114344" t="s">
        <v>36735</v>
      </c>
      <c r="H114344">
        <v>0</v>
      </c>
    </row>
    <row r="114345" spans="1:8" x14ac:dyDescent="0.3">
      <c r="A114345">
        <v>114344</v>
      </c>
      <c r="B114345" t="s">
        <v>87592</v>
      </c>
      <c r="C114345">
        <v>20210307</v>
      </c>
      <c r="D114345">
        <v>307</v>
      </c>
      <c r="E114345">
        <v>28797</v>
      </c>
      <c r="F114345">
        <v>2</v>
      </c>
      <c r="G114345" t="s">
        <v>36736</v>
      </c>
      <c r="H114345">
        <v>1</v>
      </c>
    </row>
    <row r="114346" spans="1:8" x14ac:dyDescent="0.3">
      <c r="A114346">
        <v>114345</v>
      </c>
      <c r="B114346" t="s">
        <v>87592</v>
      </c>
      <c r="C114346">
        <v>20210307</v>
      </c>
      <c r="D114346">
        <v>307</v>
      </c>
      <c r="E114346">
        <v>28797</v>
      </c>
      <c r="F114346">
        <v>3</v>
      </c>
      <c r="G114346" t="s">
        <v>36734</v>
      </c>
      <c r="H114346">
        <v>0</v>
      </c>
    </row>
    <row r="114347" spans="1:8" x14ac:dyDescent="0.3">
      <c r="A114347">
        <v>114346</v>
      </c>
      <c r="B114347" t="s">
        <v>87592</v>
      </c>
      <c r="C114347">
        <v>20210307</v>
      </c>
      <c r="D114347">
        <v>307</v>
      </c>
      <c r="E114347">
        <v>28797</v>
      </c>
      <c r="F114347">
        <v>4</v>
      </c>
      <c r="G114347" t="s">
        <v>88041</v>
      </c>
      <c r="H114347">
        <v>0</v>
      </c>
    </row>
    <row r="114348" spans="1:8" x14ac:dyDescent="0.3">
      <c r="A114348">
        <v>114347</v>
      </c>
      <c r="B114348" t="s">
        <v>87592</v>
      </c>
      <c r="C114348">
        <v>20210307</v>
      </c>
      <c r="D114348">
        <v>307</v>
      </c>
      <c r="E114348">
        <v>28798</v>
      </c>
      <c r="F114348">
        <v>1</v>
      </c>
      <c r="G114348" t="s">
        <v>41060</v>
      </c>
      <c r="H114348">
        <v>1</v>
      </c>
    </row>
    <row r="114349" spans="1:8" x14ac:dyDescent="0.3">
      <c r="A114349">
        <v>114348</v>
      </c>
      <c r="B114349" t="s">
        <v>87592</v>
      </c>
      <c r="C114349">
        <v>20210307</v>
      </c>
      <c r="D114349">
        <v>307</v>
      </c>
      <c r="E114349">
        <v>28798</v>
      </c>
      <c r="F114349">
        <v>2</v>
      </c>
      <c r="G114349" t="s">
        <v>41059</v>
      </c>
      <c r="H114349">
        <v>0</v>
      </c>
    </row>
    <row r="114350" spans="1:8" x14ac:dyDescent="0.3">
      <c r="A114350">
        <v>114349</v>
      </c>
      <c r="B114350" t="s">
        <v>87592</v>
      </c>
      <c r="C114350">
        <v>20210307</v>
      </c>
      <c r="D114350">
        <v>307</v>
      </c>
      <c r="E114350">
        <v>28798</v>
      </c>
      <c r="F114350">
        <v>3</v>
      </c>
      <c r="G114350" t="s">
        <v>41058</v>
      </c>
      <c r="H114350">
        <v>0</v>
      </c>
    </row>
    <row r="114351" spans="1:8" x14ac:dyDescent="0.3">
      <c r="A114351">
        <v>114350</v>
      </c>
      <c r="B114351" t="s">
        <v>87592</v>
      </c>
      <c r="C114351">
        <v>20210307</v>
      </c>
      <c r="D114351">
        <v>307</v>
      </c>
      <c r="E114351">
        <v>28798</v>
      </c>
      <c r="F114351">
        <v>4</v>
      </c>
      <c r="G114351" t="s">
        <v>42494</v>
      </c>
      <c r="H114351">
        <v>0</v>
      </c>
    </row>
    <row r="114352" spans="1:8" x14ac:dyDescent="0.3">
      <c r="A114352">
        <v>114351</v>
      </c>
      <c r="B114352" t="s">
        <v>87592</v>
      </c>
      <c r="C114352">
        <v>20210307</v>
      </c>
      <c r="D114352">
        <v>307</v>
      </c>
      <c r="E114352">
        <v>28799</v>
      </c>
      <c r="F114352">
        <v>1</v>
      </c>
      <c r="G114352" t="s">
        <v>53714</v>
      </c>
      <c r="H114352">
        <v>1</v>
      </c>
    </row>
    <row r="114353" spans="1:8" x14ac:dyDescent="0.3">
      <c r="A114353">
        <v>114352</v>
      </c>
      <c r="B114353" t="s">
        <v>87592</v>
      </c>
      <c r="C114353">
        <v>20210307</v>
      </c>
      <c r="D114353">
        <v>307</v>
      </c>
      <c r="E114353">
        <v>28799</v>
      </c>
      <c r="F114353">
        <v>2</v>
      </c>
      <c r="G114353" t="s">
        <v>35612</v>
      </c>
      <c r="H114353">
        <v>0</v>
      </c>
    </row>
    <row r="114354" spans="1:8" x14ac:dyDescent="0.3">
      <c r="A114354">
        <v>114353</v>
      </c>
      <c r="B114354" t="s">
        <v>87592</v>
      </c>
      <c r="C114354">
        <v>20210307</v>
      </c>
      <c r="D114354">
        <v>307</v>
      </c>
      <c r="E114354">
        <v>28799</v>
      </c>
      <c r="F114354">
        <v>3</v>
      </c>
      <c r="G114354" t="s">
        <v>53715</v>
      </c>
      <c r="H114354">
        <v>0</v>
      </c>
    </row>
    <row r="114355" spans="1:8" x14ac:dyDescent="0.3">
      <c r="A114355">
        <v>114354</v>
      </c>
      <c r="B114355" t="s">
        <v>87592</v>
      </c>
      <c r="C114355">
        <v>20210307</v>
      </c>
      <c r="D114355">
        <v>307</v>
      </c>
      <c r="E114355">
        <v>28799</v>
      </c>
      <c r="F114355">
        <v>4</v>
      </c>
      <c r="G114355" t="s">
        <v>88042</v>
      </c>
      <c r="H114355">
        <v>0</v>
      </c>
    </row>
    <row r="114356" spans="1:8" x14ac:dyDescent="0.3">
      <c r="A114356">
        <v>114355</v>
      </c>
      <c r="B114356" t="s">
        <v>87592</v>
      </c>
      <c r="C114356">
        <v>20210307</v>
      </c>
      <c r="D114356">
        <v>307</v>
      </c>
      <c r="E114356">
        <v>28800</v>
      </c>
      <c r="F114356">
        <v>1</v>
      </c>
      <c r="G114356" t="s">
        <v>88043</v>
      </c>
      <c r="H114356">
        <v>0</v>
      </c>
    </row>
    <row r="114357" spans="1:8" x14ac:dyDescent="0.3">
      <c r="A114357">
        <v>114356</v>
      </c>
      <c r="B114357" t="s">
        <v>87592</v>
      </c>
      <c r="C114357">
        <v>20210307</v>
      </c>
      <c r="D114357">
        <v>307</v>
      </c>
      <c r="E114357">
        <v>28800</v>
      </c>
      <c r="F114357">
        <v>2</v>
      </c>
      <c r="G114357" t="s">
        <v>88044</v>
      </c>
      <c r="H114357">
        <v>0</v>
      </c>
    </row>
    <row r="114358" spans="1:8" x14ac:dyDescent="0.3">
      <c r="A114358">
        <v>114357</v>
      </c>
      <c r="B114358" t="s">
        <v>87592</v>
      </c>
      <c r="C114358">
        <v>20210307</v>
      </c>
      <c r="D114358">
        <v>307</v>
      </c>
      <c r="E114358">
        <v>28800</v>
      </c>
      <c r="F114358">
        <v>3</v>
      </c>
      <c r="G114358" t="s">
        <v>88045</v>
      </c>
      <c r="H114358">
        <v>1</v>
      </c>
    </row>
    <row r="114359" spans="1:8" x14ac:dyDescent="0.3">
      <c r="A114359">
        <v>114358</v>
      </c>
      <c r="B114359" t="s">
        <v>87592</v>
      </c>
      <c r="C114359">
        <v>20210307</v>
      </c>
      <c r="D114359">
        <v>307</v>
      </c>
      <c r="E114359">
        <v>28800</v>
      </c>
      <c r="F114359">
        <v>4</v>
      </c>
      <c r="G114359" t="s">
        <v>88046</v>
      </c>
      <c r="H114359">
        <v>0</v>
      </c>
    </row>
    <row r="114360" spans="1:8" x14ac:dyDescent="0.3">
      <c r="A114360">
        <v>114359</v>
      </c>
      <c r="B114360" t="s">
        <v>87592</v>
      </c>
      <c r="C114360">
        <v>20210307</v>
      </c>
      <c r="D114360">
        <v>307</v>
      </c>
      <c r="E114360">
        <v>28801</v>
      </c>
      <c r="F114360">
        <v>1</v>
      </c>
      <c r="G114360" t="s">
        <v>88047</v>
      </c>
      <c r="H114360">
        <v>1</v>
      </c>
    </row>
    <row r="114361" spans="1:8" x14ac:dyDescent="0.3">
      <c r="A114361">
        <v>114360</v>
      </c>
      <c r="B114361" t="s">
        <v>87592</v>
      </c>
      <c r="C114361">
        <v>20210307</v>
      </c>
      <c r="D114361">
        <v>307</v>
      </c>
      <c r="E114361">
        <v>28801</v>
      </c>
      <c r="F114361">
        <v>2</v>
      </c>
      <c r="G114361" t="s">
        <v>88048</v>
      </c>
      <c r="H114361">
        <v>0</v>
      </c>
    </row>
    <row r="114362" spans="1:8" x14ac:dyDescent="0.3">
      <c r="A114362">
        <v>114361</v>
      </c>
      <c r="B114362" t="s">
        <v>87592</v>
      </c>
      <c r="C114362">
        <v>20210307</v>
      </c>
      <c r="D114362">
        <v>307</v>
      </c>
      <c r="E114362">
        <v>28801</v>
      </c>
      <c r="F114362">
        <v>3</v>
      </c>
      <c r="G114362" t="s">
        <v>2394</v>
      </c>
      <c r="H114362">
        <v>0</v>
      </c>
    </row>
    <row r="114363" spans="1:8" x14ac:dyDescent="0.3">
      <c r="A114363">
        <v>114362</v>
      </c>
      <c r="B114363" t="s">
        <v>87592</v>
      </c>
      <c r="C114363">
        <v>20210307</v>
      </c>
      <c r="D114363">
        <v>307</v>
      </c>
      <c r="E114363">
        <v>28801</v>
      </c>
      <c r="F114363">
        <v>4</v>
      </c>
      <c r="G114363" t="s">
        <v>88049</v>
      </c>
      <c r="H114363">
        <v>0</v>
      </c>
    </row>
    <row r="114364" spans="1:8" x14ac:dyDescent="0.3">
      <c r="A114364">
        <v>114363</v>
      </c>
      <c r="B114364" t="s">
        <v>87592</v>
      </c>
      <c r="C114364">
        <v>20210307</v>
      </c>
      <c r="D114364">
        <v>307</v>
      </c>
      <c r="E114364">
        <v>28802</v>
      </c>
      <c r="F114364">
        <v>1</v>
      </c>
      <c r="G114364" t="s">
        <v>88050</v>
      </c>
      <c r="H114364">
        <v>0</v>
      </c>
    </row>
    <row r="114365" spans="1:8" x14ac:dyDescent="0.3">
      <c r="A114365">
        <v>114364</v>
      </c>
      <c r="B114365" t="s">
        <v>87592</v>
      </c>
      <c r="C114365">
        <v>20210307</v>
      </c>
      <c r="D114365">
        <v>307</v>
      </c>
      <c r="E114365">
        <v>28802</v>
      </c>
      <c r="F114365">
        <v>2</v>
      </c>
      <c r="G114365" t="s">
        <v>88051</v>
      </c>
      <c r="H114365">
        <v>0</v>
      </c>
    </row>
    <row r="114366" spans="1:8" x14ac:dyDescent="0.3">
      <c r="A114366">
        <v>114365</v>
      </c>
      <c r="B114366" t="s">
        <v>87592</v>
      </c>
      <c r="C114366">
        <v>20210307</v>
      </c>
      <c r="D114366">
        <v>307</v>
      </c>
      <c r="E114366">
        <v>28802</v>
      </c>
      <c r="F114366">
        <v>3</v>
      </c>
      <c r="G114366" t="s">
        <v>88052</v>
      </c>
      <c r="H114366">
        <v>1</v>
      </c>
    </row>
    <row r="114367" spans="1:8" x14ac:dyDescent="0.3">
      <c r="A114367">
        <v>114366</v>
      </c>
      <c r="B114367" t="s">
        <v>87592</v>
      </c>
      <c r="C114367">
        <v>20210307</v>
      </c>
      <c r="D114367">
        <v>307</v>
      </c>
      <c r="E114367">
        <v>28802</v>
      </c>
      <c r="F114367">
        <v>4</v>
      </c>
      <c r="G114367" t="s">
        <v>88053</v>
      </c>
      <c r="H114367">
        <v>0</v>
      </c>
    </row>
    <row r="114368" spans="1:8" x14ac:dyDescent="0.3">
      <c r="A114368">
        <v>114367</v>
      </c>
      <c r="B114368" t="s">
        <v>87592</v>
      </c>
      <c r="C114368">
        <v>20210307</v>
      </c>
      <c r="D114368">
        <v>307</v>
      </c>
      <c r="E114368">
        <v>28803</v>
      </c>
      <c r="F114368">
        <v>1</v>
      </c>
      <c r="G114368" t="s">
        <v>88054</v>
      </c>
      <c r="H114368">
        <v>0</v>
      </c>
    </row>
    <row r="114369" spans="1:8" x14ac:dyDescent="0.3">
      <c r="A114369">
        <v>114368</v>
      </c>
      <c r="B114369" t="s">
        <v>87592</v>
      </c>
      <c r="C114369">
        <v>20210307</v>
      </c>
      <c r="D114369">
        <v>307</v>
      </c>
      <c r="E114369">
        <v>28803</v>
      </c>
      <c r="F114369">
        <v>2</v>
      </c>
      <c r="G114369" t="s">
        <v>88055</v>
      </c>
      <c r="H114369">
        <v>1</v>
      </c>
    </row>
    <row r="114370" spans="1:8" x14ac:dyDescent="0.3">
      <c r="A114370">
        <v>114369</v>
      </c>
      <c r="B114370" t="s">
        <v>87592</v>
      </c>
      <c r="C114370">
        <v>20210307</v>
      </c>
      <c r="D114370">
        <v>307</v>
      </c>
      <c r="E114370">
        <v>28803</v>
      </c>
      <c r="F114370">
        <v>3</v>
      </c>
      <c r="G114370" t="s">
        <v>88056</v>
      </c>
      <c r="H114370">
        <v>0</v>
      </c>
    </row>
    <row r="114371" spans="1:8" x14ac:dyDescent="0.3">
      <c r="A114371">
        <v>114370</v>
      </c>
      <c r="B114371" t="s">
        <v>87592</v>
      </c>
      <c r="C114371">
        <v>20210307</v>
      </c>
      <c r="D114371">
        <v>307</v>
      </c>
      <c r="E114371">
        <v>28803</v>
      </c>
      <c r="F114371">
        <v>4</v>
      </c>
      <c r="G114371" t="s">
        <v>88057</v>
      </c>
      <c r="H114371">
        <v>0</v>
      </c>
    </row>
    <row r="114372" spans="1:8" x14ac:dyDescent="0.3">
      <c r="A114372">
        <v>114371</v>
      </c>
      <c r="B114372" t="s">
        <v>87592</v>
      </c>
      <c r="C114372">
        <v>20210307</v>
      </c>
      <c r="D114372">
        <v>307</v>
      </c>
      <c r="E114372">
        <v>28804</v>
      </c>
      <c r="F114372">
        <v>1</v>
      </c>
      <c r="G114372" t="s">
        <v>88058</v>
      </c>
      <c r="H114372">
        <v>0</v>
      </c>
    </row>
    <row r="114373" spans="1:8" x14ac:dyDescent="0.3">
      <c r="A114373">
        <v>114372</v>
      </c>
      <c r="B114373" t="s">
        <v>87592</v>
      </c>
      <c r="C114373">
        <v>20210307</v>
      </c>
      <c r="D114373">
        <v>307</v>
      </c>
      <c r="E114373">
        <v>28804</v>
      </c>
      <c r="F114373">
        <v>2</v>
      </c>
      <c r="G114373" t="s">
        <v>88059</v>
      </c>
      <c r="H114373">
        <v>0</v>
      </c>
    </row>
    <row r="114374" spans="1:8" x14ac:dyDescent="0.3">
      <c r="A114374">
        <v>114373</v>
      </c>
      <c r="B114374" t="s">
        <v>87592</v>
      </c>
      <c r="C114374">
        <v>20210307</v>
      </c>
      <c r="D114374">
        <v>307</v>
      </c>
      <c r="E114374">
        <v>28804</v>
      </c>
      <c r="F114374">
        <v>3</v>
      </c>
      <c r="G114374" t="s">
        <v>88060</v>
      </c>
      <c r="H114374">
        <v>0</v>
      </c>
    </row>
    <row r="114375" spans="1:8" x14ac:dyDescent="0.3">
      <c r="A114375">
        <v>114374</v>
      </c>
      <c r="B114375" t="s">
        <v>87592</v>
      </c>
      <c r="C114375">
        <v>20210307</v>
      </c>
      <c r="D114375">
        <v>307</v>
      </c>
      <c r="E114375">
        <v>28804</v>
      </c>
      <c r="F114375">
        <v>4</v>
      </c>
      <c r="G114375" t="s">
        <v>88061</v>
      </c>
      <c r="H114375">
        <v>1</v>
      </c>
    </row>
    <row r="114376" spans="1:8" x14ac:dyDescent="0.3">
      <c r="A114376">
        <v>114375</v>
      </c>
      <c r="B114376" t="s">
        <v>87592</v>
      </c>
      <c r="C114376">
        <v>20210307</v>
      </c>
      <c r="D114376">
        <v>307</v>
      </c>
      <c r="E114376">
        <v>28805</v>
      </c>
      <c r="F114376">
        <v>1</v>
      </c>
      <c r="G114376" t="s">
        <v>88062</v>
      </c>
      <c r="H114376">
        <v>1</v>
      </c>
    </row>
    <row r="114377" spans="1:8" x14ac:dyDescent="0.3">
      <c r="A114377">
        <v>114376</v>
      </c>
      <c r="B114377" t="s">
        <v>87592</v>
      </c>
      <c r="C114377">
        <v>20210307</v>
      </c>
      <c r="D114377">
        <v>307</v>
      </c>
      <c r="E114377">
        <v>28805</v>
      </c>
      <c r="F114377">
        <v>2</v>
      </c>
      <c r="G114377" t="s">
        <v>88063</v>
      </c>
      <c r="H114377">
        <v>0</v>
      </c>
    </row>
    <row r="114378" spans="1:8" x14ac:dyDescent="0.3">
      <c r="A114378">
        <v>114377</v>
      </c>
      <c r="B114378" t="s">
        <v>87592</v>
      </c>
      <c r="C114378">
        <v>20210307</v>
      </c>
      <c r="D114378">
        <v>307</v>
      </c>
      <c r="E114378">
        <v>28805</v>
      </c>
      <c r="F114378">
        <v>3</v>
      </c>
      <c r="G114378" t="s">
        <v>88064</v>
      </c>
      <c r="H114378">
        <v>0</v>
      </c>
    </row>
    <row r="114379" spans="1:8" x14ac:dyDescent="0.3">
      <c r="A114379">
        <v>114378</v>
      </c>
      <c r="B114379" t="s">
        <v>87592</v>
      </c>
      <c r="C114379">
        <v>20210307</v>
      </c>
      <c r="D114379">
        <v>307</v>
      </c>
      <c r="E114379">
        <v>28805</v>
      </c>
      <c r="F114379">
        <v>4</v>
      </c>
      <c r="G114379" t="s">
        <v>88065</v>
      </c>
      <c r="H114379">
        <v>0</v>
      </c>
    </row>
    <row r="114380" spans="1:8" x14ac:dyDescent="0.3">
      <c r="A114380">
        <v>114379</v>
      </c>
      <c r="B114380" t="s">
        <v>87592</v>
      </c>
      <c r="C114380">
        <v>20210307</v>
      </c>
      <c r="D114380">
        <v>307</v>
      </c>
      <c r="E114380">
        <v>28806</v>
      </c>
      <c r="F114380">
        <v>1</v>
      </c>
      <c r="G114380" t="s">
        <v>88066</v>
      </c>
      <c r="H114380">
        <v>0</v>
      </c>
    </row>
    <row r="114381" spans="1:8" x14ac:dyDescent="0.3">
      <c r="A114381">
        <v>114380</v>
      </c>
      <c r="B114381" t="s">
        <v>87592</v>
      </c>
      <c r="C114381">
        <v>20210307</v>
      </c>
      <c r="D114381">
        <v>307</v>
      </c>
      <c r="E114381">
        <v>28806</v>
      </c>
      <c r="F114381">
        <v>2</v>
      </c>
      <c r="G114381" t="s">
        <v>88067</v>
      </c>
      <c r="H114381">
        <v>1</v>
      </c>
    </row>
    <row r="114382" spans="1:8" x14ac:dyDescent="0.3">
      <c r="A114382">
        <v>114381</v>
      </c>
      <c r="B114382" t="s">
        <v>87592</v>
      </c>
      <c r="C114382">
        <v>20210307</v>
      </c>
      <c r="D114382">
        <v>307</v>
      </c>
      <c r="E114382">
        <v>28806</v>
      </c>
      <c r="F114382">
        <v>3</v>
      </c>
      <c r="G114382" t="s">
        <v>88068</v>
      </c>
      <c r="H114382">
        <v>0</v>
      </c>
    </row>
    <row r="114383" spans="1:8" x14ac:dyDescent="0.3">
      <c r="A114383">
        <v>114382</v>
      </c>
      <c r="B114383" t="s">
        <v>87592</v>
      </c>
      <c r="C114383">
        <v>20210307</v>
      </c>
      <c r="D114383">
        <v>307</v>
      </c>
      <c r="E114383">
        <v>28806</v>
      </c>
      <c r="F114383">
        <v>4</v>
      </c>
      <c r="G114383" t="s">
        <v>88069</v>
      </c>
      <c r="H114383">
        <v>0</v>
      </c>
    </row>
    <row r="114384" spans="1:8" x14ac:dyDescent="0.3">
      <c r="A114384">
        <v>114383</v>
      </c>
      <c r="B114384" t="s">
        <v>87592</v>
      </c>
      <c r="C114384">
        <v>20210307</v>
      </c>
      <c r="D114384">
        <v>307</v>
      </c>
      <c r="E114384">
        <v>28807</v>
      </c>
      <c r="F114384">
        <v>1</v>
      </c>
      <c r="G114384" t="s">
        <v>88070</v>
      </c>
      <c r="H114384">
        <v>0</v>
      </c>
    </row>
    <row r="114385" spans="1:8" x14ac:dyDescent="0.3">
      <c r="A114385">
        <v>114384</v>
      </c>
      <c r="B114385" t="s">
        <v>87592</v>
      </c>
      <c r="C114385">
        <v>20210307</v>
      </c>
      <c r="D114385">
        <v>307</v>
      </c>
      <c r="E114385">
        <v>28807</v>
      </c>
      <c r="F114385">
        <v>2</v>
      </c>
      <c r="G114385" t="s">
        <v>87765</v>
      </c>
      <c r="H114385">
        <v>1</v>
      </c>
    </row>
    <row r="114386" spans="1:8" x14ac:dyDescent="0.3">
      <c r="A114386">
        <v>114385</v>
      </c>
      <c r="B114386" t="s">
        <v>87592</v>
      </c>
      <c r="C114386">
        <v>20210307</v>
      </c>
      <c r="D114386">
        <v>307</v>
      </c>
      <c r="E114386">
        <v>28807</v>
      </c>
      <c r="F114386">
        <v>3</v>
      </c>
      <c r="G114386" t="s">
        <v>87767</v>
      </c>
      <c r="H114386">
        <v>0</v>
      </c>
    </row>
    <row r="114387" spans="1:8" x14ac:dyDescent="0.3">
      <c r="A114387">
        <v>114386</v>
      </c>
      <c r="B114387" t="s">
        <v>87592</v>
      </c>
      <c r="C114387">
        <v>20210307</v>
      </c>
      <c r="D114387">
        <v>307</v>
      </c>
      <c r="E114387">
        <v>28807</v>
      </c>
      <c r="F114387">
        <v>4</v>
      </c>
      <c r="G114387" t="s">
        <v>88071</v>
      </c>
      <c r="H114387">
        <v>0</v>
      </c>
    </row>
    <row r="114388" spans="1:8" x14ac:dyDescent="0.3">
      <c r="A114388">
        <v>114387</v>
      </c>
      <c r="B114388" t="s">
        <v>87592</v>
      </c>
      <c r="C114388">
        <v>20210307</v>
      </c>
      <c r="D114388">
        <v>307</v>
      </c>
      <c r="E114388">
        <v>28808</v>
      </c>
      <c r="F114388">
        <v>1</v>
      </c>
      <c r="G114388" t="s">
        <v>88072</v>
      </c>
      <c r="H114388">
        <v>1</v>
      </c>
    </row>
    <row r="114389" spans="1:8" x14ac:dyDescent="0.3">
      <c r="A114389">
        <v>114388</v>
      </c>
      <c r="B114389" t="s">
        <v>87592</v>
      </c>
      <c r="C114389">
        <v>20210307</v>
      </c>
      <c r="D114389">
        <v>307</v>
      </c>
      <c r="E114389">
        <v>28808</v>
      </c>
      <c r="F114389">
        <v>2</v>
      </c>
      <c r="G114389" t="s">
        <v>88073</v>
      </c>
      <c r="H114389">
        <v>0</v>
      </c>
    </row>
    <row r="114390" spans="1:8" x14ac:dyDescent="0.3">
      <c r="A114390">
        <v>114389</v>
      </c>
      <c r="B114390" t="s">
        <v>87592</v>
      </c>
      <c r="C114390">
        <v>20210307</v>
      </c>
      <c r="D114390">
        <v>307</v>
      </c>
      <c r="E114390">
        <v>28808</v>
      </c>
      <c r="F114390">
        <v>3</v>
      </c>
      <c r="G114390" t="s">
        <v>88074</v>
      </c>
      <c r="H114390">
        <v>0</v>
      </c>
    </row>
    <row r="114391" spans="1:8" x14ac:dyDescent="0.3">
      <c r="A114391">
        <v>114390</v>
      </c>
      <c r="B114391" t="s">
        <v>87592</v>
      </c>
      <c r="C114391">
        <v>20210307</v>
      </c>
      <c r="D114391">
        <v>307</v>
      </c>
      <c r="E114391">
        <v>28808</v>
      </c>
      <c r="F114391">
        <v>4</v>
      </c>
      <c r="G114391" t="s">
        <v>88075</v>
      </c>
      <c r="H114391">
        <v>0</v>
      </c>
    </row>
    <row r="114392" spans="1:8" x14ac:dyDescent="0.3">
      <c r="A114392">
        <v>114391</v>
      </c>
      <c r="B114392" t="s">
        <v>87592</v>
      </c>
      <c r="C114392">
        <v>20210307</v>
      </c>
      <c r="D114392">
        <v>307</v>
      </c>
      <c r="E114392">
        <v>28809</v>
      </c>
      <c r="F114392">
        <v>1</v>
      </c>
      <c r="G114392" t="s">
        <v>88076</v>
      </c>
      <c r="H114392">
        <v>0</v>
      </c>
    </row>
    <row r="114393" spans="1:8" x14ac:dyDescent="0.3">
      <c r="A114393">
        <v>114392</v>
      </c>
      <c r="B114393" t="s">
        <v>87592</v>
      </c>
      <c r="C114393">
        <v>20210307</v>
      </c>
      <c r="D114393">
        <v>307</v>
      </c>
      <c r="E114393">
        <v>28809</v>
      </c>
      <c r="F114393">
        <v>2</v>
      </c>
      <c r="G114393" t="s">
        <v>23347</v>
      </c>
      <c r="H114393">
        <v>0</v>
      </c>
    </row>
    <row r="114394" spans="1:8" x14ac:dyDescent="0.3">
      <c r="A114394">
        <v>114393</v>
      </c>
      <c r="B114394" t="s">
        <v>87592</v>
      </c>
      <c r="C114394">
        <v>20210307</v>
      </c>
      <c r="D114394">
        <v>307</v>
      </c>
      <c r="E114394">
        <v>28809</v>
      </c>
      <c r="F114394">
        <v>3</v>
      </c>
      <c r="G114394" t="s">
        <v>29709</v>
      </c>
      <c r="H114394">
        <v>1</v>
      </c>
    </row>
    <row r="114395" spans="1:8" x14ac:dyDescent="0.3">
      <c r="A114395">
        <v>114394</v>
      </c>
      <c r="B114395" t="s">
        <v>87592</v>
      </c>
      <c r="C114395">
        <v>20210307</v>
      </c>
      <c r="D114395">
        <v>307</v>
      </c>
      <c r="E114395">
        <v>28809</v>
      </c>
      <c r="F114395">
        <v>4</v>
      </c>
      <c r="G114395" t="s">
        <v>87535</v>
      </c>
      <c r="H114395">
        <v>0</v>
      </c>
    </row>
    <row r="114396" spans="1:8" x14ac:dyDescent="0.3">
      <c r="A114396">
        <v>114395</v>
      </c>
      <c r="B114396" t="s">
        <v>87592</v>
      </c>
      <c r="C114396">
        <v>20210307</v>
      </c>
      <c r="D114396">
        <v>307</v>
      </c>
      <c r="E114396">
        <v>28810</v>
      </c>
      <c r="F114396">
        <v>1</v>
      </c>
      <c r="G114396" t="s">
        <v>88077</v>
      </c>
      <c r="H114396">
        <v>0</v>
      </c>
    </row>
    <row r="114397" spans="1:8" x14ac:dyDescent="0.3">
      <c r="A114397">
        <v>114396</v>
      </c>
      <c r="B114397" t="s">
        <v>87592</v>
      </c>
      <c r="C114397">
        <v>20210307</v>
      </c>
      <c r="D114397">
        <v>307</v>
      </c>
      <c r="E114397">
        <v>28810</v>
      </c>
      <c r="F114397">
        <v>2</v>
      </c>
      <c r="G114397" t="s">
        <v>88078</v>
      </c>
      <c r="H114397">
        <v>0</v>
      </c>
    </row>
    <row r="114398" spans="1:8" x14ac:dyDescent="0.3">
      <c r="A114398">
        <v>114397</v>
      </c>
      <c r="B114398" t="s">
        <v>87592</v>
      </c>
      <c r="C114398">
        <v>20210307</v>
      </c>
      <c r="D114398">
        <v>307</v>
      </c>
      <c r="E114398">
        <v>28810</v>
      </c>
      <c r="F114398">
        <v>3</v>
      </c>
      <c r="G114398" t="s">
        <v>88079</v>
      </c>
      <c r="H114398">
        <v>0</v>
      </c>
    </row>
    <row r="114399" spans="1:8" x14ac:dyDescent="0.3">
      <c r="A114399">
        <v>114398</v>
      </c>
      <c r="B114399" t="s">
        <v>87592</v>
      </c>
      <c r="C114399">
        <v>20210307</v>
      </c>
      <c r="D114399">
        <v>307</v>
      </c>
      <c r="E114399">
        <v>28810</v>
      </c>
      <c r="F114399">
        <v>4</v>
      </c>
      <c r="G114399" t="s">
        <v>88080</v>
      </c>
      <c r="H114399">
        <v>1</v>
      </c>
    </row>
    <row r="114400" spans="1:8" x14ac:dyDescent="0.3">
      <c r="A114400">
        <v>114399</v>
      </c>
      <c r="B114400" t="s">
        <v>87592</v>
      </c>
      <c r="C114400">
        <v>20210307</v>
      </c>
      <c r="D114400">
        <v>307</v>
      </c>
      <c r="E114400">
        <v>28811</v>
      </c>
      <c r="F114400">
        <v>1</v>
      </c>
      <c r="G114400" t="s">
        <v>88081</v>
      </c>
      <c r="H114400">
        <v>1</v>
      </c>
    </row>
    <row r="114401" spans="1:8" x14ac:dyDescent="0.3">
      <c r="A114401">
        <v>114400</v>
      </c>
      <c r="B114401" t="s">
        <v>87592</v>
      </c>
      <c r="C114401">
        <v>20210307</v>
      </c>
      <c r="D114401">
        <v>307</v>
      </c>
      <c r="E114401">
        <v>28811</v>
      </c>
      <c r="F114401">
        <v>2</v>
      </c>
      <c r="G114401" t="s">
        <v>88082</v>
      </c>
      <c r="H114401">
        <v>0</v>
      </c>
    </row>
    <row r="114402" spans="1:8" x14ac:dyDescent="0.3">
      <c r="A114402">
        <v>114401</v>
      </c>
      <c r="B114402" t="s">
        <v>87592</v>
      </c>
      <c r="C114402">
        <v>20210307</v>
      </c>
      <c r="D114402">
        <v>307</v>
      </c>
      <c r="E114402">
        <v>28811</v>
      </c>
      <c r="F114402">
        <v>3</v>
      </c>
      <c r="G114402" t="s">
        <v>88083</v>
      </c>
      <c r="H114402">
        <v>0</v>
      </c>
    </row>
    <row r="114403" spans="1:8" x14ac:dyDescent="0.3">
      <c r="A114403">
        <v>114402</v>
      </c>
      <c r="B114403" t="s">
        <v>87592</v>
      </c>
      <c r="C114403">
        <v>20210307</v>
      </c>
      <c r="D114403">
        <v>307</v>
      </c>
      <c r="E114403">
        <v>28811</v>
      </c>
      <c r="F114403">
        <v>4</v>
      </c>
      <c r="G114403" t="s">
        <v>88084</v>
      </c>
      <c r="H114403">
        <v>0</v>
      </c>
    </row>
    <row r="114404" spans="1:8" x14ac:dyDescent="0.3">
      <c r="A114404">
        <v>114403</v>
      </c>
      <c r="B114404" t="s">
        <v>87592</v>
      </c>
      <c r="C114404">
        <v>20210307</v>
      </c>
      <c r="D114404">
        <v>307</v>
      </c>
      <c r="E114404">
        <v>28812</v>
      </c>
      <c r="F114404">
        <v>1</v>
      </c>
      <c r="G114404" t="s">
        <v>88085</v>
      </c>
      <c r="H114404">
        <v>0</v>
      </c>
    </row>
    <row r="114405" spans="1:8" x14ac:dyDescent="0.3">
      <c r="A114405">
        <v>114404</v>
      </c>
      <c r="B114405" t="s">
        <v>87592</v>
      </c>
      <c r="C114405">
        <v>20210307</v>
      </c>
      <c r="D114405">
        <v>307</v>
      </c>
      <c r="E114405">
        <v>28812</v>
      </c>
      <c r="F114405">
        <v>2</v>
      </c>
      <c r="G114405" t="s">
        <v>79096</v>
      </c>
      <c r="H114405">
        <v>0</v>
      </c>
    </row>
    <row r="114406" spans="1:8" x14ac:dyDescent="0.3">
      <c r="A114406">
        <v>114405</v>
      </c>
      <c r="B114406" t="s">
        <v>87592</v>
      </c>
      <c r="C114406">
        <v>20210307</v>
      </c>
      <c r="D114406">
        <v>307</v>
      </c>
      <c r="E114406">
        <v>28812</v>
      </c>
      <c r="F114406">
        <v>3</v>
      </c>
      <c r="G114406" t="s">
        <v>88086</v>
      </c>
      <c r="H114406">
        <v>1</v>
      </c>
    </row>
    <row r="114407" spans="1:8" x14ac:dyDescent="0.3">
      <c r="A114407">
        <v>114406</v>
      </c>
      <c r="B114407" t="s">
        <v>87592</v>
      </c>
      <c r="C114407">
        <v>20210307</v>
      </c>
      <c r="D114407">
        <v>307</v>
      </c>
      <c r="E114407">
        <v>28812</v>
      </c>
      <c r="F114407">
        <v>4</v>
      </c>
      <c r="G114407" t="s">
        <v>88087</v>
      </c>
      <c r="H114407">
        <v>0</v>
      </c>
    </row>
    <row r="114408" spans="1:8" x14ac:dyDescent="0.3">
      <c r="A114408">
        <v>114407</v>
      </c>
      <c r="B114408" t="s">
        <v>87592</v>
      </c>
      <c r="C114408">
        <v>20210307</v>
      </c>
      <c r="D114408">
        <v>307</v>
      </c>
      <c r="E114408">
        <v>28813</v>
      </c>
      <c r="F114408">
        <v>1</v>
      </c>
      <c r="G114408" t="s">
        <v>88088</v>
      </c>
      <c r="H114408">
        <v>0</v>
      </c>
    </row>
    <row r="114409" spans="1:8" x14ac:dyDescent="0.3">
      <c r="A114409">
        <v>114408</v>
      </c>
      <c r="B114409" t="s">
        <v>87592</v>
      </c>
      <c r="C114409">
        <v>20210307</v>
      </c>
      <c r="D114409">
        <v>307</v>
      </c>
      <c r="E114409">
        <v>28813</v>
      </c>
      <c r="F114409">
        <v>2</v>
      </c>
      <c r="G114409" t="s">
        <v>88089</v>
      </c>
      <c r="H114409">
        <v>1</v>
      </c>
    </row>
    <row r="114410" spans="1:8" x14ac:dyDescent="0.3">
      <c r="A114410">
        <v>114409</v>
      </c>
      <c r="B114410" t="s">
        <v>87592</v>
      </c>
      <c r="C114410">
        <v>20210307</v>
      </c>
      <c r="D114410">
        <v>307</v>
      </c>
      <c r="E114410">
        <v>28813</v>
      </c>
      <c r="F114410">
        <v>3</v>
      </c>
      <c r="G114410" t="s">
        <v>88090</v>
      </c>
      <c r="H114410">
        <v>0</v>
      </c>
    </row>
    <row r="114411" spans="1:8" x14ac:dyDescent="0.3">
      <c r="A114411">
        <v>114410</v>
      </c>
      <c r="B114411" t="s">
        <v>87592</v>
      </c>
      <c r="C114411">
        <v>20210307</v>
      </c>
      <c r="D114411">
        <v>307</v>
      </c>
      <c r="E114411">
        <v>28813</v>
      </c>
      <c r="F114411">
        <v>4</v>
      </c>
      <c r="G114411" t="s">
        <v>88091</v>
      </c>
      <c r="H114411">
        <v>0</v>
      </c>
    </row>
    <row r="114412" spans="1:8" x14ac:dyDescent="0.3">
      <c r="A114412">
        <v>114411</v>
      </c>
      <c r="B114412" t="s">
        <v>87592</v>
      </c>
      <c r="C114412">
        <v>20210307</v>
      </c>
      <c r="D114412">
        <v>307</v>
      </c>
      <c r="E114412">
        <v>28814</v>
      </c>
      <c r="F114412">
        <v>1</v>
      </c>
      <c r="G114412" t="s">
        <v>88092</v>
      </c>
      <c r="H114412">
        <v>1</v>
      </c>
    </row>
    <row r="114413" spans="1:8" x14ac:dyDescent="0.3">
      <c r="A114413">
        <v>114412</v>
      </c>
      <c r="B114413" t="s">
        <v>87592</v>
      </c>
      <c r="C114413">
        <v>20210307</v>
      </c>
      <c r="D114413">
        <v>307</v>
      </c>
      <c r="E114413">
        <v>28814</v>
      </c>
      <c r="F114413">
        <v>2</v>
      </c>
      <c r="G114413" t="s">
        <v>88093</v>
      </c>
      <c r="H114413">
        <v>0</v>
      </c>
    </row>
    <row r="114414" spans="1:8" x14ac:dyDescent="0.3">
      <c r="A114414">
        <v>114413</v>
      </c>
      <c r="B114414" t="s">
        <v>87592</v>
      </c>
      <c r="C114414">
        <v>20210307</v>
      </c>
      <c r="D114414">
        <v>307</v>
      </c>
      <c r="E114414">
        <v>28814</v>
      </c>
      <c r="F114414">
        <v>3</v>
      </c>
      <c r="G114414" t="s">
        <v>88094</v>
      </c>
      <c r="H114414">
        <v>0</v>
      </c>
    </row>
    <row r="114415" spans="1:8" x14ac:dyDescent="0.3">
      <c r="A114415">
        <v>114414</v>
      </c>
      <c r="B114415" t="s">
        <v>87592</v>
      </c>
      <c r="C114415">
        <v>20210307</v>
      </c>
      <c r="D114415">
        <v>307</v>
      </c>
      <c r="E114415">
        <v>28814</v>
      </c>
      <c r="F114415">
        <v>4</v>
      </c>
      <c r="G114415" t="s">
        <v>88095</v>
      </c>
      <c r="H114415">
        <v>0</v>
      </c>
    </row>
    <row r="114416" spans="1:8" x14ac:dyDescent="0.3">
      <c r="A114416">
        <v>114415</v>
      </c>
      <c r="B114416" t="s">
        <v>87592</v>
      </c>
      <c r="C114416">
        <v>20210307</v>
      </c>
      <c r="D114416">
        <v>307</v>
      </c>
      <c r="E114416">
        <v>28815</v>
      </c>
      <c r="F114416">
        <v>1</v>
      </c>
      <c r="G114416" t="s">
        <v>88096</v>
      </c>
      <c r="H114416">
        <v>0</v>
      </c>
    </row>
    <row r="114417" spans="1:8" x14ac:dyDescent="0.3">
      <c r="A114417">
        <v>114416</v>
      </c>
      <c r="B114417" t="s">
        <v>87592</v>
      </c>
      <c r="C114417">
        <v>20210307</v>
      </c>
      <c r="D114417">
        <v>307</v>
      </c>
      <c r="E114417">
        <v>28815</v>
      </c>
      <c r="F114417">
        <v>2</v>
      </c>
      <c r="G114417" t="s">
        <v>88097</v>
      </c>
      <c r="H114417">
        <v>0</v>
      </c>
    </row>
    <row r="114418" spans="1:8" x14ac:dyDescent="0.3">
      <c r="A114418">
        <v>114417</v>
      </c>
      <c r="B114418" t="s">
        <v>87592</v>
      </c>
      <c r="C114418">
        <v>20210307</v>
      </c>
      <c r="D114418">
        <v>307</v>
      </c>
      <c r="E114418">
        <v>28815</v>
      </c>
      <c r="F114418">
        <v>3</v>
      </c>
      <c r="G114418" t="s">
        <v>88098</v>
      </c>
      <c r="H114418">
        <v>1</v>
      </c>
    </row>
    <row r="114419" spans="1:8" x14ac:dyDescent="0.3">
      <c r="A114419">
        <v>114418</v>
      </c>
      <c r="B114419" t="s">
        <v>87592</v>
      </c>
      <c r="C114419">
        <v>20210307</v>
      </c>
      <c r="D114419">
        <v>307</v>
      </c>
      <c r="E114419">
        <v>28815</v>
      </c>
      <c r="F114419">
        <v>4</v>
      </c>
      <c r="G114419" t="s">
        <v>88099</v>
      </c>
      <c r="H114419">
        <v>0</v>
      </c>
    </row>
    <row r="114420" spans="1:8" x14ac:dyDescent="0.3">
      <c r="A114420">
        <v>114419</v>
      </c>
      <c r="B114420" t="s">
        <v>87592</v>
      </c>
      <c r="C114420">
        <v>20210307</v>
      </c>
      <c r="D114420">
        <v>307</v>
      </c>
      <c r="E114420">
        <v>28816</v>
      </c>
      <c r="F114420">
        <v>1</v>
      </c>
      <c r="G114420" t="s">
        <v>88100</v>
      </c>
      <c r="H114420">
        <v>0</v>
      </c>
    </row>
    <row r="114421" spans="1:8" x14ac:dyDescent="0.3">
      <c r="A114421">
        <v>114420</v>
      </c>
      <c r="B114421" t="s">
        <v>87592</v>
      </c>
      <c r="C114421">
        <v>20210307</v>
      </c>
      <c r="D114421">
        <v>307</v>
      </c>
      <c r="E114421">
        <v>28816</v>
      </c>
      <c r="F114421">
        <v>2</v>
      </c>
      <c r="G114421" t="s">
        <v>88101</v>
      </c>
      <c r="H114421">
        <v>0</v>
      </c>
    </row>
    <row r="114422" spans="1:8" x14ac:dyDescent="0.3">
      <c r="A114422">
        <v>114421</v>
      </c>
      <c r="B114422" t="s">
        <v>87592</v>
      </c>
      <c r="C114422">
        <v>20210307</v>
      </c>
      <c r="D114422">
        <v>307</v>
      </c>
      <c r="E114422">
        <v>28816</v>
      </c>
      <c r="F114422">
        <v>3</v>
      </c>
      <c r="G114422" t="s">
        <v>88102</v>
      </c>
      <c r="H114422">
        <v>0</v>
      </c>
    </row>
    <row r="114423" spans="1:8" x14ac:dyDescent="0.3">
      <c r="A114423">
        <v>114422</v>
      </c>
      <c r="B114423" t="s">
        <v>87592</v>
      </c>
      <c r="C114423">
        <v>20210307</v>
      </c>
      <c r="D114423">
        <v>307</v>
      </c>
      <c r="E114423">
        <v>28816</v>
      </c>
      <c r="F114423">
        <v>4</v>
      </c>
      <c r="G114423" t="s">
        <v>88103</v>
      </c>
      <c r="H114423">
        <v>1</v>
      </c>
    </row>
    <row r="114424" spans="1:8" x14ac:dyDescent="0.3">
      <c r="A114424">
        <v>114423</v>
      </c>
      <c r="B114424" t="s">
        <v>87592</v>
      </c>
      <c r="C114424">
        <v>20210307</v>
      </c>
      <c r="D114424">
        <v>307</v>
      </c>
      <c r="E114424">
        <v>28817</v>
      </c>
      <c r="F114424">
        <v>1</v>
      </c>
      <c r="G114424" t="s">
        <v>88104</v>
      </c>
      <c r="H114424">
        <v>0</v>
      </c>
    </row>
    <row r="114425" spans="1:8" x14ac:dyDescent="0.3">
      <c r="A114425">
        <v>114424</v>
      </c>
      <c r="B114425" t="s">
        <v>87592</v>
      </c>
      <c r="C114425">
        <v>20210307</v>
      </c>
      <c r="D114425">
        <v>307</v>
      </c>
      <c r="E114425">
        <v>28817</v>
      </c>
      <c r="F114425">
        <v>2</v>
      </c>
      <c r="G114425" t="s">
        <v>88105</v>
      </c>
      <c r="H114425">
        <v>0</v>
      </c>
    </row>
    <row r="114426" spans="1:8" x14ac:dyDescent="0.3">
      <c r="A114426">
        <v>114425</v>
      </c>
      <c r="B114426" t="s">
        <v>87592</v>
      </c>
      <c r="C114426">
        <v>20210307</v>
      </c>
      <c r="D114426">
        <v>307</v>
      </c>
      <c r="E114426">
        <v>28817</v>
      </c>
      <c r="F114426">
        <v>3</v>
      </c>
      <c r="G114426" t="s">
        <v>88106</v>
      </c>
      <c r="H114426">
        <v>0</v>
      </c>
    </row>
    <row r="114427" spans="1:8" x14ac:dyDescent="0.3">
      <c r="A114427">
        <v>114426</v>
      </c>
      <c r="B114427" t="s">
        <v>87592</v>
      </c>
      <c r="C114427">
        <v>20210307</v>
      </c>
      <c r="D114427">
        <v>307</v>
      </c>
      <c r="E114427">
        <v>28817</v>
      </c>
      <c r="F114427">
        <v>4</v>
      </c>
      <c r="G114427" t="s">
        <v>88107</v>
      </c>
      <c r="H114427">
        <v>1</v>
      </c>
    </row>
    <row r="114428" spans="1:8" x14ac:dyDescent="0.3">
      <c r="A114428">
        <v>114427</v>
      </c>
      <c r="B114428" t="s">
        <v>87592</v>
      </c>
      <c r="C114428">
        <v>20210307</v>
      </c>
      <c r="D114428">
        <v>307</v>
      </c>
      <c r="E114428">
        <v>28818</v>
      </c>
      <c r="F114428">
        <v>1</v>
      </c>
      <c r="G114428" t="s">
        <v>88108</v>
      </c>
      <c r="H114428">
        <v>1</v>
      </c>
    </row>
    <row r="114429" spans="1:8" x14ac:dyDescent="0.3">
      <c r="A114429">
        <v>114428</v>
      </c>
      <c r="B114429" t="s">
        <v>87592</v>
      </c>
      <c r="C114429">
        <v>20210307</v>
      </c>
      <c r="D114429">
        <v>307</v>
      </c>
      <c r="E114429">
        <v>28818</v>
      </c>
      <c r="F114429">
        <v>2</v>
      </c>
      <c r="G114429" t="s">
        <v>88109</v>
      </c>
      <c r="H114429">
        <v>0</v>
      </c>
    </row>
    <row r="114430" spans="1:8" x14ac:dyDescent="0.3">
      <c r="A114430">
        <v>114429</v>
      </c>
      <c r="B114430" t="s">
        <v>87592</v>
      </c>
      <c r="C114430">
        <v>20210307</v>
      </c>
      <c r="D114430">
        <v>307</v>
      </c>
      <c r="E114430">
        <v>28818</v>
      </c>
      <c r="F114430">
        <v>3</v>
      </c>
      <c r="G114430" t="s">
        <v>88110</v>
      </c>
      <c r="H114430">
        <v>0</v>
      </c>
    </row>
    <row r="114431" spans="1:8" x14ac:dyDescent="0.3">
      <c r="A114431">
        <v>114430</v>
      </c>
      <c r="B114431" t="s">
        <v>87592</v>
      </c>
      <c r="C114431">
        <v>20210307</v>
      </c>
      <c r="D114431">
        <v>307</v>
      </c>
      <c r="E114431">
        <v>28818</v>
      </c>
      <c r="F114431">
        <v>4</v>
      </c>
      <c r="G114431" t="s">
        <v>88111</v>
      </c>
      <c r="H114431">
        <v>0</v>
      </c>
    </row>
    <row r="114432" spans="1:8" x14ac:dyDescent="0.3">
      <c r="A114432">
        <v>114431</v>
      </c>
      <c r="B114432" t="s">
        <v>87592</v>
      </c>
      <c r="C114432">
        <v>20210307</v>
      </c>
      <c r="D114432">
        <v>307</v>
      </c>
      <c r="E114432">
        <v>28819</v>
      </c>
      <c r="F114432">
        <v>1</v>
      </c>
      <c r="G114432" t="s">
        <v>88112</v>
      </c>
      <c r="H114432">
        <v>0</v>
      </c>
    </row>
    <row r="114433" spans="1:8" x14ac:dyDescent="0.3">
      <c r="A114433">
        <v>114432</v>
      </c>
      <c r="B114433" t="s">
        <v>87592</v>
      </c>
      <c r="C114433">
        <v>20210307</v>
      </c>
      <c r="D114433">
        <v>307</v>
      </c>
      <c r="E114433">
        <v>28819</v>
      </c>
      <c r="F114433">
        <v>2</v>
      </c>
      <c r="G114433" t="s">
        <v>88113</v>
      </c>
      <c r="H114433">
        <v>0</v>
      </c>
    </row>
    <row r="114434" spans="1:8" x14ac:dyDescent="0.3">
      <c r="A114434">
        <v>114433</v>
      </c>
      <c r="B114434" t="s">
        <v>87592</v>
      </c>
      <c r="C114434">
        <v>20210307</v>
      </c>
      <c r="D114434">
        <v>307</v>
      </c>
      <c r="E114434">
        <v>28819</v>
      </c>
      <c r="F114434">
        <v>3</v>
      </c>
      <c r="G114434" t="s">
        <v>88114</v>
      </c>
      <c r="H114434">
        <v>0</v>
      </c>
    </row>
    <row r="114435" spans="1:8" x14ac:dyDescent="0.3">
      <c r="A114435">
        <v>114434</v>
      </c>
      <c r="B114435" t="s">
        <v>87592</v>
      </c>
      <c r="C114435">
        <v>20210307</v>
      </c>
      <c r="D114435">
        <v>307</v>
      </c>
      <c r="E114435">
        <v>28819</v>
      </c>
      <c r="F114435">
        <v>4</v>
      </c>
      <c r="G114435" t="s">
        <v>88115</v>
      </c>
      <c r="H114435">
        <v>1</v>
      </c>
    </row>
    <row r="114436" spans="1:8" x14ac:dyDescent="0.3">
      <c r="A114436">
        <v>114435</v>
      </c>
      <c r="B114436" t="s">
        <v>87592</v>
      </c>
      <c r="C114436">
        <v>20210307</v>
      </c>
      <c r="D114436">
        <v>307</v>
      </c>
      <c r="E114436">
        <v>28820</v>
      </c>
      <c r="F114436">
        <v>1</v>
      </c>
      <c r="G114436" t="s">
        <v>88116</v>
      </c>
      <c r="H114436">
        <v>1</v>
      </c>
    </row>
    <row r="114437" spans="1:8" x14ac:dyDescent="0.3">
      <c r="A114437">
        <v>114436</v>
      </c>
      <c r="B114437" t="s">
        <v>87592</v>
      </c>
      <c r="C114437">
        <v>20210307</v>
      </c>
      <c r="D114437">
        <v>307</v>
      </c>
      <c r="E114437">
        <v>28820</v>
      </c>
      <c r="F114437">
        <v>2</v>
      </c>
      <c r="G114437" t="s">
        <v>88117</v>
      </c>
      <c r="H114437">
        <v>0</v>
      </c>
    </row>
    <row r="114438" spans="1:8" x14ac:dyDescent="0.3">
      <c r="A114438">
        <v>114437</v>
      </c>
      <c r="B114438" t="s">
        <v>87592</v>
      </c>
      <c r="C114438">
        <v>20210307</v>
      </c>
      <c r="D114438">
        <v>307</v>
      </c>
      <c r="E114438">
        <v>28820</v>
      </c>
      <c r="F114438">
        <v>3</v>
      </c>
      <c r="G114438" t="s">
        <v>88118</v>
      </c>
      <c r="H114438">
        <v>0</v>
      </c>
    </row>
    <row r="114439" spans="1:8" x14ac:dyDescent="0.3">
      <c r="A114439">
        <v>114438</v>
      </c>
      <c r="B114439" t="s">
        <v>87592</v>
      </c>
      <c r="C114439">
        <v>20210307</v>
      </c>
      <c r="D114439">
        <v>307</v>
      </c>
      <c r="E114439">
        <v>28820</v>
      </c>
      <c r="F114439">
        <v>4</v>
      </c>
      <c r="G114439" t="s">
        <v>88119</v>
      </c>
      <c r="H114439">
        <v>0</v>
      </c>
    </row>
    <row r="114440" spans="1:8" x14ac:dyDescent="0.3">
      <c r="A114440">
        <v>114439</v>
      </c>
      <c r="B114440" t="s">
        <v>87592</v>
      </c>
      <c r="C114440">
        <v>20210307</v>
      </c>
      <c r="D114440">
        <v>307</v>
      </c>
      <c r="E114440">
        <v>28821</v>
      </c>
      <c r="F114440">
        <v>1</v>
      </c>
      <c r="G114440" t="s">
        <v>575</v>
      </c>
      <c r="H114440">
        <v>0</v>
      </c>
    </row>
    <row r="114441" spans="1:8" x14ac:dyDescent="0.3">
      <c r="A114441">
        <v>114440</v>
      </c>
      <c r="B114441" t="s">
        <v>87592</v>
      </c>
      <c r="C114441">
        <v>20210307</v>
      </c>
      <c r="D114441">
        <v>307</v>
      </c>
      <c r="E114441">
        <v>28821</v>
      </c>
      <c r="F114441">
        <v>2</v>
      </c>
      <c r="G114441" t="s">
        <v>576</v>
      </c>
      <c r="H114441">
        <v>0</v>
      </c>
    </row>
    <row r="114442" spans="1:8" x14ac:dyDescent="0.3">
      <c r="A114442">
        <v>114441</v>
      </c>
      <c r="B114442" t="s">
        <v>87592</v>
      </c>
      <c r="C114442">
        <v>20210307</v>
      </c>
      <c r="D114442">
        <v>307</v>
      </c>
      <c r="E114442">
        <v>28821</v>
      </c>
      <c r="F114442">
        <v>3</v>
      </c>
      <c r="G114442" t="s">
        <v>1429</v>
      </c>
      <c r="H114442">
        <v>1</v>
      </c>
    </row>
    <row r="114443" spans="1:8" x14ac:dyDescent="0.3">
      <c r="A114443">
        <v>114442</v>
      </c>
      <c r="B114443" t="s">
        <v>87592</v>
      </c>
      <c r="C114443">
        <v>20210307</v>
      </c>
      <c r="D114443">
        <v>307</v>
      </c>
      <c r="E114443">
        <v>28821</v>
      </c>
      <c r="F114443">
        <v>4</v>
      </c>
      <c r="G114443" t="s">
        <v>88120</v>
      </c>
      <c r="H114443">
        <v>0</v>
      </c>
    </row>
    <row r="114444" spans="1:8" x14ac:dyDescent="0.3">
      <c r="A114444">
        <v>114443</v>
      </c>
      <c r="B114444" t="s">
        <v>87592</v>
      </c>
      <c r="C114444">
        <v>20210307</v>
      </c>
      <c r="D114444">
        <v>307</v>
      </c>
      <c r="E114444">
        <v>28822</v>
      </c>
      <c r="F114444">
        <v>1</v>
      </c>
      <c r="G114444" t="s">
        <v>88121</v>
      </c>
      <c r="H114444">
        <v>0</v>
      </c>
    </row>
    <row r="114445" spans="1:8" x14ac:dyDescent="0.3">
      <c r="A114445">
        <v>114444</v>
      </c>
      <c r="B114445" t="s">
        <v>87592</v>
      </c>
      <c r="C114445">
        <v>20210307</v>
      </c>
      <c r="D114445">
        <v>307</v>
      </c>
      <c r="E114445">
        <v>28822</v>
      </c>
      <c r="F114445">
        <v>2</v>
      </c>
      <c r="G114445" t="s">
        <v>83334</v>
      </c>
      <c r="H114445">
        <v>0</v>
      </c>
    </row>
    <row r="114446" spans="1:8" x14ac:dyDescent="0.3">
      <c r="A114446">
        <v>114445</v>
      </c>
      <c r="B114446" t="s">
        <v>87592</v>
      </c>
      <c r="C114446">
        <v>20210307</v>
      </c>
      <c r="D114446">
        <v>307</v>
      </c>
      <c r="E114446">
        <v>28822</v>
      </c>
      <c r="F114446">
        <v>3</v>
      </c>
      <c r="G114446" t="s">
        <v>88122</v>
      </c>
      <c r="H114446">
        <v>1</v>
      </c>
    </row>
    <row r="114447" spans="1:8" x14ac:dyDescent="0.3">
      <c r="A114447">
        <v>114446</v>
      </c>
      <c r="B114447" t="s">
        <v>87592</v>
      </c>
      <c r="C114447">
        <v>20210307</v>
      </c>
      <c r="D114447">
        <v>307</v>
      </c>
      <c r="E114447">
        <v>28822</v>
      </c>
      <c r="F114447">
        <v>4</v>
      </c>
      <c r="G114447" t="s">
        <v>88123</v>
      </c>
      <c r="H114447">
        <v>0</v>
      </c>
    </row>
    <row r="114448" spans="1:8" x14ac:dyDescent="0.3">
      <c r="A114448">
        <v>114447</v>
      </c>
      <c r="B114448" t="s">
        <v>87592</v>
      </c>
      <c r="C114448">
        <v>20210307</v>
      </c>
      <c r="D114448">
        <v>307</v>
      </c>
      <c r="E114448">
        <v>28823</v>
      </c>
      <c r="F114448">
        <v>1</v>
      </c>
      <c r="G114448" t="s">
        <v>88124</v>
      </c>
      <c r="H114448">
        <v>1</v>
      </c>
    </row>
    <row r="114449" spans="1:8" x14ac:dyDescent="0.3">
      <c r="A114449">
        <v>114448</v>
      </c>
      <c r="B114449" t="s">
        <v>87592</v>
      </c>
      <c r="C114449">
        <v>20210307</v>
      </c>
      <c r="D114449">
        <v>307</v>
      </c>
      <c r="E114449">
        <v>28823</v>
      </c>
      <c r="F114449">
        <v>2</v>
      </c>
      <c r="G114449" t="s">
        <v>88125</v>
      </c>
      <c r="H114449">
        <v>0</v>
      </c>
    </row>
    <row r="114450" spans="1:8" x14ac:dyDescent="0.3">
      <c r="A114450">
        <v>114449</v>
      </c>
      <c r="B114450" t="s">
        <v>87592</v>
      </c>
      <c r="C114450">
        <v>20210307</v>
      </c>
      <c r="D114450">
        <v>307</v>
      </c>
      <c r="E114450">
        <v>28823</v>
      </c>
      <c r="F114450">
        <v>3</v>
      </c>
      <c r="G114450" t="s">
        <v>88126</v>
      </c>
      <c r="H114450">
        <v>0</v>
      </c>
    </row>
    <row r="114451" spans="1:8" x14ac:dyDescent="0.3">
      <c r="A114451">
        <v>114450</v>
      </c>
      <c r="B114451" t="s">
        <v>87592</v>
      </c>
      <c r="C114451">
        <v>20210307</v>
      </c>
      <c r="D114451">
        <v>307</v>
      </c>
      <c r="E114451">
        <v>28823</v>
      </c>
      <c r="F114451">
        <v>4</v>
      </c>
      <c r="G114451" t="s">
        <v>88127</v>
      </c>
      <c r="H114451">
        <v>0</v>
      </c>
    </row>
    <row r="114452" spans="1:8" x14ac:dyDescent="0.3">
      <c r="A114452">
        <v>114451</v>
      </c>
      <c r="B114452" t="s">
        <v>87592</v>
      </c>
      <c r="C114452">
        <v>20210307</v>
      </c>
      <c r="D114452">
        <v>307</v>
      </c>
      <c r="E114452">
        <v>28824</v>
      </c>
      <c r="F114452">
        <v>1</v>
      </c>
      <c r="G114452" t="s">
        <v>88128</v>
      </c>
      <c r="H114452">
        <v>1</v>
      </c>
    </row>
    <row r="114453" spans="1:8" x14ac:dyDescent="0.3">
      <c r="A114453">
        <v>114452</v>
      </c>
      <c r="B114453" t="s">
        <v>87592</v>
      </c>
      <c r="C114453">
        <v>20210307</v>
      </c>
      <c r="D114453">
        <v>307</v>
      </c>
      <c r="E114453">
        <v>28824</v>
      </c>
      <c r="F114453">
        <v>2</v>
      </c>
      <c r="G114453" t="s">
        <v>88129</v>
      </c>
      <c r="H114453">
        <v>0</v>
      </c>
    </row>
    <row r="114454" spans="1:8" x14ac:dyDescent="0.3">
      <c r="A114454">
        <v>114453</v>
      </c>
      <c r="B114454" t="s">
        <v>87592</v>
      </c>
      <c r="C114454">
        <v>20210307</v>
      </c>
      <c r="D114454">
        <v>307</v>
      </c>
      <c r="E114454">
        <v>28824</v>
      </c>
      <c r="F114454">
        <v>3</v>
      </c>
      <c r="G114454" t="s">
        <v>88130</v>
      </c>
      <c r="H114454">
        <v>0</v>
      </c>
    </row>
    <row r="114455" spans="1:8" x14ac:dyDescent="0.3">
      <c r="A114455">
        <v>114454</v>
      </c>
      <c r="B114455" t="s">
        <v>87592</v>
      </c>
      <c r="C114455">
        <v>20210307</v>
      </c>
      <c r="D114455">
        <v>307</v>
      </c>
      <c r="E114455">
        <v>28824</v>
      </c>
      <c r="F114455">
        <v>4</v>
      </c>
      <c r="G114455" t="s">
        <v>88131</v>
      </c>
      <c r="H114455">
        <v>0</v>
      </c>
    </row>
    <row r="114456" spans="1:8" x14ac:dyDescent="0.3">
      <c r="A114456">
        <v>114455</v>
      </c>
      <c r="B114456" t="s">
        <v>87592</v>
      </c>
      <c r="C114456">
        <v>20210307</v>
      </c>
      <c r="D114456">
        <v>307</v>
      </c>
      <c r="E114456">
        <v>28825</v>
      </c>
      <c r="F114456">
        <v>1</v>
      </c>
      <c r="G114456" t="s">
        <v>88132</v>
      </c>
      <c r="H114456">
        <v>1</v>
      </c>
    </row>
    <row r="114457" spans="1:8" x14ac:dyDescent="0.3">
      <c r="A114457">
        <v>114456</v>
      </c>
      <c r="B114457" t="s">
        <v>87592</v>
      </c>
      <c r="C114457">
        <v>20210307</v>
      </c>
      <c r="D114457">
        <v>307</v>
      </c>
      <c r="E114457">
        <v>28825</v>
      </c>
      <c r="F114457">
        <v>2</v>
      </c>
      <c r="G114457" t="s">
        <v>88133</v>
      </c>
      <c r="H114457">
        <v>0</v>
      </c>
    </row>
    <row r="114458" spans="1:8" x14ac:dyDescent="0.3">
      <c r="A114458">
        <v>114457</v>
      </c>
      <c r="B114458" t="s">
        <v>87592</v>
      </c>
      <c r="C114458">
        <v>20210307</v>
      </c>
      <c r="D114458">
        <v>307</v>
      </c>
      <c r="E114458">
        <v>28825</v>
      </c>
      <c r="F114458">
        <v>3</v>
      </c>
      <c r="G114458" t="s">
        <v>88134</v>
      </c>
      <c r="H114458">
        <v>0</v>
      </c>
    </row>
    <row r="114459" spans="1:8" x14ac:dyDescent="0.3">
      <c r="A114459">
        <v>114458</v>
      </c>
      <c r="B114459" t="s">
        <v>87592</v>
      </c>
      <c r="C114459">
        <v>20210307</v>
      </c>
      <c r="D114459">
        <v>307</v>
      </c>
      <c r="E114459">
        <v>28825</v>
      </c>
      <c r="F114459">
        <v>4</v>
      </c>
      <c r="G114459" t="s">
        <v>88135</v>
      </c>
      <c r="H114459">
        <v>0</v>
      </c>
    </row>
    <row r="114460" spans="1:8" x14ac:dyDescent="0.3">
      <c r="A114460">
        <v>114459</v>
      </c>
      <c r="B114460" t="s">
        <v>87592</v>
      </c>
      <c r="C114460">
        <v>20210307</v>
      </c>
      <c r="D114460">
        <v>307</v>
      </c>
      <c r="E114460">
        <v>28826</v>
      </c>
      <c r="F114460">
        <v>1</v>
      </c>
      <c r="G114460" t="s">
        <v>88136</v>
      </c>
      <c r="H114460">
        <v>0</v>
      </c>
    </row>
    <row r="114461" spans="1:8" x14ac:dyDescent="0.3">
      <c r="A114461">
        <v>114460</v>
      </c>
      <c r="B114461" t="s">
        <v>87592</v>
      </c>
      <c r="C114461">
        <v>20210307</v>
      </c>
      <c r="D114461">
        <v>307</v>
      </c>
      <c r="E114461">
        <v>28826</v>
      </c>
      <c r="F114461">
        <v>2</v>
      </c>
      <c r="G114461" t="s">
        <v>88137</v>
      </c>
      <c r="H114461">
        <v>1</v>
      </c>
    </row>
    <row r="114462" spans="1:8" x14ac:dyDescent="0.3">
      <c r="A114462">
        <v>114461</v>
      </c>
      <c r="B114462" t="s">
        <v>87592</v>
      </c>
      <c r="C114462">
        <v>20210307</v>
      </c>
      <c r="D114462">
        <v>307</v>
      </c>
      <c r="E114462">
        <v>28826</v>
      </c>
      <c r="F114462">
        <v>3</v>
      </c>
      <c r="G114462" t="s">
        <v>88138</v>
      </c>
      <c r="H114462">
        <v>0</v>
      </c>
    </row>
    <row r="114463" spans="1:8" x14ac:dyDescent="0.3">
      <c r="A114463">
        <v>114462</v>
      </c>
      <c r="B114463" t="s">
        <v>87592</v>
      </c>
      <c r="C114463">
        <v>20210307</v>
      </c>
      <c r="D114463">
        <v>307</v>
      </c>
      <c r="E114463">
        <v>28826</v>
      </c>
      <c r="F114463">
        <v>4</v>
      </c>
      <c r="G114463" t="s">
        <v>88139</v>
      </c>
      <c r="H114463">
        <v>0</v>
      </c>
    </row>
    <row r="114464" spans="1:8" x14ac:dyDescent="0.3">
      <c r="A114464">
        <v>114463</v>
      </c>
      <c r="B114464" t="s">
        <v>87592</v>
      </c>
      <c r="C114464">
        <v>20210307</v>
      </c>
      <c r="D114464">
        <v>307</v>
      </c>
      <c r="E114464">
        <v>28827</v>
      </c>
      <c r="F114464">
        <v>1</v>
      </c>
      <c r="G114464" t="s">
        <v>88140</v>
      </c>
      <c r="H114464">
        <v>0</v>
      </c>
    </row>
    <row r="114465" spans="1:8" x14ac:dyDescent="0.3">
      <c r="A114465">
        <v>114464</v>
      </c>
      <c r="B114465" t="s">
        <v>87592</v>
      </c>
      <c r="C114465">
        <v>20210307</v>
      </c>
      <c r="D114465">
        <v>307</v>
      </c>
      <c r="E114465">
        <v>28827</v>
      </c>
      <c r="F114465">
        <v>2</v>
      </c>
      <c r="G114465" t="s">
        <v>88141</v>
      </c>
      <c r="H114465">
        <v>1</v>
      </c>
    </row>
    <row r="114466" spans="1:8" x14ac:dyDescent="0.3">
      <c r="A114466">
        <v>114465</v>
      </c>
      <c r="B114466" t="s">
        <v>87592</v>
      </c>
      <c r="C114466">
        <v>20210307</v>
      </c>
      <c r="D114466">
        <v>307</v>
      </c>
      <c r="E114466">
        <v>28827</v>
      </c>
      <c r="F114466">
        <v>3</v>
      </c>
      <c r="G114466" t="s">
        <v>88142</v>
      </c>
      <c r="H114466">
        <v>0</v>
      </c>
    </row>
    <row r="114467" spans="1:8" x14ac:dyDescent="0.3">
      <c r="A114467">
        <v>114466</v>
      </c>
      <c r="B114467" t="s">
        <v>87592</v>
      </c>
      <c r="C114467">
        <v>20210307</v>
      </c>
      <c r="D114467">
        <v>307</v>
      </c>
      <c r="E114467">
        <v>28827</v>
      </c>
      <c r="F114467">
        <v>4</v>
      </c>
      <c r="G114467" t="s">
        <v>88143</v>
      </c>
      <c r="H114467">
        <v>0</v>
      </c>
    </row>
    <row r="114468" spans="1:8" x14ac:dyDescent="0.3">
      <c r="A114468">
        <v>114467</v>
      </c>
      <c r="B114468" t="s">
        <v>87592</v>
      </c>
      <c r="C114468">
        <v>20210307</v>
      </c>
      <c r="D114468">
        <v>307</v>
      </c>
      <c r="E114468">
        <v>28828</v>
      </c>
      <c r="F114468">
        <v>1</v>
      </c>
      <c r="G114468" t="s">
        <v>48877</v>
      </c>
      <c r="H114468">
        <v>0</v>
      </c>
    </row>
    <row r="114469" spans="1:8" x14ac:dyDescent="0.3">
      <c r="A114469">
        <v>114468</v>
      </c>
      <c r="B114469" t="s">
        <v>87592</v>
      </c>
      <c r="C114469">
        <v>20210307</v>
      </c>
      <c r="D114469">
        <v>307</v>
      </c>
      <c r="E114469">
        <v>28828</v>
      </c>
      <c r="F114469">
        <v>2</v>
      </c>
      <c r="G114469" t="s">
        <v>88050</v>
      </c>
      <c r="H114469">
        <v>0</v>
      </c>
    </row>
    <row r="114470" spans="1:8" x14ac:dyDescent="0.3">
      <c r="A114470">
        <v>114469</v>
      </c>
      <c r="B114470" t="s">
        <v>87592</v>
      </c>
      <c r="C114470">
        <v>20210307</v>
      </c>
      <c r="D114470">
        <v>307</v>
      </c>
      <c r="E114470">
        <v>28828</v>
      </c>
      <c r="F114470">
        <v>3</v>
      </c>
      <c r="G114470" t="s">
        <v>88053</v>
      </c>
      <c r="H114470">
        <v>1</v>
      </c>
    </row>
    <row r="114471" spans="1:8" x14ac:dyDescent="0.3">
      <c r="A114471">
        <v>114470</v>
      </c>
      <c r="B114471" t="s">
        <v>87592</v>
      </c>
      <c r="C114471">
        <v>20210307</v>
      </c>
      <c r="D114471">
        <v>307</v>
      </c>
      <c r="E114471">
        <v>28828</v>
      </c>
      <c r="F114471">
        <v>4</v>
      </c>
      <c r="G114471" t="s">
        <v>88144</v>
      </c>
      <c r="H114471">
        <v>0</v>
      </c>
    </row>
    <row r="114472" spans="1:8" x14ac:dyDescent="0.3">
      <c r="A114472">
        <v>114471</v>
      </c>
      <c r="B114472" t="s">
        <v>87592</v>
      </c>
      <c r="C114472">
        <v>20210307</v>
      </c>
      <c r="D114472">
        <v>307</v>
      </c>
      <c r="E114472">
        <v>28829</v>
      </c>
      <c r="F114472">
        <v>1</v>
      </c>
      <c r="G114472" t="s">
        <v>88145</v>
      </c>
      <c r="H114472">
        <v>0</v>
      </c>
    </row>
    <row r="114473" spans="1:8" x14ac:dyDescent="0.3">
      <c r="A114473">
        <v>114472</v>
      </c>
      <c r="B114473" t="s">
        <v>87592</v>
      </c>
      <c r="C114473">
        <v>20210307</v>
      </c>
      <c r="D114473">
        <v>307</v>
      </c>
      <c r="E114473">
        <v>28829</v>
      </c>
      <c r="F114473">
        <v>2</v>
      </c>
      <c r="G114473" t="s">
        <v>88146</v>
      </c>
      <c r="H114473">
        <v>0</v>
      </c>
    </row>
    <row r="114474" spans="1:8" x14ac:dyDescent="0.3">
      <c r="A114474">
        <v>114473</v>
      </c>
      <c r="B114474" t="s">
        <v>87592</v>
      </c>
      <c r="C114474">
        <v>20210307</v>
      </c>
      <c r="D114474">
        <v>307</v>
      </c>
      <c r="E114474">
        <v>28829</v>
      </c>
      <c r="F114474">
        <v>3</v>
      </c>
      <c r="G114474" t="s">
        <v>88147</v>
      </c>
      <c r="H114474">
        <v>0</v>
      </c>
    </row>
    <row r="114475" spans="1:8" x14ac:dyDescent="0.3">
      <c r="A114475">
        <v>114474</v>
      </c>
      <c r="B114475" t="s">
        <v>87592</v>
      </c>
      <c r="C114475">
        <v>20210307</v>
      </c>
      <c r="D114475">
        <v>307</v>
      </c>
      <c r="E114475">
        <v>28829</v>
      </c>
      <c r="F114475">
        <v>4</v>
      </c>
      <c r="G114475" t="s">
        <v>88148</v>
      </c>
      <c r="H114475">
        <v>1</v>
      </c>
    </row>
    <row r="114476" spans="1:8" x14ac:dyDescent="0.3">
      <c r="A114476">
        <v>114475</v>
      </c>
      <c r="B114476" t="s">
        <v>87592</v>
      </c>
      <c r="C114476">
        <v>20210307</v>
      </c>
      <c r="D114476">
        <v>307</v>
      </c>
      <c r="E114476">
        <v>28830</v>
      </c>
      <c r="F114476">
        <v>1</v>
      </c>
      <c r="G114476" t="s">
        <v>88149</v>
      </c>
      <c r="H114476">
        <v>0</v>
      </c>
    </row>
    <row r="114477" spans="1:8" x14ac:dyDescent="0.3">
      <c r="A114477">
        <v>114476</v>
      </c>
      <c r="B114477" t="s">
        <v>87592</v>
      </c>
      <c r="C114477">
        <v>20210307</v>
      </c>
      <c r="D114477">
        <v>307</v>
      </c>
      <c r="E114477">
        <v>28830</v>
      </c>
      <c r="F114477">
        <v>2</v>
      </c>
      <c r="G114477" t="s">
        <v>59948</v>
      </c>
      <c r="H114477">
        <v>1</v>
      </c>
    </row>
    <row r="114478" spans="1:8" x14ac:dyDescent="0.3">
      <c r="A114478">
        <v>114477</v>
      </c>
      <c r="B114478" t="s">
        <v>87592</v>
      </c>
      <c r="C114478">
        <v>20210307</v>
      </c>
      <c r="D114478">
        <v>307</v>
      </c>
      <c r="E114478">
        <v>28830</v>
      </c>
      <c r="F114478">
        <v>3</v>
      </c>
      <c r="G114478" t="s">
        <v>88150</v>
      </c>
      <c r="H114478">
        <v>0</v>
      </c>
    </row>
    <row r="114479" spans="1:8" x14ac:dyDescent="0.3">
      <c r="A114479">
        <v>114478</v>
      </c>
      <c r="B114479" t="s">
        <v>87592</v>
      </c>
      <c r="C114479">
        <v>20210307</v>
      </c>
      <c r="D114479">
        <v>307</v>
      </c>
      <c r="E114479">
        <v>28830</v>
      </c>
      <c r="F114479">
        <v>4</v>
      </c>
      <c r="G114479" t="s">
        <v>88151</v>
      </c>
      <c r="H114479">
        <v>0</v>
      </c>
    </row>
    <row r="114480" spans="1:8" x14ac:dyDescent="0.3">
      <c r="A114480">
        <v>114479</v>
      </c>
      <c r="B114480" t="s">
        <v>87592</v>
      </c>
      <c r="C114480">
        <v>20210307</v>
      </c>
      <c r="D114480">
        <v>307</v>
      </c>
      <c r="E114480">
        <v>28831</v>
      </c>
      <c r="F114480">
        <v>1</v>
      </c>
      <c r="G114480" t="s">
        <v>88152</v>
      </c>
      <c r="H114480">
        <v>0</v>
      </c>
    </row>
    <row r="114481" spans="1:8" x14ac:dyDescent="0.3">
      <c r="A114481">
        <v>114480</v>
      </c>
      <c r="B114481" t="s">
        <v>87592</v>
      </c>
      <c r="C114481">
        <v>20210307</v>
      </c>
      <c r="D114481">
        <v>307</v>
      </c>
      <c r="E114481">
        <v>28831</v>
      </c>
      <c r="F114481">
        <v>2</v>
      </c>
      <c r="G114481" t="s">
        <v>88153</v>
      </c>
      <c r="H114481">
        <v>1</v>
      </c>
    </row>
    <row r="114482" spans="1:8" x14ac:dyDescent="0.3">
      <c r="A114482">
        <v>114481</v>
      </c>
      <c r="B114482" t="s">
        <v>87592</v>
      </c>
      <c r="C114482">
        <v>20210307</v>
      </c>
      <c r="D114482">
        <v>307</v>
      </c>
      <c r="E114482">
        <v>28831</v>
      </c>
      <c r="F114482">
        <v>3</v>
      </c>
      <c r="G114482" t="s">
        <v>88154</v>
      </c>
      <c r="H114482">
        <v>0</v>
      </c>
    </row>
    <row r="114483" spans="1:8" x14ac:dyDescent="0.3">
      <c r="A114483">
        <v>114482</v>
      </c>
      <c r="B114483" t="s">
        <v>87592</v>
      </c>
      <c r="C114483">
        <v>20210307</v>
      </c>
      <c r="D114483">
        <v>307</v>
      </c>
      <c r="E114483">
        <v>28831</v>
      </c>
      <c r="F114483">
        <v>4</v>
      </c>
      <c r="G114483" t="s">
        <v>88155</v>
      </c>
      <c r="H114483">
        <v>0</v>
      </c>
    </row>
    <row r="114484" spans="1:8" x14ac:dyDescent="0.3">
      <c r="A114484">
        <v>114483</v>
      </c>
      <c r="B114484" t="s">
        <v>87592</v>
      </c>
      <c r="C114484">
        <v>20210307</v>
      </c>
      <c r="D114484">
        <v>307</v>
      </c>
      <c r="E114484">
        <v>28832</v>
      </c>
      <c r="F114484">
        <v>1</v>
      </c>
      <c r="G114484" t="s">
        <v>88156</v>
      </c>
      <c r="H114484">
        <v>1</v>
      </c>
    </row>
    <row r="114485" spans="1:8" x14ac:dyDescent="0.3">
      <c r="A114485">
        <v>114484</v>
      </c>
      <c r="B114485" t="s">
        <v>87592</v>
      </c>
      <c r="C114485">
        <v>20210307</v>
      </c>
      <c r="D114485">
        <v>307</v>
      </c>
      <c r="E114485">
        <v>28832</v>
      </c>
      <c r="F114485">
        <v>2</v>
      </c>
      <c r="G114485" t="s">
        <v>88157</v>
      </c>
      <c r="H114485">
        <v>0</v>
      </c>
    </row>
    <row r="114486" spans="1:8" x14ac:dyDescent="0.3">
      <c r="A114486">
        <v>114485</v>
      </c>
      <c r="B114486" t="s">
        <v>87592</v>
      </c>
      <c r="C114486">
        <v>20210307</v>
      </c>
      <c r="D114486">
        <v>307</v>
      </c>
      <c r="E114486">
        <v>28832</v>
      </c>
      <c r="F114486">
        <v>3</v>
      </c>
      <c r="G114486" t="s">
        <v>88158</v>
      </c>
      <c r="H114486">
        <v>0</v>
      </c>
    </row>
    <row r="114487" spans="1:8" x14ac:dyDescent="0.3">
      <c r="A114487">
        <v>114486</v>
      </c>
      <c r="B114487" t="s">
        <v>87592</v>
      </c>
      <c r="C114487">
        <v>20210307</v>
      </c>
      <c r="D114487">
        <v>307</v>
      </c>
      <c r="E114487">
        <v>28832</v>
      </c>
      <c r="F114487">
        <v>4</v>
      </c>
      <c r="G114487" t="s">
        <v>88159</v>
      </c>
      <c r="H114487">
        <v>0</v>
      </c>
    </row>
    <row r="114488" spans="1:8" x14ac:dyDescent="0.3">
      <c r="A114488">
        <v>114487</v>
      </c>
      <c r="B114488" t="s">
        <v>87592</v>
      </c>
      <c r="C114488">
        <v>20210307</v>
      </c>
      <c r="D114488">
        <v>307</v>
      </c>
      <c r="E114488">
        <v>28833</v>
      </c>
      <c r="F114488">
        <v>1</v>
      </c>
      <c r="G114488" t="s">
        <v>88160</v>
      </c>
      <c r="H114488">
        <v>0</v>
      </c>
    </row>
    <row r="114489" spans="1:8" x14ac:dyDescent="0.3">
      <c r="A114489">
        <v>114488</v>
      </c>
      <c r="B114489" t="s">
        <v>87592</v>
      </c>
      <c r="C114489">
        <v>20210307</v>
      </c>
      <c r="D114489">
        <v>307</v>
      </c>
      <c r="E114489">
        <v>28833</v>
      </c>
      <c r="F114489">
        <v>2</v>
      </c>
      <c r="G114489" t="s">
        <v>88161</v>
      </c>
      <c r="H114489">
        <v>0</v>
      </c>
    </row>
    <row r="114490" spans="1:8" x14ac:dyDescent="0.3">
      <c r="A114490">
        <v>114489</v>
      </c>
      <c r="B114490" t="s">
        <v>87592</v>
      </c>
      <c r="C114490">
        <v>20210307</v>
      </c>
      <c r="D114490">
        <v>307</v>
      </c>
      <c r="E114490">
        <v>28833</v>
      </c>
      <c r="F114490">
        <v>3</v>
      </c>
      <c r="G114490" t="s">
        <v>88162</v>
      </c>
      <c r="H114490">
        <v>1</v>
      </c>
    </row>
    <row r="114491" spans="1:8" x14ac:dyDescent="0.3">
      <c r="A114491">
        <v>114490</v>
      </c>
      <c r="B114491" t="s">
        <v>87592</v>
      </c>
      <c r="C114491">
        <v>20210307</v>
      </c>
      <c r="D114491">
        <v>307</v>
      </c>
      <c r="E114491">
        <v>28833</v>
      </c>
      <c r="F114491">
        <v>4</v>
      </c>
      <c r="G114491" t="s">
        <v>88163</v>
      </c>
      <c r="H114491">
        <v>0</v>
      </c>
    </row>
    <row r="114492" spans="1:8" x14ac:dyDescent="0.3">
      <c r="A114492">
        <v>114491</v>
      </c>
      <c r="B114492" t="s">
        <v>87592</v>
      </c>
      <c r="C114492">
        <v>20210307</v>
      </c>
      <c r="D114492">
        <v>307</v>
      </c>
      <c r="E114492">
        <v>28834</v>
      </c>
      <c r="F114492">
        <v>1</v>
      </c>
      <c r="G114492" t="s">
        <v>88164</v>
      </c>
      <c r="H114492">
        <v>1</v>
      </c>
    </row>
    <row r="114493" spans="1:8" x14ac:dyDescent="0.3">
      <c r="A114493">
        <v>114492</v>
      </c>
      <c r="B114493" t="s">
        <v>87592</v>
      </c>
      <c r="C114493">
        <v>20210307</v>
      </c>
      <c r="D114493">
        <v>307</v>
      </c>
      <c r="E114493">
        <v>28834</v>
      </c>
      <c r="F114493">
        <v>2</v>
      </c>
      <c r="G114493" t="s">
        <v>453</v>
      </c>
      <c r="H114493">
        <v>0</v>
      </c>
    </row>
    <row r="114494" spans="1:8" x14ac:dyDescent="0.3">
      <c r="A114494">
        <v>114493</v>
      </c>
      <c r="B114494" t="s">
        <v>87592</v>
      </c>
      <c r="C114494">
        <v>20210307</v>
      </c>
      <c r="D114494">
        <v>307</v>
      </c>
      <c r="E114494">
        <v>28834</v>
      </c>
      <c r="F114494">
        <v>3</v>
      </c>
      <c r="G114494" t="s">
        <v>88165</v>
      </c>
      <c r="H114494">
        <v>0</v>
      </c>
    </row>
    <row r="114495" spans="1:8" x14ac:dyDescent="0.3">
      <c r="A114495">
        <v>114494</v>
      </c>
      <c r="B114495" t="s">
        <v>87592</v>
      </c>
      <c r="C114495">
        <v>20210307</v>
      </c>
      <c r="D114495">
        <v>307</v>
      </c>
      <c r="E114495">
        <v>28834</v>
      </c>
      <c r="F114495">
        <v>4</v>
      </c>
      <c r="G114495" t="s">
        <v>88166</v>
      </c>
      <c r="H114495">
        <v>0</v>
      </c>
    </row>
    <row r="114496" spans="1:8" x14ac:dyDescent="0.3">
      <c r="A114496">
        <v>114495</v>
      </c>
      <c r="B114496" t="s">
        <v>87592</v>
      </c>
      <c r="C114496">
        <v>20210307</v>
      </c>
      <c r="D114496">
        <v>307</v>
      </c>
      <c r="E114496">
        <v>28835</v>
      </c>
      <c r="F114496">
        <v>1</v>
      </c>
      <c r="G114496" t="s">
        <v>88167</v>
      </c>
      <c r="H114496">
        <v>1</v>
      </c>
    </row>
    <row r="114497" spans="1:8" x14ac:dyDescent="0.3">
      <c r="A114497">
        <v>114496</v>
      </c>
      <c r="B114497" t="s">
        <v>87592</v>
      </c>
      <c r="C114497">
        <v>20210307</v>
      </c>
      <c r="D114497">
        <v>307</v>
      </c>
      <c r="E114497">
        <v>28835</v>
      </c>
      <c r="F114497">
        <v>2</v>
      </c>
      <c r="G114497" t="s">
        <v>88168</v>
      </c>
      <c r="H114497">
        <v>0</v>
      </c>
    </row>
    <row r="114498" spans="1:8" x14ac:dyDescent="0.3">
      <c r="A114498">
        <v>114497</v>
      </c>
      <c r="B114498" t="s">
        <v>87592</v>
      </c>
      <c r="C114498">
        <v>20210307</v>
      </c>
      <c r="D114498">
        <v>307</v>
      </c>
      <c r="E114498">
        <v>28835</v>
      </c>
      <c r="F114498">
        <v>3</v>
      </c>
      <c r="G114498" t="s">
        <v>88169</v>
      </c>
      <c r="H114498">
        <v>0</v>
      </c>
    </row>
    <row r="114499" spans="1:8" x14ac:dyDescent="0.3">
      <c r="A114499">
        <v>114498</v>
      </c>
      <c r="B114499" t="s">
        <v>87592</v>
      </c>
      <c r="C114499">
        <v>20210307</v>
      </c>
      <c r="D114499">
        <v>307</v>
      </c>
      <c r="E114499">
        <v>28835</v>
      </c>
      <c r="F114499">
        <v>4</v>
      </c>
      <c r="G114499" t="s">
        <v>2287</v>
      </c>
      <c r="H114499">
        <v>0</v>
      </c>
    </row>
    <row r="114500" spans="1:8" x14ac:dyDescent="0.3">
      <c r="A114500">
        <v>114499</v>
      </c>
      <c r="B114500" t="s">
        <v>87592</v>
      </c>
      <c r="C114500">
        <v>20210307</v>
      </c>
      <c r="D114500">
        <v>307</v>
      </c>
      <c r="E114500">
        <v>28836</v>
      </c>
      <c r="F114500">
        <v>1</v>
      </c>
      <c r="G114500" t="s">
        <v>88170</v>
      </c>
      <c r="H114500">
        <v>0</v>
      </c>
    </row>
    <row r="114501" spans="1:8" x14ac:dyDescent="0.3">
      <c r="A114501">
        <v>114500</v>
      </c>
      <c r="B114501" t="s">
        <v>87592</v>
      </c>
      <c r="C114501">
        <v>20210307</v>
      </c>
      <c r="D114501">
        <v>307</v>
      </c>
      <c r="E114501">
        <v>28836</v>
      </c>
      <c r="F114501">
        <v>2</v>
      </c>
      <c r="G114501" t="s">
        <v>88171</v>
      </c>
      <c r="H114501">
        <v>0</v>
      </c>
    </row>
    <row r="114502" spans="1:8" x14ac:dyDescent="0.3">
      <c r="A114502">
        <v>114501</v>
      </c>
      <c r="B114502" t="s">
        <v>87592</v>
      </c>
      <c r="C114502">
        <v>20210307</v>
      </c>
      <c r="D114502">
        <v>307</v>
      </c>
      <c r="E114502">
        <v>28836</v>
      </c>
      <c r="F114502">
        <v>3</v>
      </c>
      <c r="G114502" t="s">
        <v>88172</v>
      </c>
      <c r="H114502">
        <v>1</v>
      </c>
    </row>
    <row r="114503" spans="1:8" x14ac:dyDescent="0.3">
      <c r="A114503">
        <v>114502</v>
      </c>
      <c r="B114503" t="s">
        <v>87592</v>
      </c>
      <c r="C114503">
        <v>20210307</v>
      </c>
      <c r="D114503">
        <v>307</v>
      </c>
      <c r="E114503">
        <v>28836</v>
      </c>
      <c r="F114503">
        <v>4</v>
      </c>
      <c r="G114503" t="s">
        <v>88173</v>
      </c>
      <c r="H114503">
        <v>0</v>
      </c>
    </row>
    <row r="114504" spans="1:8" x14ac:dyDescent="0.3">
      <c r="A114504">
        <v>114503</v>
      </c>
      <c r="B114504" t="s">
        <v>87592</v>
      </c>
      <c r="C114504">
        <v>20210307</v>
      </c>
      <c r="D114504">
        <v>307</v>
      </c>
      <c r="E114504">
        <v>28837</v>
      </c>
      <c r="F114504">
        <v>1</v>
      </c>
      <c r="G114504" t="s">
        <v>88174</v>
      </c>
      <c r="H114504">
        <v>0</v>
      </c>
    </row>
    <row r="114505" spans="1:8" x14ac:dyDescent="0.3">
      <c r="A114505">
        <v>114504</v>
      </c>
      <c r="B114505" t="s">
        <v>87592</v>
      </c>
      <c r="C114505">
        <v>20210307</v>
      </c>
      <c r="D114505">
        <v>307</v>
      </c>
      <c r="E114505">
        <v>28837</v>
      </c>
      <c r="F114505">
        <v>2</v>
      </c>
      <c r="G114505" t="s">
        <v>88175</v>
      </c>
      <c r="H114505">
        <v>0</v>
      </c>
    </row>
    <row r="114506" spans="1:8" x14ac:dyDescent="0.3">
      <c r="A114506">
        <v>114505</v>
      </c>
      <c r="B114506" t="s">
        <v>87592</v>
      </c>
      <c r="C114506">
        <v>20210307</v>
      </c>
      <c r="D114506">
        <v>307</v>
      </c>
      <c r="E114506">
        <v>28837</v>
      </c>
      <c r="F114506">
        <v>3</v>
      </c>
      <c r="G114506" t="s">
        <v>88176</v>
      </c>
      <c r="H114506">
        <v>0</v>
      </c>
    </row>
    <row r="114507" spans="1:8" x14ac:dyDescent="0.3">
      <c r="A114507">
        <v>114506</v>
      </c>
      <c r="B114507" t="s">
        <v>87592</v>
      </c>
      <c r="C114507">
        <v>20210307</v>
      </c>
      <c r="D114507">
        <v>307</v>
      </c>
      <c r="E114507">
        <v>28837</v>
      </c>
      <c r="F114507">
        <v>4</v>
      </c>
      <c r="G114507" t="s">
        <v>88177</v>
      </c>
      <c r="H114507">
        <v>1</v>
      </c>
    </row>
    <row r="114508" spans="1:8" x14ac:dyDescent="0.3">
      <c r="A114508">
        <v>114507</v>
      </c>
      <c r="B114508" t="s">
        <v>87592</v>
      </c>
      <c r="C114508">
        <v>20210307</v>
      </c>
      <c r="D114508">
        <v>307</v>
      </c>
      <c r="E114508">
        <v>28838</v>
      </c>
      <c r="F114508">
        <v>1</v>
      </c>
      <c r="G114508" t="s">
        <v>88178</v>
      </c>
      <c r="H114508">
        <v>0</v>
      </c>
    </row>
    <row r="114509" spans="1:8" x14ac:dyDescent="0.3">
      <c r="A114509">
        <v>114508</v>
      </c>
      <c r="B114509" t="s">
        <v>87592</v>
      </c>
      <c r="C114509">
        <v>20210307</v>
      </c>
      <c r="D114509">
        <v>307</v>
      </c>
      <c r="E114509">
        <v>28838</v>
      </c>
      <c r="F114509">
        <v>2</v>
      </c>
      <c r="G114509" t="s">
        <v>69447</v>
      </c>
      <c r="H114509">
        <v>0</v>
      </c>
    </row>
    <row r="114510" spans="1:8" x14ac:dyDescent="0.3">
      <c r="A114510">
        <v>114509</v>
      </c>
      <c r="B114510" t="s">
        <v>87592</v>
      </c>
      <c r="C114510">
        <v>20210307</v>
      </c>
      <c r="D114510">
        <v>307</v>
      </c>
      <c r="E114510">
        <v>28838</v>
      </c>
      <c r="F114510">
        <v>3</v>
      </c>
      <c r="G114510" t="s">
        <v>88179</v>
      </c>
      <c r="H114510">
        <v>0</v>
      </c>
    </row>
    <row r="114511" spans="1:8" x14ac:dyDescent="0.3">
      <c r="A114511">
        <v>114510</v>
      </c>
      <c r="B114511" t="s">
        <v>87592</v>
      </c>
      <c r="C114511">
        <v>20210307</v>
      </c>
      <c r="D114511">
        <v>307</v>
      </c>
      <c r="E114511">
        <v>28838</v>
      </c>
      <c r="F114511">
        <v>4</v>
      </c>
      <c r="G114511" t="s">
        <v>88180</v>
      </c>
      <c r="H114511">
        <v>1</v>
      </c>
    </row>
    <row r="114512" spans="1:8" x14ac:dyDescent="0.3">
      <c r="A114512">
        <v>114511</v>
      </c>
      <c r="B114512" t="s">
        <v>87592</v>
      </c>
      <c r="C114512">
        <v>20210307</v>
      </c>
      <c r="D114512">
        <v>307</v>
      </c>
      <c r="E114512">
        <v>28839</v>
      </c>
      <c r="F114512">
        <v>1</v>
      </c>
      <c r="G114512" t="s">
        <v>88181</v>
      </c>
      <c r="H114512">
        <v>0</v>
      </c>
    </row>
    <row r="114513" spans="1:8" x14ac:dyDescent="0.3">
      <c r="A114513">
        <v>114512</v>
      </c>
      <c r="B114513" t="s">
        <v>87592</v>
      </c>
      <c r="C114513">
        <v>20210307</v>
      </c>
      <c r="D114513">
        <v>307</v>
      </c>
      <c r="E114513">
        <v>28839</v>
      </c>
      <c r="F114513">
        <v>2</v>
      </c>
      <c r="G114513" t="s">
        <v>88182</v>
      </c>
      <c r="H114513">
        <v>0</v>
      </c>
    </row>
    <row r="114514" spans="1:8" x14ac:dyDescent="0.3">
      <c r="A114514">
        <v>114513</v>
      </c>
      <c r="B114514" t="s">
        <v>87592</v>
      </c>
      <c r="C114514">
        <v>20210307</v>
      </c>
      <c r="D114514">
        <v>307</v>
      </c>
      <c r="E114514">
        <v>28839</v>
      </c>
      <c r="F114514">
        <v>3</v>
      </c>
      <c r="G114514" t="s">
        <v>88183</v>
      </c>
      <c r="H114514">
        <v>0</v>
      </c>
    </row>
    <row r="114515" spans="1:8" x14ac:dyDescent="0.3">
      <c r="A114515">
        <v>114514</v>
      </c>
      <c r="B114515" t="s">
        <v>87592</v>
      </c>
      <c r="C114515">
        <v>20210307</v>
      </c>
      <c r="D114515">
        <v>307</v>
      </c>
      <c r="E114515">
        <v>28839</v>
      </c>
      <c r="F114515">
        <v>4</v>
      </c>
      <c r="G114515" t="s">
        <v>88184</v>
      </c>
      <c r="H114515">
        <v>1</v>
      </c>
    </row>
    <row r="114516" spans="1:8" x14ac:dyDescent="0.3">
      <c r="A114516">
        <v>114515</v>
      </c>
      <c r="B114516" t="s">
        <v>87592</v>
      </c>
      <c r="C114516">
        <v>20210307</v>
      </c>
      <c r="D114516">
        <v>307</v>
      </c>
      <c r="E114516">
        <v>28840</v>
      </c>
      <c r="F114516">
        <v>1</v>
      </c>
      <c r="G114516" t="s">
        <v>88185</v>
      </c>
      <c r="H114516">
        <v>0</v>
      </c>
    </row>
    <row r="114517" spans="1:8" x14ac:dyDescent="0.3">
      <c r="A114517">
        <v>114516</v>
      </c>
      <c r="B114517" t="s">
        <v>87592</v>
      </c>
      <c r="C114517">
        <v>20210307</v>
      </c>
      <c r="D114517">
        <v>307</v>
      </c>
      <c r="E114517">
        <v>28840</v>
      </c>
      <c r="F114517">
        <v>2</v>
      </c>
      <c r="G114517" t="s">
        <v>88186</v>
      </c>
      <c r="H114517">
        <v>1</v>
      </c>
    </row>
    <row r="114518" spans="1:8" x14ac:dyDescent="0.3">
      <c r="A114518">
        <v>114517</v>
      </c>
      <c r="B114518" t="s">
        <v>87592</v>
      </c>
      <c r="C114518">
        <v>20210307</v>
      </c>
      <c r="D114518">
        <v>307</v>
      </c>
      <c r="E114518">
        <v>28840</v>
      </c>
      <c r="F114518">
        <v>3</v>
      </c>
      <c r="G114518" t="s">
        <v>88187</v>
      </c>
      <c r="H114518">
        <v>0</v>
      </c>
    </row>
    <row r="114519" spans="1:8" x14ac:dyDescent="0.3">
      <c r="A114519">
        <v>114518</v>
      </c>
      <c r="B114519" t="s">
        <v>87592</v>
      </c>
      <c r="C114519">
        <v>20210307</v>
      </c>
      <c r="D114519">
        <v>307</v>
      </c>
      <c r="E114519">
        <v>28840</v>
      </c>
      <c r="F114519">
        <v>4</v>
      </c>
      <c r="G114519" t="s">
        <v>88188</v>
      </c>
      <c r="H114519">
        <v>0</v>
      </c>
    </row>
    <row r="114520" spans="1:8" x14ac:dyDescent="0.3">
      <c r="A114520">
        <v>114519</v>
      </c>
      <c r="B114520" t="s">
        <v>87592</v>
      </c>
      <c r="C114520">
        <v>20210307</v>
      </c>
      <c r="D114520">
        <v>307</v>
      </c>
      <c r="E114520">
        <v>28841</v>
      </c>
      <c r="F114520">
        <v>1</v>
      </c>
      <c r="G114520" t="s">
        <v>36908</v>
      </c>
      <c r="H114520">
        <v>0</v>
      </c>
    </row>
    <row r="114521" spans="1:8" x14ac:dyDescent="0.3">
      <c r="A114521">
        <v>114520</v>
      </c>
      <c r="B114521" t="s">
        <v>87592</v>
      </c>
      <c r="C114521">
        <v>20210307</v>
      </c>
      <c r="D114521">
        <v>307</v>
      </c>
      <c r="E114521">
        <v>28841</v>
      </c>
      <c r="F114521">
        <v>2</v>
      </c>
      <c r="G114521" t="s">
        <v>88189</v>
      </c>
      <c r="H114521">
        <v>0</v>
      </c>
    </row>
    <row r="114522" spans="1:8" x14ac:dyDescent="0.3">
      <c r="A114522">
        <v>114521</v>
      </c>
      <c r="B114522" t="s">
        <v>87592</v>
      </c>
      <c r="C114522">
        <v>20210307</v>
      </c>
      <c r="D114522">
        <v>307</v>
      </c>
      <c r="E114522">
        <v>28841</v>
      </c>
      <c r="F114522">
        <v>3</v>
      </c>
      <c r="G114522" t="s">
        <v>88190</v>
      </c>
      <c r="H114522">
        <v>0</v>
      </c>
    </row>
    <row r="114523" spans="1:8" x14ac:dyDescent="0.3">
      <c r="A114523">
        <v>114522</v>
      </c>
      <c r="B114523" t="s">
        <v>87592</v>
      </c>
      <c r="C114523">
        <v>20210307</v>
      </c>
      <c r="D114523">
        <v>307</v>
      </c>
      <c r="E114523">
        <v>28841</v>
      </c>
      <c r="F114523">
        <v>4</v>
      </c>
      <c r="G114523" t="s">
        <v>88191</v>
      </c>
      <c r="H114523">
        <v>1</v>
      </c>
    </row>
    <row r="114524" spans="1:8" x14ac:dyDescent="0.3">
      <c r="A114524">
        <v>114523</v>
      </c>
      <c r="B114524" t="s">
        <v>87592</v>
      </c>
      <c r="C114524">
        <v>20210307</v>
      </c>
      <c r="D114524">
        <v>307</v>
      </c>
      <c r="E114524">
        <v>28842</v>
      </c>
      <c r="F114524">
        <v>1</v>
      </c>
      <c r="G114524" t="s">
        <v>2399</v>
      </c>
      <c r="H114524">
        <v>1</v>
      </c>
    </row>
    <row r="114525" spans="1:8" x14ac:dyDescent="0.3">
      <c r="A114525">
        <v>114524</v>
      </c>
      <c r="B114525" t="s">
        <v>87592</v>
      </c>
      <c r="C114525">
        <v>20210307</v>
      </c>
      <c r="D114525">
        <v>307</v>
      </c>
      <c r="E114525">
        <v>28842</v>
      </c>
      <c r="F114525">
        <v>2</v>
      </c>
      <c r="G114525" t="s">
        <v>88192</v>
      </c>
      <c r="H114525">
        <v>0</v>
      </c>
    </row>
    <row r="114526" spans="1:8" x14ac:dyDescent="0.3">
      <c r="A114526">
        <v>114525</v>
      </c>
      <c r="B114526" t="s">
        <v>87592</v>
      </c>
      <c r="C114526">
        <v>20210307</v>
      </c>
      <c r="D114526">
        <v>307</v>
      </c>
      <c r="E114526">
        <v>28842</v>
      </c>
      <c r="F114526">
        <v>3</v>
      </c>
      <c r="G114526" t="s">
        <v>88193</v>
      </c>
      <c r="H114526">
        <v>0</v>
      </c>
    </row>
    <row r="114527" spans="1:8" x14ac:dyDescent="0.3">
      <c r="A114527">
        <v>114526</v>
      </c>
      <c r="B114527" t="s">
        <v>87592</v>
      </c>
      <c r="C114527">
        <v>20210307</v>
      </c>
      <c r="D114527">
        <v>307</v>
      </c>
      <c r="E114527">
        <v>28842</v>
      </c>
      <c r="F114527">
        <v>4</v>
      </c>
      <c r="G114527" t="s">
        <v>88194</v>
      </c>
      <c r="H114527">
        <v>0</v>
      </c>
    </row>
    <row r="114528" spans="1:8" x14ac:dyDescent="0.3">
      <c r="A114528">
        <v>114527</v>
      </c>
      <c r="B114528" t="s">
        <v>87592</v>
      </c>
      <c r="C114528">
        <v>20210307</v>
      </c>
      <c r="D114528">
        <v>307</v>
      </c>
      <c r="E114528">
        <v>28843</v>
      </c>
      <c r="F114528">
        <v>1</v>
      </c>
      <c r="G114528" t="s">
        <v>88195</v>
      </c>
      <c r="H114528">
        <v>0</v>
      </c>
    </row>
    <row r="114529" spans="1:8" x14ac:dyDescent="0.3">
      <c r="A114529">
        <v>114528</v>
      </c>
      <c r="B114529" t="s">
        <v>87592</v>
      </c>
      <c r="C114529">
        <v>20210307</v>
      </c>
      <c r="D114529">
        <v>307</v>
      </c>
      <c r="E114529">
        <v>28843</v>
      </c>
      <c r="F114529">
        <v>2</v>
      </c>
      <c r="G114529" t="s">
        <v>88196</v>
      </c>
      <c r="H114529">
        <v>1</v>
      </c>
    </row>
    <row r="114530" spans="1:8" x14ac:dyDescent="0.3">
      <c r="A114530">
        <v>114529</v>
      </c>
      <c r="B114530" t="s">
        <v>87592</v>
      </c>
      <c r="C114530">
        <v>20210307</v>
      </c>
      <c r="D114530">
        <v>307</v>
      </c>
      <c r="E114530">
        <v>28843</v>
      </c>
      <c r="F114530">
        <v>3</v>
      </c>
      <c r="G114530" t="s">
        <v>88197</v>
      </c>
      <c r="H114530">
        <v>0</v>
      </c>
    </row>
    <row r="114531" spans="1:8" x14ac:dyDescent="0.3">
      <c r="A114531">
        <v>114530</v>
      </c>
      <c r="B114531" t="s">
        <v>87592</v>
      </c>
      <c r="C114531">
        <v>20210307</v>
      </c>
      <c r="D114531">
        <v>307</v>
      </c>
      <c r="E114531">
        <v>28843</v>
      </c>
      <c r="F114531">
        <v>4</v>
      </c>
      <c r="G114531" t="s">
        <v>88198</v>
      </c>
      <c r="H114531">
        <v>0</v>
      </c>
    </row>
    <row r="114532" spans="1:8" x14ac:dyDescent="0.3">
      <c r="A114532">
        <v>114531</v>
      </c>
      <c r="B114532" t="s">
        <v>87592</v>
      </c>
      <c r="C114532">
        <v>20210307</v>
      </c>
      <c r="D114532">
        <v>307</v>
      </c>
      <c r="E114532">
        <v>28844</v>
      </c>
      <c r="F114532">
        <v>1</v>
      </c>
      <c r="G114532" t="s">
        <v>88199</v>
      </c>
      <c r="H114532">
        <v>0</v>
      </c>
    </row>
    <row r="114533" spans="1:8" x14ac:dyDescent="0.3">
      <c r="A114533">
        <v>114532</v>
      </c>
      <c r="B114533" t="s">
        <v>87592</v>
      </c>
      <c r="C114533">
        <v>20210307</v>
      </c>
      <c r="D114533">
        <v>307</v>
      </c>
      <c r="E114533">
        <v>28844</v>
      </c>
      <c r="F114533">
        <v>2</v>
      </c>
      <c r="G114533" t="s">
        <v>88200</v>
      </c>
      <c r="H114533">
        <v>0</v>
      </c>
    </row>
    <row r="114534" spans="1:8" x14ac:dyDescent="0.3">
      <c r="A114534">
        <v>114533</v>
      </c>
      <c r="B114534" t="s">
        <v>87592</v>
      </c>
      <c r="C114534">
        <v>20210307</v>
      </c>
      <c r="D114534">
        <v>307</v>
      </c>
      <c r="E114534">
        <v>28844</v>
      </c>
      <c r="F114534">
        <v>3</v>
      </c>
      <c r="G114534" t="s">
        <v>88201</v>
      </c>
      <c r="H114534">
        <v>1</v>
      </c>
    </row>
    <row r="114535" spans="1:8" x14ac:dyDescent="0.3">
      <c r="A114535">
        <v>114534</v>
      </c>
      <c r="B114535" t="s">
        <v>87592</v>
      </c>
      <c r="C114535">
        <v>20210307</v>
      </c>
      <c r="D114535">
        <v>307</v>
      </c>
      <c r="E114535">
        <v>28844</v>
      </c>
      <c r="F114535">
        <v>4</v>
      </c>
      <c r="G114535" t="s">
        <v>88202</v>
      </c>
      <c r="H114535">
        <v>0</v>
      </c>
    </row>
    <row r="114536" spans="1:8" x14ac:dyDescent="0.3">
      <c r="A114536">
        <v>114535</v>
      </c>
      <c r="B114536" t="s">
        <v>87592</v>
      </c>
      <c r="C114536">
        <v>20210307</v>
      </c>
      <c r="D114536">
        <v>307</v>
      </c>
      <c r="E114536">
        <v>28845</v>
      </c>
      <c r="F114536">
        <v>1</v>
      </c>
      <c r="G114536" t="s">
        <v>88203</v>
      </c>
      <c r="H114536">
        <v>0</v>
      </c>
    </row>
    <row r="114537" spans="1:8" x14ac:dyDescent="0.3">
      <c r="A114537">
        <v>114536</v>
      </c>
      <c r="B114537" t="s">
        <v>87592</v>
      </c>
      <c r="C114537">
        <v>20210307</v>
      </c>
      <c r="D114537">
        <v>307</v>
      </c>
      <c r="E114537">
        <v>28845</v>
      </c>
      <c r="F114537">
        <v>2</v>
      </c>
      <c r="G114537" t="s">
        <v>88204</v>
      </c>
      <c r="H114537">
        <v>0</v>
      </c>
    </row>
    <row r="114538" spans="1:8" x14ac:dyDescent="0.3">
      <c r="A114538">
        <v>114537</v>
      </c>
      <c r="B114538" t="s">
        <v>87592</v>
      </c>
      <c r="C114538">
        <v>20210307</v>
      </c>
      <c r="D114538">
        <v>307</v>
      </c>
      <c r="E114538">
        <v>28845</v>
      </c>
      <c r="F114538">
        <v>3</v>
      </c>
      <c r="G114538" t="s">
        <v>88205</v>
      </c>
      <c r="H114538">
        <v>0</v>
      </c>
    </row>
    <row r="114539" spans="1:8" x14ac:dyDescent="0.3">
      <c r="A114539">
        <v>114538</v>
      </c>
      <c r="B114539" t="s">
        <v>87592</v>
      </c>
      <c r="C114539">
        <v>20210307</v>
      </c>
      <c r="D114539">
        <v>307</v>
      </c>
      <c r="E114539">
        <v>28845</v>
      </c>
      <c r="F114539">
        <v>4</v>
      </c>
      <c r="G114539" t="s">
        <v>88206</v>
      </c>
      <c r="H114539">
        <v>1</v>
      </c>
    </row>
    <row r="114540" spans="1:8" x14ac:dyDescent="0.3">
      <c r="A114540">
        <v>114539</v>
      </c>
      <c r="B114540" t="s">
        <v>87592</v>
      </c>
      <c r="C114540">
        <v>20210307</v>
      </c>
      <c r="D114540">
        <v>307</v>
      </c>
      <c r="E114540">
        <v>28846</v>
      </c>
      <c r="F114540">
        <v>1</v>
      </c>
      <c r="G114540" t="s">
        <v>88207</v>
      </c>
      <c r="H114540">
        <v>0</v>
      </c>
    </row>
    <row r="114541" spans="1:8" x14ac:dyDescent="0.3">
      <c r="A114541">
        <v>114540</v>
      </c>
      <c r="B114541" t="s">
        <v>87592</v>
      </c>
      <c r="C114541">
        <v>20210307</v>
      </c>
      <c r="D114541">
        <v>307</v>
      </c>
      <c r="E114541">
        <v>28846</v>
      </c>
      <c r="F114541">
        <v>2</v>
      </c>
      <c r="G114541" t="s">
        <v>88208</v>
      </c>
      <c r="H114541">
        <v>0</v>
      </c>
    </row>
    <row r="114542" spans="1:8" x14ac:dyDescent="0.3">
      <c r="A114542">
        <v>114541</v>
      </c>
      <c r="B114542" t="s">
        <v>87592</v>
      </c>
      <c r="C114542">
        <v>20210307</v>
      </c>
      <c r="D114542">
        <v>307</v>
      </c>
      <c r="E114542">
        <v>28846</v>
      </c>
      <c r="F114542">
        <v>3</v>
      </c>
      <c r="G114542" t="s">
        <v>88209</v>
      </c>
      <c r="H114542">
        <v>1</v>
      </c>
    </row>
    <row r="114543" spans="1:8" x14ac:dyDescent="0.3">
      <c r="A114543">
        <v>114542</v>
      </c>
      <c r="B114543" t="s">
        <v>87592</v>
      </c>
      <c r="C114543">
        <v>20210307</v>
      </c>
      <c r="D114543">
        <v>307</v>
      </c>
      <c r="E114543">
        <v>28846</v>
      </c>
      <c r="F114543">
        <v>4</v>
      </c>
      <c r="G114543" t="s">
        <v>88210</v>
      </c>
      <c r="H114543">
        <v>0</v>
      </c>
    </row>
    <row r="114544" spans="1:8" x14ac:dyDescent="0.3">
      <c r="A114544">
        <v>114543</v>
      </c>
      <c r="B114544" t="s">
        <v>87592</v>
      </c>
      <c r="C114544">
        <v>20210307</v>
      </c>
      <c r="D114544">
        <v>307</v>
      </c>
      <c r="E114544">
        <v>28847</v>
      </c>
      <c r="F114544">
        <v>1</v>
      </c>
      <c r="G114544" t="s">
        <v>88211</v>
      </c>
      <c r="H114544">
        <v>0</v>
      </c>
    </row>
    <row r="114545" spans="1:8" x14ac:dyDescent="0.3">
      <c r="A114545">
        <v>114544</v>
      </c>
      <c r="B114545" t="s">
        <v>87592</v>
      </c>
      <c r="C114545">
        <v>20210307</v>
      </c>
      <c r="D114545">
        <v>307</v>
      </c>
      <c r="E114545">
        <v>28847</v>
      </c>
      <c r="F114545">
        <v>2</v>
      </c>
      <c r="G114545" t="s">
        <v>69413</v>
      </c>
      <c r="H114545">
        <v>0</v>
      </c>
    </row>
    <row r="114546" spans="1:8" x14ac:dyDescent="0.3">
      <c r="A114546">
        <v>114545</v>
      </c>
      <c r="B114546" t="s">
        <v>87592</v>
      </c>
      <c r="C114546">
        <v>20210307</v>
      </c>
      <c r="D114546">
        <v>307</v>
      </c>
      <c r="E114546">
        <v>28847</v>
      </c>
      <c r="F114546">
        <v>3</v>
      </c>
      <c r="G114546" t="s">
        <v>88212</v>
      </c>
      <c r="H114546">
        <v>1</v>
      </c>
    </row>
    <row r="114547" spans="1:8" x14ac:dyDescent="0.3">
      <c r="A114547">
        <v>114546</v>
      </c>
      <c r="B114547" t="s">
        <v>87592</v>
      </c>
      <c r="C114547">
        <v>20210307</v>
      </c>
      <c r="D114547">
        <v>307</v>
      </c>
      <c r="E114547">
        <v>28847</v>
      </c>
      <c r="F114547">
        <v>4</v>
      </c>
      <c r="G114547" t="s">
        <v>47842</v>
      </c>
      <c r="H114547">
        <v>0</v>
      </c>
    </row>
    <row r="114548" spans="1:8" x14ac:dyDescent="0.3">
      <c r="A114548">
        <v>114547</v>
      </c>
      <c r="B114548" t="s">
        <v>87592</v>
      </c>
      <c r="C114548">
        <v>20210307</v>
      </c>
      <c r="D114548">
        <v>307</v>
      </c>
      <c r="E114548">
        <v>28848</v>
      </c>
      <c r="F114548">
        <v>1</v>
      </c>
      <c r="G114548" t="s">
        <v>88213</v>
      </c>
      <c r="H114548">
        <v>1</v>
      </c>
    </row>
    <row r="114549" spans="1:8" x14ac:dyDescent="0.3">
      <c r="A114549">
        <v>114548</v>
      </c>
      <c r="B114549" t="s">
        <v>87592</v>
      </c>
      <c r="C114549">
        <v>20210307</v>
      </c>
      <c r="D114549">
        <v>307</v>
      </c>
      <c r="E114549">
        <v>28848</v>
      </c>
      <c r="F114549">
        <v>2</v>
      </c>
      <c r="G114549" t="s">
        <v>88214</v>
      </c>
      <c r="H114549">
        <v>0</v>
      </c>
    </row>
    <row r="114550" spans="1:8" x14ac:dyDescent="0.3">
      <c r="A114550">
        <v>114549</v>
      </c>
      <c r="B114550" t="s">
        <v>87592</v>
      </c>
      <c r="C114550">
        <v>20210307</v>
      </c>
      <c r="D114550">
        <v>307</v>
      </c>
      <c r="E114550">
        <v>28848</v>
      </c>
      <c r="F114550">
        <v>3</v>
      </c>
      <c r="G114550" t="s">
        <v>88215</v>
      </c>
      <c r="H114550">
        <v>0</v>
      </c>
    </row>
    <row r="114551" spans="1:8" x14ac:dyDescent="0.3">
      <c r="A114551">
        <v>114550</v>
      </c>
      <c r="B114551" t="s">
        <v>87592</v>
      </c>
      <c r="C114551">
        <v>20210307</v>
      </c>
      <c r="D114551">
        <v>307</v>
      </c>
      <c r="E114551">
        <v>28848</v>
      </c>
      <c r="F114551">
        <v>4</v>
      </c>
      <c r="G114551" t="s">
        <v>88216</v>
      </c>
      <c r="H114551">
        <v>0</v>
      </c>
    </row>
    <row r="114552" spans="1:8" x14ac:dyDescent="0.3">
      <c r="A114552">
        <v>114551</v>
      </c>
      <c r="B114552" t="s">
        <v>87592</v>
      </c>
      <c r="C114552">
        <v>20210307</v>
      </c>
      <c r="D114552">
        <v>307</v>
      </c>
      <c r="E114552">
        <v>28849</v>
      </c>
      <c r="F114552">
        <v>1</v>
      </c>
      <c r="G114552" t="s">
        <v>88217</v>
      </c>
      <c r="H114552">
        <v>0</v>
      </c>
    </row>
    <row r="114553" spans="1:8" x14ac:dyDescent="0.3">
      <c r="A114553">
        <v>114552</v>
      </c>
      <c r="B114553" t="s">
        <v>87592</v>
      </c>
      <c r="C114553">
        <v>20210307</v>
      </c>
      <c r="D114553">
        <v>307</v>
      </c>
      <c r="E114553">
        <v>28849</v>
      </c>
      <c r="F114553">
        <v>2</v>
      </c>
      <c r="G114553" t="s">
        <v>88218</v>
      </c>
      <c r="H114553">
        <v>0</v>
      </c>
    </row>
    <row r="114554" spans="1:8" x14ac:dyDescent="0.3">
      <c r="A114554">
        <v>114553</v>
      </c>
      <c r="B114554" t="s">
        <v>87592</v>
      </c>
      <c r="C114554">
        <v>20210307</v>
      </c>
      <c r="D114554">
        <v>307</v>
      </c>
      <c r="E114554">
        <v>28849</v>
      </c>
      <c r="F114554">
        <v>3</v>
      </c>
      <c r="G114554" t="s">
        <v>88219</v>
      </c>
      <c r="H114554">
        <v>0</v>
      </c>
    </row>
    <row r="114555" spans="1:8" x14ac:dyDescent="0.3">
      <c r="A114555">
        <v>114554</v>
      </c>
      <c r="B114555" t="s">
        <v>87592</v>
      </c>
      <c r="C114555">
        <v>20210307</v>
      </c>
      <c r="D114555">
        <v>307</v>
      </c>
      <c r="E114555">
        <v>28849</v>
      </c>
      <c r="F114555">
        <v>4</v>
      </c>
      <c r="G114555" t="s">
        <v>88220</v>
      </c>
      <c r="H114555">
        <v>1</v>
      </c>
    </row>
    <row r="114556" spans="1:8" x14ac:dyDescent="0.3">
      <c r="A114556">
        <v>114555</v>
      </c>
      <c r="B114556" t="s">
        <v>87592</v>
      </c>
      <c r="C114556">
        <v>20210307</v>
      </c>
      <c r="D114556">
        <v>307</v>
      </c>
      <c r="E114556">
        <v>28850</v>
      </c>
      <c r="F114556">
        <v>1</v>
      </c>
      <c r="G114556" t="s">
        <v>88221</v>
      </c>
      <c r="H114556">
        <v>0</v>
      </c>
    </row>
    <row r="114557" spans="1:8" x14ac:dyDescent="0.3">
      <c r="A114557">
        <v>114556</v>
      </c>
      <c r="B114557" t="s">
        <v>87592</v>
      </c>
      <c r="C114557">
        <v>20210307</v>
      </c>
      <c r="D114557">
        <v>307</v>
      </c>
      <c r="E114557">
        <v>28850</v>
      </c>
      <c r="F114557">
        <v>2</v>
      </c>
      <c r="G114557" t="s">
        <v>88222</v>
      </c>
      <c r="H114557">
        <v>0</v>
      </c>
    </row>
    <row r="114558" spans="1:8" x14ac:dyDescent="0.3">
      <c r="A114558">
        <v>114557</v>
      </c>
      <c r="B114558" t="s">
        <v>87592</v>
      </c>
      <c r="C114558">
        <v>20210307</v>
      </c>
      <c r="D114558">
        <v>307</v>
      </c>
      <c r="E114558">
        <v>28850</v>
      </c>
      <c r="F114558">
        <v>3</v>
      </c>
      <c r="G114558" t="s">
        <v>88223</v>
      </c>
      <c r="H114558">
        <v>0</v>
      </c>
    </row>
    <row r="114559" spans="1:8" x14ac:dyDescent="0.3">
      <c r="A114559">
        <v>114558</v>
      </c>
      <c r="B114559" t="s">
        <v>87592</v>
      </c>
      <c r="C114559">
        <v>20210307</v>
      </c>
      <c r="D114559">
        <v>307</v>
      </c>
      <c r="E114559">
        <v>28850</v>
      </c>
      <c r="F114559">
        <v>4</v>
      </c>
      <c r="G114559" t="s">
        <v>88224</v>
      </c>
      <c r="H114559">
        <v>1</v>
      </c>
    </row>
    <row r="114560" spans="1:8" x14ac:dyDescent="0.3">
      <c r="A114560">
        <v>114559</v>
      </c>
      <c r="B114560" t="s">
        <v>87592</v>
      </c>
      <c r="C114560">
        <v>20210307</v>
      </c>
      <c r="D114560">
        <v>307</v>
      </c>
      <c r="E114560">
        <v>28851</v>
      </c>
      <c r="F114560">
        <v>1</v>
      </c>
      <c r="G114560" t="s">
        <v>88225</v>
      </c>
      <c r="H114560">
        <v>1</v>
      </c>
    </row>
    <row r="114561" spans="1:8" x14ac:dyDescent="0.3">
      <c r="A114561">
        <v>114560</v>
      </c>
      <c r="B114561" t="s">
        <v>87592</v>
      </c>
      <c r="C114561">
        <v>20210307</v>
      </c>
      <c r="D114561">
        <v>307</v>
      </c>
      <c r="E114561">
        <v>28851</v>
      </c>
      <c r="F114561">
        <v>2</v>
      </c>
      <c r="G114561" t="s">
        <v>88226</v>
      </c>
      <c r="H114561">
        <v>0</v>
      </c>
    </row>
    <row r="114562" spans="1:8" x14ac:dyDescent="0.3">
      <c r="A114562">
        <v>114561</v>
      </c>
      <c r="B114562" t="s">
        <v>87592</v>
      </c>
      <c r="C114562">
        <v>20210307</v>
      </c>
      <c r="D114562">
        <v>307</v>
      </c>
      <c r="E114562">
        <v>28851</v>
      </c>
      <c r="F114562">
        <v>3</v>
      </c>
      <c r="G114562" t="s">
        <v>88227</v>
      </c>
      <c r="H114562">
        <v>0</v>
      </c>
    </row>
    <row r="114563" spans="1:8" x14ac:dyDescent="0.3">
      <c r="A114563">
        <v>114562</v>
      </c>
      <c r="B114563" t="s">
        <v>87592</v>
      </c>
      <c r="C114563">
        <v>20210307</v>
      </c>
      <c r="D114563">
        <v>307</v>
      </c>
      <c r="E114563">
        <v>28851</v>
      </c>
      <c r="F114563">
        <v>4</v>
      </c>
      <c r="G114563" t="s">
        <v>88228</v>
      </c>
      <c r="H114563">
        <v>0</v>
      </c>
    </row>
    <row r="114564" spans="1:8" x14ac:dyDescent="0.3">
      <c r="A114564">
        <v>114563</v>
      </c>
      <c r="B114564" t="s">
        <v>87592</v>
      </c>
      <c r="C114564">
        <v>20210307</v>
      </c>
      <c r="D114564">
        <v>307</v>
      </c>
      <c r="E114564">
        <v>28852</v>
      </c>
      <c r="F114564">
        <v>1</v>
      </c>
      <c r="G114564" t="s">
        <v>9789</v>
      </c>
      <c r="H114564">
        <v>0</v>
      </c>
    </row>
    <row r="114565" spans="1:8" x14ac:dyDescent="0.3">
      <c r="A114565">
        <v>114564</v>
      </c>
      <c r="B114565" t="s">
        <v>87592</v>
      </c>
      <c r="C114565">
        <v>20210307</v>
      </c>
      <c r="D114565">
        <v>307</v>
      </c>
      <c r="E114565">
        <v>28852</v>
      </c>
      <c r="F114565">
        <v>2</v>
      </c>
      <c r="G114565" t="s">
        <v>78748</v>
      </c>
      <c r="H114565">
        <v>0</v>
      </c>
    </row>
    <row r="114566" spans="1:8" x14ac:dyDescent="0.3">
      <c r="A114566">
        <v>114565</v>
      </c>
      <c r="B114566" t="s">
        <v>87592</v>
      </c>
      <c r="C114566">
        <v>20210307</v>
      </c>
      <c r="D114566">
        <v>307</v>
      </c>
      <c r="E114566">
        <v>28852</v>
      </c>
      <c r="F114566">
        <v>3</v>
      </c>
      <c r="G114566" t="s">
        <v>88229</v>
      </c>
      <c r="H114566">
        <v>1</v>
      </c>
    </row>
    <row r="114567" spans="1:8" x14ac:dyDescent="0.3">
      <c r="A114567">
        <v>114566</v>
      </c>
      <c r="B114567" t="s">
        <v>87592</v>
      </c>
      <c r="C114567">
        <v>20210307</v>
      </c>
      <c r="D114567">
        <v>307</v>
      </c>
      <c r="E114567">
        <v>28852</v>
      </c>
      <c r="F114567">
        <v>4</v>
      </c>
      <c r="G114567" t="s">
        <v>88230</v>
      </c>
      <c r="H114567">
        <v>0</v>
      </c>
    </row>
    <row r="114568" spans="1:8" x14ac:dyDescent="0.3">
      <c r="A114568">
        <v>114567</v>
      </c>
      <c r="B114568" t="s">
        <v>87592</v>
      </c>
      <c r="C114568">
        <v>20210307</v>
      </c>
      <c r="D114568">
        <v>307</v>
      </c>
      <c r="E114568">
        <v>28853</v>
      </c>
      <c r="F114568">
        <v>1</v>
      </c>
      <c r="G114568" t="s">
        <v>88231</v>
      </c>
      <c r="H114568">
        <v>0</v>
      </c>
    </row>
    <row r="114569" spans="1:8" x14ac:dyDescent="0.3">
      <c r="A114569">
        <v>114568</v>
      </c>
      <c r="B114569" t="s">
        <v>87592</v>
      </c>
      <c r="C114569">
        <v>20210307</v>
      </c>
      <c r="D114569">
        <v>307</v>
      </c>
      <c r="E114569">
        <v>28853</v>
      </c>
      <c r="F114569">
        <v>2</v>
      </c>
      <c r="G114569" t="s">
        <v>88232</v>
      </c>
      <c r="H114569">
        <v>0</v>
      </c>
    </row>
    <row r="114570" spans="1:8" x14ac:dyDescent="0.3">
      <c r="A114570">
        <v>114569</v>
      </c>
      <c r="B114570" t="s">
        <v>87592</v>
      </c>
      <c r="C114570">
        <v>20210307</v>
      </c>
      <c r="D114570">
        <v>307</v>
      </c>
      <c r="E114570">
        <v>28853</v>
      </c>
      <c r="F114570">
        <v>3</v>
      </c>
      <c r="G114570" t="s">
        <v>88233</v>
      </c>
      <c r="H114570">
        <v>1</v>
      </c>
    </row>
    <row r="114571" spans="1:8" x14ac:dyDescent="0.3">
      <c r="A114571">
        <v>114570</v>
      </c>
      <c r="B114571" t="s">
        <v>87592</v>
      </c>
      <c r="C114571">
        <v>20210307</v>
      </c>
      <c r="D114571">
        <v>307</v>
      </c>
      <c r="E114571">
        <v>28853</v>
      </c>
      <c r="F114571">
        <v>4</v>
      </c>
      <c r="G114571" t="s">
        <v>88234</v>
      </c>
      <c r="H114571">
        <v>0</v>
      </c>
    </row>
    <row r="114572" spans="1:8" x14ac:dyDescent="0.3">
      <c r="A114572">
        <v>114571</v>
      </c>
      <c r="B114572" t="s">
        <v>87592</v>
      </c>
      <c r="C114572">
        <v>20210307</v>
      </c>
      <c r="D114572">
        <v>307</v>
      </c>
      <c r="E114572">
        <v>28854</v>
      </c>
      <c r="F114572">
        <v>1</v>
      </c>
      <c r="G114572" t="s">
        <v>88235</v>
      </c>
      <c r="H114572">
        <v>0</v>
      </c>
    </row>
    <row r="114573" spans="1:8" x14ac:dyDescent="0.3">
      <c r="A114573">
        <v>114572</v>
      </c>
      <c r="B114573" t="s">
        <v>87592</v>
      </c>
      <c r="C114573">
        <v>20210307</v>
      </c>
      <c r="D114573">
        <v>307</v>
      </c>
      <c r="E114573">
        <v>28854</v>
      </c>
      <c r="F114573">
        <v>2</v>
      </c>
      <c r="G114573" t="s">
        <v>29997</v>
      </c>
      <c r="H114573">
        <v>0</v>
      </c>
    </row>
    <row r="114574" spans="1:8" x14ac:dyDescent="0.3">
      <c r="A114574">
        <v>114573</v>
      </c>
      <c r="B114574" t="s">
        <v>87592</v>
      </c>
      <c r="C114574">
        <v>20210307</v>
      </c>
      <c r="D114574">
        <v>307</v>
      </c>
      <c r="E114574">
        <v>28854</v>
      </c>
      <c r="F114574">
        <v>3</v>
      </c>
      <c r="G114574" t="s">
        <v>88236</v>
      </c>
      <c r="H114574">
        <v>1</v>
      </c>
    </row>
    <row r="114575" spans="1:8" x14ac:dyDescent="0.3">
      <c r="A114575">
        <v>114574</v>
      </c>
      <c r="B114575" t="s">
        <v>87592</v>
      </c>
      <c r="C114575">
        <v>20210307</v>
      </c>
      <c r="D114575">
        <v>307</v>
      </c>
      <c r="E114575">
        <v>28854</v>
      </c>
      <c r="F114575">
        <v>4</v>
      </c>
      <c r="G114575" t="s">
        <v>88237</v>
      </c>
      <c r="H114575">
        <v>0</v>
      </c>
    </row>
    <row r="114576" spans="1:8" x14ac:dyDescent="0.3">
      <c r="A114576">
        <v>114575</v>
      </c>
      <c r="B114576" t="s">
        <v>87592</v>
      </c>
      <c r="C114576">
        <v>20210307</v>
      </c>
      <c r="D114576">
        <v>307</v>
      </c>
      <c r="E114576">
        <v>28855</v>
      </c>
      <c r="F114576">
        <v>1</v>
      </c>
      <c r="G114576" t="s">
        <v>88238</v>
      </c>
      <c r="H114576">
        <v>1</v>
      </c>
    </row>
    <row r="114577" spans="1:8" x14ac:dyDescent="0.3">
      <c r="A114577">
        <v>114576</v>
      </c>
      <c r="B114577" t="s">
        <v>87592</v>
      </c>
      <c r="C114577">
        <v>20210307</v>
      </c>
      <c r="D114577">
        <v>307</v>
      </c>
      <c r="E114577">
        <v>28855</v>
      </c>
      <c r="F114577">
        <v>2</v>
      </c>
      <c r="G114577" t="s">
        <v>88239</v>
      </c>
      <c r="H114577">
        <v>0</v>
      </c>
    </row>
    <row r="114578" spans="1:8" x14ac:dyDescent="0.3">
      <c r="A114578">
        <v>114577</v>
      </c>
      <c r="B114578" t="s">
        <v>87592</v>
      </c>
      <c r="C114578">
        <v>20210307</v>
      </c>
      <c r="D114578">
        <v>307</v>
      </c>
      <c r="E114578">
        <v>28855</v>
      </c>
      <c r="F114578">
        <v>3</v>
      </c>
      <c r="G114578" t="s">
        <v>50888</v>
      </c>
      <c r="H114578">
        <v>0</v>
      </c>
    </row>
    <row r="114579" spans="1:8" x14ac:dyDescent="0.3">
      <c r="A114579">
        <v>114578</v>
      </c>
      <c r="B114579" t="s">
        <v>87592</v>
      </c>
      <c r="C114579">
        <v>20210307</v>
      </c>
      <c r="D114579">
        <v>307</v>
      </c>
      <c r="E114579">
        <v>28855</v>
      </c>
      <c r="F114579">
        <v>4</v>
      </c>
      <c r="G114579" t="s">
        <v>88240</v>
      </c>
      <c r="H114579">
        <v>0</v>
      </c>
    </row>
    <row r="114580" spans="1:8" x14ac:dyDescent="0.3">
      <c r="A114580">
        <v>114579</v>
      </c>
      <c r="B114580" t="s">
        <v>87592</v>
      </c>
      <c r="C114580">
        <v>20210307</v>
      </c>
      <c r="D114580">
        <v>307</v>
      </c>
      <c r="E114580">
        <v>28856</v>
      </c>
      <c r="F114580">
        <v>1</v>
      </c>
      <c r="G114580" t="s">
        <v>88241</v>
      </c>
      <c r="H114580">
        <v>0</v>
      </c>
    </row>
    <row r="114581" spans="1:8" x14ac:dyDescent="0.3">
      <c r="A114581">
        <v>114580</v>
      </c>
      <c r="B114581" t="s">
        <v>87592</v>
      </c>
      <c r="C114581">
        <v>20210307</v>
      </c>
      <c r="D114581">
        <v>307</v>
      </c>
      <c r="E114581">
        <v>28856</v>
      </c>
      <c r="F114581">
        <v>2</v>
      </c>
      <c r="G114581" t="s">
        <v>88242</v>
      </c>
      <c r="H114581">
        <v>1</v>
      </c>
    </row>
    <row r="114582" spans="1:8" x14ac:dyDescent="0.3">
      <c r="A114582">
        <v>114581</v>
      </c>
      <c r="B114582" t="s">
        <v>87592</v>
      </c>
      <c r="C114582">
        <v>20210307</v>
      </c>
      <c r="D114582">
        <v>307</v>
      </c>
      <c r="E114582">
        <v>28856</v>
      </c>
      <c r="F114582">
        <v>3</v>
      </c>
      <c r="G114582" t="s">
        <v>88243</v>
      </c>
      <c r="H114582">
        <v>0</v>
      </c>
    </row>
    <row r="114583" spans="1:8" x14ac:dyDescent="0.3">
      <c r="A114583">
        <v>114582</v>
      </c>
      <c r="B114583" t="s">
        <v>87592</v>
      </c>
      <c r="C114583">
        <v>20210307</v>
      </c>
      <c r="D114583">
        <v>307</v>
      </c>
      <c r="E114583">
        <v>28856</v>
      </c>
      <c r="F114583">
        <v>4</v>
      </c>
      <c r="G114583" t="s">
        <v>88244</v>
      </c>
      <c r="H114583">
        <v>0</v>
      </c>
    </row>
    <row r="114584" spans="1:8" x14ac:dyDescent="0.3">
      <c r="A114584">
        <v>114583</v>
      </c>
      <c r="B114584" t="s">
        <v>87592</v>
      </c>
      <c r="C114584">
        <v>20210307</v>
      </c>
      <c r="D114584">
        <v>307</v>
      </c>
      <c r="E114584">
        <v>28857</v>
      </c>
      <c r="F114584">
        <v>1</v>
      </c>
      <c r="G114584" t="s">
        <v>7311</v>
      </c>
      <c r="H114584">
        <v>0</v>
      </c>
    </row>
    <row r="114585" spans="1:8" x14ac:dyDescent="0.3">
      <c r="A114585">
        <v>114584</v>
      </c>
      <c r="B114585" t="s">
        <v>87592</v>
      </c>
      <c r="C114585">
        <v>20210307</v>
      </c>
      <c r="D114585">
        <v>307</v>
      </c>
      <c r="E114585">
        <v>28857</v>
      </c>
      <c r="F114585">
        <v>2</v>
      </c>
      <c r="G114585" t="s">
        <v>14173</v>
      </c>
      <c r="H114585">
        <v>0</v>
      </c>
    </row>
    <row r="114586" spans="1:8" x14ac:dyDescent="0.3">
      <c r="A114586">
        <v>114585</v>
      </c>
      <c r="B114586" t="s">
        <v>87592</v>
      </c>
      <c r="C114586">
        <v>20210307</v>
      </c>
      <c r="D114586">
        <v>307</v>
      </c>
      <c r="E114586">
        <v>28857</v>
      </c>
      <c r="F114586">
        <v>3</v>
      </c>
      <c r="G114586" t="s">
        <v>24922</v>
      </c>
      <c r="H114586">
        <v>1</v>
      </c>
    </row>
    <row r="114587" spans="1:8" x14ac:dyDescent="0.3">
      <c r="A114587">
        <v>114586</v>
      </c>
      <c r="B114587" t="s">
        <v>87592</v>
      </c>
      <c r="C114587">
        <v>20210307</v>
      </c>
      <c r="D114587">
        <v>307</v>
      </c>
      <c r="E114587">
        <v>28857</v>
      </c>
      <c r="F114587">
        <v>4</v>
      </c>
      <c r="G114587" t="s">
        <v>12776</v>
      </c>
      <c r="H114587">
        <v>0</v>
      </c>
    </row>
    <row r="114588" spans="1:8" x14ac:dyDescent="0.3">
      <c r="A114588">
        <v>114587</v>
      </c>
      <c r="B114588" t="s">
        <v>87592</v>
      </c>
      <c r="C114588">
        <v>20210307</v>
      </c>
      <c r="D114588">
        <v>307</v>
      </c>
      <c r="E114588">
        <v>28858</v>
      </c>
      <c r="F114588">
        <v>1</v>
      </c>
      <c r="G114588" t="s">
        <v>88245</v>
      </c>
      <c r="H114588">
        <v>0</v>
      </c>
    </row>
    <row r="114589" spans="1:8" x14ac:dyDescent="0.3">
      <c r="A114589">
        <v>114588</v>
      </c>
      <c r="B114589" t="s">
        <v>87592</v>
      </c>
      <c r="C114589">
        <v>20210307</v>
      </c>
      <c r="D114589">
        <v>307</v>
      </c>
      <c r="E114589">
        <v>28858</v>
      </c>
      <c r="F114589">
        <v>2</v>
      </c>
      <c r="G114589" t="s">
        <v>88246</v>
      </c>
      <c r="H114589">
        <v>0</v>
      </c>
    </row>
    <row r="114590" spans="1:8" x14ac:dyDescent="0.3">
      <c r="A114590">
        <v>114589</v>
      </c>
      <c r="B114590" t="s">
        <v>87592</v>
      </c>
      <c r="C114590">
        <v>20210307</v>
      </c>
      <c r="D114590">
        <v>307</v>
      </c>
      <c r="E114590">
        <v>28858</v>
      </c>
      <c r="F114590">
        <v>3</v>
      </c>
      <c r="G114590" t="s">
        <v>88247</v>
      </c>
      <c r="H114590">
        <v>1</v>
      </c>
    </row>
    <row r="114591" spans="1:8" x14ac:dyDescent="0.3">
      <c r="A114591">
        <v>114590</v>
      </c>
      <c r="B114591" t="s">
        <v>87592</v>
      </c>
      <c r="C114591">
        <v>20210307</v>
      </c>
      <c r="D114591">
        <v>307</v>
      </c>
      <c r="E114591">
        <v>28858</v>
      </c>
      <c r="F114591">
        <v>4</v>
      </c>
      <c r="G114591" t="s">
        <v>88248</v>
      </c>
      <c r="H114591">
        <v>0</v>
      </c>
    </row>
    <row r="114592" spans="1:8" x14ac:dyDescent="0.3">
      <c r="A114592">
        <v>114591</v>
      </c>
      <c r="B114592" t="s">
        <v>87592</v>
      </c>
      <c r="C114592">
        <v>20210307</v>
      </c>
      <c r="D114592">
        <v>307</v>
      </c>
      <c r="E114592">
        <v>28859</v>
      </c>
      <c r="F114592">
        <v>1</v>
      </c>
      <c r="G114592" t="s">
        <v>18783</v>
      </c>
      <c r="H114592">
        <v>0</v>
      </c>
    </row>
    <row r="114593" spans="1:8" x14ac:dyDescent="0.3">
      <c r="A114593">
        <v>114592</v>
      </c>
      <c r="B114593" t="s">
        <v>87592</v>
      </c>
      <c r="C114593">
        <v>20210307</v>
      </c>
      <c r="D114593">
        <v>307</v>
      </c>
      <c r="E114593">
        <v>28859</v>
      </c>
      <c r="F114593">
        <v>2</v>
      </c>
      <c r="G114593" t="s">
        <v>27038</v>
      </c>
      <c r="H114593">
        <v>0</v>
      </c>
    </row>
    <row r="114594" spans="1:8" x14ac:dyDescent="0.3">
      <c r="A114594">
        <v>114593</v>
      </c>
      <c r="B114594" t="s">
        <v>87592</v>
      </c>
      <c r="C114594">
        <v>20210307</v>
      </c>
      <c r="D114594">
        <v>307</v>
      </c>
      <c r="E114594">
        <v>28859</v>
      </c>
      <c r="F114594">
        <v>3</v>
      </c>
      <c r="G114594" t="s">
        <v>520</v>
      </c>
      <c r="H114594">
        <v>1</v>
      </c>
    </row>
    <row r="114595" spans="1:8" x14ac:dyDescent="0.3">
      <c r="A114595">
        <v>114594</v>
      </c>
      <c r="B114595" t="s">
        <v>87592</v>
      </c>
      <c r="C114595">
        <v>20210307</v>
      </c>
      <c r="D114595">
        <v>307</v>
      </c>
      <c r="E114595">
        <v>28859</v>
      </c>
      <c r="F114595">
        <v>4</v>
      </c>
      <c r="G114595" t="s">
        <v>2614</v>
      </c>
      <c r="H114595">
        <v>0</v>
      </c>
    </row>
    <row r="114596" spans="1:8" x14ac:dyDescent="0.3">
      <c r="A114596">
        <v>114595</v>
      </c>
      <c r="B114596" t="s">
        <v>87592</v>
      </c>
      <c r="C114596">
        <v>20210307</v>
      </c>
      <c r="D114596">
        <v>307</v>
      </c>
      <c r="E114596">
        <v>28860</v>
      </c>
      <c r="F114596">
        <v>1</v>
      </c>
      <c r="G114596" t="s">
        <v>88249</v>
      </c>
      <c r="H114596">
        <v>0</v>
      </c>
    </row>
    <row r="114597" spans="1:8" x14ac:dyDescent="0.3">
      <c r="A114597">
        <v>114596</v>
      </c>
      <c r="B114597" t="s">
        <v>87592</v>
      </c>
      <c r="C114597">
        <v>20210307</v>
      </c>
      <c r="D114597">
        <v>307</v>
      </c>
      <c r="E114597">
        <v>28860</v>
      </c>
      <c r="F114597">
        <v>2</v>
      </c>
      <c r="G114597" t="s">
        <v>88250</v>
      </c>
      <c r="H114597">
        <v>1</v>
      </c>
    </row>
    <row r="114598" spans="1:8" x14ac:dyDescent="0.3">
      <c r="A114598">
        <v>114597</v>
      </c>
      <c r="B114598" t="s">
        <v>87592</v>
      </c>
      <c r="C114598">
        <v>20210307</v>
      </c>
      <c r="D114598">
        <v>307</v>
      </c>
      <c r="E114598">
        <v>28860</v>
      </c>
      <c r="F114598">
        <v>3</v>
      </c>
      <c r="G114598" t="s">
        <v>88251</v>
      </c>
      <c r="H114598">
        <v>0</v>
      </c>
    </row>
    <row r="114599" spans="1:8" x14ac:dyDescent="0.3">
      <c r="A114599">
        <v>114598</v>
      </c>
      <c r="B114599" t="s">
        <v>87592</v>
      </c>
      <c r="C114599">
        <v>20210307</v>
      </c>
      <c r="D114599">
        <v>307</v>
      </c>
      <c r="E114599">
        <v>28860</v>
      </c>
      <c r="F114599">
        <v>4</v>
      </c>
      <c r="G114599" t="s">
        <v>18522</v>
      </c>
      <c r="H114599">
        <v>0</v>
      </c>
    </row>
    <row r="114600" spans="1:8" x14ac:dyDescent="0.3">
      <c r="A114600">
        <v>114599</v>
      </c>
      <c r="B114600" t="s">
        <v>87592</v>
      </c>
      <c r="C114600">
        <v>20210307</v>
      </c>
      <c r="D114600">
        <v>307</v>
      </c>
      <c r="E114600">
        <v>28861</v>
      </c>
      <c r="F114600">
        <v>1</v>
      </c>
      <c r="G114600" t="s">
        <v>88252</v>
      </c>
      <c r="H114600">
        <v>0</v>
      </c>
    </row>
    <row r="114601" spans="1:8" x14ac:dyDescent="0.3">
      <c r="A114601">
        <v>114600</v>
      </c>
      <c r="B114601" t="s">
        <v>87592</v>
      </c>
      <c r="C114601">
        <v>20210307</v>
      </c>
      <c r="D114601">
        <v>307</v>
      </c>
      <c r="E114601">
        <v>28861</v>
      </c>
      <c r="F114601">
        <v>2</v>
      </c>
      <c r="G114601" t="s">
        <v>88253</v>
      </c>
      <c r="H114601">
        <v>0</v>
      </c>
    </row>
    <row r="114602" spans="1:8" x14ac:dyDescent="0.3">
      <c r="A114602">
        <v>114601</v>
      </c>
      <c r="B114602" t="s">
        <v>87592</v>
      </c>
      <c r="C114602">
        <v>20210307</v>
      </c>
      <c r="D114602">
        <v>307</v>
      </c>
      <c r="E114602">
        <v>28861</v>
      </c>
      <c r="F114602">
        <v>3</v>
      </c>
      <c r="G114602" t="s">
        <v>88254</v>
      </c>
      <c r="H114602">
        <v>1</v>
      </c>
    </row>
    <row r="114603" spans="1:8" x14ac:dyDescent="0.3">
      <c r="A114603">
        <v>114602</v>
      </c>
      <c r="B114603" t="s">
        <v>87592</v>
      </c>
      <c r="C114603">
        <v>20210307</v>
      </c>
      <c r="D114603">
        <v>307</v>
      </c>
      <c r="E114603">
        <v>28861</v>
      </c>
      <c r="F114603">
        <v>4</v>
      </c>
      <c r="G114603" t="s">
        <v>88255</v>
      </c>
      <c r="H114603">
        <v>0</v>
      </c>
    </row>
    <row r="114604" spans="1:8" x14ac:dyDescent="0.3">
      <c r="A114604">
        <v>114603</v>
      </c>
      <c r="B114604" t="s">
        <v>87592</v>
      </c>
      <c r="C114604">
        <v>20210307</v>
      </c>
      <c r="D114604">
        <v>307</v>
      </c>
      <c r="E114604">
        <v>28862</v>
      </c>
      <c r="F114604">
        <v>1</v>
      </c>
      <c r="G114604" t="s">
        <v>88256</v>
      </c>
      <c r="H114604">
        <v>0</v>
      </c>
    </row>
    <row r="114605" spans="1:8" x14ac:dyDescent="0.3">
      <c r="A114605">
        <v>114604</v>
      </c>
      <c r="B114605" t="s">
        <v>87592</v>
      </c>
      <c r="C114605">
        <v>20210307</v>
      </c>
      <c r="D114605">
        <v>307</v>
      </c>
      <c r="E114605">
        <v>28862</v>
      </c>
      <c r="F114605">
        <v>2</v>
      </c>
      <c r="G114605" t="s">
        <v>88257</v>
      </c>
      <c r="H114605">
        <v>1</v>
      </c>
    </row>
    <row r="114606" spans="1:8" x14ac:dyDescent="0.3">
      <c r="A114606">
        <v>114605</v>
      </c>
      <c r="B114606" t="s">
        <v>87592</v>
      </c>
      <c r="C114606">
        <v>20210307</v>
      </c>
      <c r="D114606">
        <v>307</v>
      </c>
      <c r="E114606">
        <v>28862</v>
      </c>
      <c r="F114606">
        <v>3</v>
      </c>
      <c r="G114606" t="s">
        <v>88258</v>
      </c>
      <c r="H114606">
        <v>0</v>
      </c>
    </row>
    <row r="114607" spans="1:8" x14ac:dyDescent="0.3">
      <c r="A114607">
        <v>114606</v>
      </c>
      <c r="B114607" t="s">
        <v>87592</v>
      </c>
      <c r="C114607">
        <v>20210307</v>
      </c>
      <c r="D114607">
        <v>307</v>
      </c>
      <c r="E114607">
        <v>28862</v>
      </c>
      <c r="F114607">
        <v>4</v>
      </c>
      <c r="G114607" t="s">
        <v>88259</v>
      </c>
      <c r="H114607">
        <v>0</v>
      </c>
    </row>
    <row r="114608" spans="1:8" x14ac:dyDescent="0.3">
      <c r="A114608">
        <v>114607</v>
      </c>
      <c r="B114608" t="s">
        <v>87592</v>
      </c>
      <c r="C114608">
        <v>20210912</v>
      </c>
      <c r="D114608">
        <v>308</v>
      </c>
      <c r="E114608">
        <v>28863</v>
      </c>
      <c r="F114608">
        <v>1</v>
      </c>
      <c r="G114608" t="s">
        <v>88260</v>
      </c>
      <c r="H114608">
        <v>0</v>
      </c>
    </row>
    <row r="114609" spans="1:8" x14ac:dyDescent="0.3">
      <c r="A114609">
        <v>114608</v>
      </c>
      <c r="B114609" t="s">
        <v>87592</v>
      </c>
      <c r="C114609">
        <v>20210912</v>
      </c>
      <c r="D114609">
        <v>308</v>
      </c>
      <c r="E114609">
        <v>28863</v>
      </c>
      <c r="F114609">
        <v>2</v>
      </c>
      <c r="G114609" t="s">
        <v>88261</v>
      </c>
      <c r="H114609">
        <v>0</v>
      </c>
    </row>
    <row r="114610" spans="1:8" x14ac:dyDescent="0.3">
      <c r="A114610">
        <v>114609</v>
      </c>
      <c r="B114610" t="s">
        <v>87592</v>
      </c>
      <c r="C114610">
        <v>20210912</v>
      </c>
      <c r="D114610">
        <v>308</v>
      </c>
      <c r="E114610">
        <v>28863</v>
      </c>
      <c r="F114610">
        <v>3</v>
      </c>
      <c r="G114610" t="s">
        <v>88262</v>
      </c>
      <c r="H114610">
        <v>0</v>
      </c>
    </row>
    <row r="114611" spans="1:8" x14ac:dyDescent="0.3">
      <c r="A114611">
        <v>114610</v>
      </c>
      <c r="B114611" t="s">
        <v>87592</v>
      </c>
      <c r="C114611">
        <v>20210912</v>
      </c>
      <c r="D114611">
        <v>308</v>
      </c>
      <c r="E114611">
        <v>28863</v>
      </c>
      <c r="F114611">
        <v>4</v>
      </c>
      <c r="G114611" t="s">
        <v>88263</v>
      </c>
      <c r="H114611">
        <v>1</v>
      </c>
    </row>
    <row r="114612" spans="1:8" x14ac:dyDescent="0.3">
      <c r="A114612">
        <v>114611</v>
      </c>
      <c r="B114612" t="s">
        <v>87592</v>
      </c>
      <c r="C114612">
        <v>20210912</v>
      </c>
      <c r="D114612">
        <v>308</v>
      </c>
      <c r="E114612">
        <v>28864</v>
      </c>
      <c r="F114612">
        <v>1</v>
      </c>
      <c r="G114612" t="s">
        <v>88264</v>
      </c>
      <c r="H114612">
        <v>0</v>
      </c>
    </row>
    <row r="114613" spans="1:8" x14ac:dyDescent="0.3">
      <c r="A114613">
        <v>114612</v>
      </c>
      <c r="B114613" t="s">
        <v>87592</v>
      </c>
      <c r="C114613">
        <v>20210912</v>
      </c>
      <c r="D114613">
        <v>308</v>
      </c>
      <c r="E114613">
        <v>28864</v>
      </c>
      <c r="F114613">
        <v>2</v>
      </c>
      <c r="G114613" t="s">
        <v>88265</v>
      </c>
      <c r="H114613">
        <v>1</v>
      </c>
    </row>
    <row r="114614" spans="1:8" x14ac:dyDescent="0.3">
      <c r="A114614">
        <v>114613</v>
      </c>
      <c r="B114614" t="s">
        <v>87592</v>
      </c>
      <c r="C114614">
        <v>20210912</v>
      </c>
      <c r="D114614">
        <v>308</v>
      </c>
      <c r="E114614">
        <v>28864</v>
      </c>
      <c r="F114614">
        <v>3</v>
      </c>
      <c r="G114614" t="s">
        <v>88266</v>
      </c>
      <c r="H114614">
        <v>0</v>
      </c>
    </row>
    <row r="114615" spans="1:8" x14ac:dyDescent="0.3">
      <c r="A114615">
        <v>114614</v>
      </c>
      <c r="B114615" t="s">
        <v>87592</v>
      </c>
      <c r="C114615">
        <v>20210912</v>
      </c>
      <c r="D114615">
        <v>308</v>
      </c>
      <c r="E114615">
        <v>28864</v>
      </c>
      <c r="F114615">
        <v>4</v>
      </c>
      <c r="G114615" t="s">
        <v>88267</v>
      </c>
      <c r="H114615">
        <v>0</v>
      </c>
    </row>
    <row r="114616" spans="1:8" x14ac:dyDescent="0.3">
      <c r="A114616">
        <v>114615</v>
      </c>
      <c r="B114616" t="s">
        <v>87592</v>
      </c>
      <c r="C114616">
        <v>20210912</v>
      </c>
      <c r="D114616">
        <v>308</v>
      </c>
      <c r="E114616">
        <v>28865</v>
      </c>
      <c r="F114616">
        <v>1</v>
      </c>
      <c r="G114616" t="s">
        <v>88268</v>
      </c>
      <c r="H114616">
        <v>1</v>
      </c>
    </row>
    <row r="114617" spans="1:8" x14ac:dyDescent="0.3">
      <c r="A114617">
        <v>114616</v>
      </c>
      <c r="B114617" t="s">
        <v>87592</v>
      </c>
      <c r="C114617">
        <v>20210912</v>
      </c>
      <c r="D114617">
        <v>308</v>
      </c>
      <c r="E114617">
        <v>28865</v>
      </c>
      <c r="F114617">
        <v>2</v>
      </c>
      <c r="G114617" t="s">
        <v>88269</v>
      </c>
      <c r="H114617">
        <v>0</v>
      </c>
    </row>
    <row r="114618" spans="1:8" x14ac:dyDescent="0.3">
      <c r="A114618">
        <v>114617</v>
      </c>
      <c r="B114618" t="s">
        <v>87592</v>
      </c>
      <c r="C114618">
        <v>20210912</v>
      </c>
      <c r="D114618">
        <v>308</v>
      </c>
      <c r="E114618">
        <v>28865</v>
      </c>
      <c r="F114618">
        <v>3</v>
      </c>
      <c r="G114618" t="s">
        <v>88270</v>
      </c>
      <c r="H114618">
        <v>0</v>
      </c>
    </row>
    <row r="114619" spans="1:8" x14ac:dyDescent="0.3">
      <c r="A114619">
        <v>114618</v>
      </c>
      <c r="B114619" t="s">
        <v>87592</v>
      </c>
      <c r="C114619">
        <v>20210912</v>
      </c>
      <c r="D114619">
        <v>308</v>
      </c>
      <c r="E114619">
        <v>28865</v>
      </c>
      <c r="F114619">
        <v>4</v>
      </c>
      <c r="G114619" t="s">
        <v>88271</v>
      </c>
      <c r="H114619">
        <v>0</v>
      </c>
    </row>
    <row r="114620" spans="1:8" x14ac:dyDescent="0.3">
      <c r="A114620">
        <v>114619</v>
      </c>
      <c r="B114620" t="s">
        <v>87592</v>
      </c>
      <c r="C114620">
        <v>20210912</v>
      </c>
      <c r="D114620">
        <v>308</v>
      </c>
      <c r="E114620">
        <v>28866</v>
      </c>
      <c r="F114620">
        <v>1</v>
      </c>
      <c r="G114620" t="s">
        <v>87647</v>
      </c>
      <c r="H114620">
        <v>0</v>
      </c>
    </row>
    <row r="114621" spans="1:8" x14ac:dyDescent="0.3">
      <c r="A114621">
        <v>114620</v>
      </c>
      <c r="B114621" t="s">
        <v>87592</v>
      </c>
      <c r="C114621">
        <v>20210912</v>
      </c>
      <c r="D114621">
        <v>308</v>
      </c>
      <c r="E114621">
        <v>28866</v>
      </c>
      <c r="F114621">
        <v>2</v>
      </c>
      <c r="G114621" t="s">
        <v>87650</v>
      </c>
      <c r="H114621">
        <v>1</v>
      </c>
    </row>
    <row r="114622" spans="1:8" x14ac:dyDescent="0.3">
      <c r="A114622">
        <v>114621</v>
      </c>
      <c r="B114622" t="s">
        <v>87592</v>
      </c>
      <c r="C114622">
        <v>20210912</v>
      </c>
      <c r="D114622">
        <v>308</v>
      </c>
      <c r="E114622">
        <v>28866</v>
      </c>
      <c r="F114622">
        <v>3</v>
      </c>
      <c r="G114622" t="s">
        <v>88272</v>
      </c>
      <c r="H114622">
        <v>0</v>
      </c>
    </row>
    <row r="114623" spans="1:8" x14ac:dyDescent="0.3">
      <c r="A114623">
        <v>114622</v>
      </c>
      <c r="B114623" t="s">
        <v>87592</v>
      </c>
      <c r="C114623">
        <v>20210912</v>
      </c>
      <c r="D114623">
        <v>308</v>
      </c>
      <c r="E114623">
        <v>28866</v>
      </c>
      <c r="F114623">
        <v>4</v>
      </c>
      <c r="G114623" t="s">
        <v>88273</v>
      </c>
      <c r="H114623">
        <v>0</v>
      </c>
    </row>
    <row r="114624" spans="1:8" x14ac:dyDescent="0.3">
      <c r="A114624">
        <v>114623</v>
      </c>
      <c r="B114624" t="s">
        <v>87592</v>
      </c>
      <c r="C114624">
        <v>20210912</v>
      </c>
      <c r="D114624">
        <v>308</v>
      </c>
      <c r="E114624">
        <v>28867</v>
      </c>
      <c r="F114624">
        <v>1</v>
      </c>
      <c r="G114624" t="s">
        <v>88274</v>
      </c>
      <c r="H114624">
        <v>1</v>
      </c>
    </row>
    <row r="114625" spans="1:8" x14ac:dyDescent="0.3">
      <c r="A114625">
        <v>114624</v>
      </c>
      <c r="B114625" t="s">
        <v>87592</v>
      </c>
      <c r="C114625">
        <v>20210912</v>
      </c>
      <c r="D114625">
        <v>308</v>
      </c>
      <c r="E114625">
        <v>28867</v>
      </c>
      <c r="F114625">
        <v>2</v>
      </c>
      <c r="G114625" t="s">
        <v>88275</v>
      </c>
      <c r="H114625">
        <v>0</v>
      </c>
    </row>
    <row r="114626" spans="1:8" x14ac:dyDescent="0.3">
      <c r="A114626">
        <v>114625</v>
      </c>
      <c r="B114626" t="s">
        <v>87592</v>
      </c>
      <c r="C114626">
        <v>20210912</v>
      </c>
      <c r="D114626">
        <v>308</v>
      </c>
      <c r="E114626">
        <v>28867</v>
      </c>
      <c r="F114626">
        <v>3</v>
      </c>
      <c r="G114626" t="s">
        <v>88276</v>
      </c>
      <c r="H114626">
        <v>0</v>
      </c>
    </row>
    <row r="114627" spans="1:8" x14ac:dyDescent="0.3">
      <c r="A114627">
        <v>114626</v>
      </c>
      <c r="B114627" t="s">
        <v>87592</v>
      </c>
      <c r="C114627">
        <v>20210912</v>
      </c>
      <c r="D114627">
        <v>308</v>
      </c>
      <c r="E114627">
        <v>28867</v>
      </c>
      <c r="F114627">
        <v>4</v>
      </c>
      <c r="G114627" t="s">
        <v>88277</v>
      </c>
      <c r="H114627">
        <v>0</v>
      </c>
    </row>
    <row r="114628" spans="1:8" x14ac:dyDescent="0.3">
      <c r="A114628">
        <v>114627</v>
      </c>
      <c r="B114628" t="s">
        <v>87592</v>
      </c>
      <c r="C114628">
        <v>20210912</v>
      </c>
      <c r="D114628">
        <v>308</v>
      </c>
      <c r="E114628">
        <v>28868</v>
      </c>
      <c r="F114628">
        <v>1</v>
      </c>
      <c r="G114628" t="s">
        <v>88278</v>
      </c>
      <c r="H114628">
        <v>0</v>
      </c>
    </row>
    <row r="114629" spans="1:8" x14ac:dyDescent="0.3">
      <c r="A114629">
        <v>114628</v>
      </c>
      <c r="B114629" t="s">
        <v>87592</v>
      </c>
      <c r="C114629">
        <v>20210912</v>
      </c>
      <c r="D114629">
        <v>308</v>
      </c>
      <c r="E114629">
        <v>28868</v>
      </c>
      <c r="F114629">
        <v>2</v>
      </c>
      <c r="G114629" t="s">
        <v>88279</v>
      </c>
      <c r="H114629">
        <v>0</v>
      </c>
    </row>
    <row r="114630" spans="1:8" x14ac:dyDescent="0.3">
      <c r="A114630">
        <v>114629</v>
      </c>
      <c r="B114630" t="s">
        <v>87592</v>
      </c>
      <c r="C114630">
        <v>20210912</v>
      </c>
      <c r="D114630">
        <v>308</v>
      </c>
      <c r="E114630">
        <v>28868</v>
      </c>
      <c r="F114630">
        <v>3</v>
      </c>
      <c r="G114630" t="s">
        <v>88280</v>
      </c>
      <c r="H114630">
        <v>1</v>
      </c>
    </row>
    <row r="114631" spans="1:8" x14ac:dyDescent="0.3">
      <c r="A114631">
        <v>114630</v>
      </c>
      <c r="B114631" t="s">
        <v>87592</v>
      </c>
      <c r="C114631">
        <v>20210912</v>
      </c>
      <c r="D114631">
        <v>308</v>
      </c>
      <c r="E114631">
        <v>28868</v>
      </c>
      <c r="F114631">
        <v>4</v>
      </c>
      <c r="G114631" t="s">
        <v>88281</v>
      </c>
      <c r="H114631">
        <v>0</v>
      </c>
    </row>
    <row r="114632" spans="1:8" x14ac:dyDescent="0.3">
      <c r="A114632">
        <v>114631</v>
      </c>
      <c r="B114632" t="s">
        <v>87592</v>
      </c>
      <c r="C114632">
        <v>20210912</v>
      </c>
      <c r="D114632">
        <v>308</v>
      </c>
      <c r="E114632">
        <v>28869</v>
      </c>
      <c r="F114632">
        <v>1</v>
      </c>
      <c r="G114632" t="s">
        <v>88282</v>
      </c>
      <c r="H114632">
        <v>1</v>
      </c>
    </row>
    <row r="114633" spans="1:8" x14ac:dyDescent="0.3">
      <c r="A114633">
        <v>114632</v>
      </c>
      <c r="B114633" t="s">
        <v>87592</v>
      </c>
      <c r="C114633">
        <v>20210912</v>
      </c>
      <c r="D114633">
        <v>308</v>
      </c>
      <c r="E114633">
        <v>28869</v>
      </c>
      <c r="F114633">
        <v>2</v>
      </c>
      <c r="G114633" t="s">
        <v>88283</v>
      </c>
      <c r="H114633">
        <v>0</v>
      </c>
    </row>
    <row r="114634" spans="1:8" x14ac:dyDescent="0.3">
      <c r="A114634">
        <v>114633</v>
      </c>
      <c r="B114634" t="s">
        <v>87592</v>
      </c>
      <c r="C114634">
        <v>20210912</v>
      </c>
      <c r="D114634">
        <v>308</v>
      </c>
      <c r="E114634">
        <v>28869</v>
      </c>
      <c r="F114634">
        <v>3</v>
      </c>
      <c r="G114634" t="s">
        <v>87967</v>
      </c>
      <c r="H114634">
        <v>0</v>
      </c>
    </row>
    <row r="114635" spans="1:8" x14ac:dyDescent="0.3">
      <c r="A114635">
        <v>114634</v>
      </c>
      <c r="B114635" t="s">
        <v>87592</v>
      </c>
      <c r="C114635">
        <v>20210912</v>
      </c>
      <c r="D114635">
        <v>308</v>
      </c>
      <c r="E114635">
        <v>28869</v>
      </c>
      <c r="F114635">
        <v>4</v>
      </c>
      <c r="G114635" t="s">
        <v>88284</v>
      </c>
      <c r="H114635">
        <v>0</v>
      </c>
    </row>
    <row r="114636" spans="1:8" x14ac:dyDescent="0.3">
      <c r="A114636">
        <v>114635</v>
      </c>
      <c r="B114636" t="s">
        <v>87592</v>
      </c>
      <c r="C114636">
        <v>20210912</v>
      </c>
      <c r="D114636">
        <v>308</v>
      </c>
      <c r="E114636">
        <v>28870</v>
      </c>
      <c r="F114636">
        <v>1</v>
      </c>
      <c r="G114636" t="s">
        <v>88285</v>
      </c>
      <c r="H114636">
        <v>1</v>
      </c>
    </row>
    <row r="114637" spans="1:8" x14ac:dyDescent="0.3">
      <c r="A114637">
        <v>114636</v>
      </c>
      <c r="B114637" t="s">
        <v>87592</v>
      </c>
      <c r="C114637">
        <v>20210912</v>
      </c>
      <c r="D114637">
        <v>308</v>
      </c>
      <c r="E114637">
        <v>28870</v>
      </c>
      <c r="F114637">
        <v>2</v>
      </c>
      <c r="G114637" t="s">
        <v>88286</v>
      </c>
      <c r="H114637">
        <v>0</v>
      </c>
    </row>
    <row r="114638" spans="1:8" x14ac:dyDescent="0.3">
      <c r="A114638">
        <v>114637</v>
      </c>
      <c r="B114638" t="s">
        <v>87592</v>
      </c>
      <c r="C114638">
        <v>20210912</v>
      </c>
      <c r="D114638">
        <v>308</v>
      </c>
      <c r="E114638">
        <v>28870</v>
      </c>
      <c r="F114638">
        <v>3</v>
      </c>
      <c r="G114638" t="s">
        <v>88287</v>
      </c>
      <c r="H114638">
        <v>0</v>
      </c>
    </row>
    <row r="114639" spans="1:8" x14ac:dyDescent="0.3">
      <c r="A114639">
        <v>114638</v>
      </c>
      <c r="B114639" t="s">
        <v>87592</v>
      </c>
      <c r="C114639">
        <v>20210912</v>
      </c>
      <c r="D114639">
        <v>308</v>
      </c>
      <c r="E114639">
        <v>28870</v>
      </c>
      <c r="F114639">
        <v>4</v>
      </c>
      <c r="G114639" t="s">
        <v>88288</v>
      </c>
      <c r="H114639">
        <v>0</v>
      </c>
    </row>
    <row r="114640" spans="1:8" x14ac:dyDescent="0.3">
      <c r="A114640">
        <v>114639</v>
      </c>
      <c r="B114640" t="s">
        <v>87592</v>
      </c>
      <c r="C114640">
        <v>20210912</v>
      </c>
      <c r="D114640">
        <v>308</v>
      </c>
      <c r="E114640">
        <v>28871</v>
      </c>
      <c r="F114640">
        <v>1</v>
      </c>
      <c r="G114640" t="s">
        <v>88289</v>
      </c>
      <c r="H114640">
        <v>0</v>
      </c>
    </row>
    <row r="114641" spans="1:8" x14ac:dyDescent="0.3">
      <c r="A114641">
        <v>114640</v>
      </c>
      <c r="B114641" t="s">
        <v>87592</v>
      </c>
      <c r="C114641">
        <v>20210912</v>
      </c>
      <c r="D114641">
        <v>308</v>
      </c>
      <c r="E114641">
        <v>28871</v>
      </c>
      <c r="F114641">
        <v>2</v>
      </c>
      <c r="G114641" t="s">
        <v>88290</v>
      </c>
      <c r="H114641">
        <v>1</v>
      </c>
    </row>
    <row r="114642" spans="1:8" x14ac:dyDescent="0.3">
      <c r="A114642">
        <v>114641</v>
      </c>
      <c r="B114642" t="s">
        <v>87592</v>
      </c>
      <c r="C114642">
        <v>20210912</v>
      </c>
      <c r="D114642">
        <v>308</v>
      </c>
      <c r="E114642">
        <v>28871</v>
      </c>
      <c r="F114642">
        <v>3</v>
      </c>
      <c r="G114642" t="s">
        <v>87946</v>
      </c>
      <c r="H114642">
        <v>0</v>
      </c>
    </row>
    <row r="114643" spans="1:8" x14ac:dyDescent="0.3">
      <c r="A114643">
        <v>114642</v>
      </c>
      <c r="B114643" t="s">
        <v>87592</v>
      </c>
      <c r="C114643">
        <v>20210912</v>
      </c>
      <c r="D114643">
        <v>308</v>
      </c>
      <c r="E114643">
        <v>28871</v>
      </c>
      <c r="F114643">
        <v>4</v>
      </c>
      <c r="G114643" t="s">
        <v>19678</v>
      </c>
      <c r="H114643">
        <v>0</v>
      </c>
    </row>
    <row r="114644" spans="1:8" x14ac:dyDescent="0.3">
      <c r="A114644">
        <v>114643</v>
      </c>
      <c r="B114644" t="s">
        <v>87592</v>
      </c>
      <c r="C114644">
        <v>20210912</v>
      </c>
      <c r="D114644">
        <v>308</v>
      </c>
      <c r="E114644">
        <v>28872</v>
      </c>
      <c r="F114644">
        <v>1</v>
      </c>
      <c r="G114644" t="s">
        <v>88291</v>
      </c>
      <c r="H114644">
        <v>0</v>
      </c>
    </row>
    <row r="114645" spans="1:8" x14ac:dyDescent="0.3">
      <c r="A114645">
        <v>114644</v>
      </c>
      <c r="B114645" t="s">
        <v>87592</v>
      </c>
      <c r="C114645">
        <v>20210912</v>
      </c>
      <c r="D114645">
        <v>308</v>
      </c>
      <c r="E114645">
        <v>28872</v>
      </c>
      <c r="F114645">
        <v>2</v>
      </c>
      <c r="G114645" t="s">
        <v>88292</v>
      </c>
      <c r="H114645">
        <v>1</v>
      </c>
    </row>
    <row r="114646" spans="1:8" x14ac:dyDescent="0.3">
      <c r="A114646">
        <v>114645</v>
      </c>
      <c r="B114646" t="s">
        <v>87592</v>
      </c>
      <c r="C114646">
        <v>20210912</v>
      </c>
      <c r="D114646">
        <v>308</v>
      </c>
      <c r="E114646">
        <v>28872</v>
      </c>
      <c r="F114646">
        <v>3</v>
      </c>
      <c r="G114646" t="s">
        <v>88293</v>
      </c>
      <c r="H114646">
        <v>0</v>
      </c>
    </row>
    <row r="114647" spans="1:8" x14ac:dyDescent="0.3">
      <c r="A114647">
        <v>114646</v>
      </c>
      <c r="B114647" t="s">
        <v>87592</v>
      </c>
      <c r="C114647">
        <v>20210912</v>
      </c>
      <c r="D114647">
        <v>308</v>
      </c>
      <c r="E114647">
        <v>28872</v>
      </c>
      <c r="F114647">
        <v>4</v>
      </c>
      <c r="G114647" t="s">
        <v>88294</v>
      </c>
      <c r="H114647">
        <v>0</v>
      </c>
    </row>
    <row r="114648" spans="1:8" x14ac:dyDescent="0.3">
      <c r="A114648">
        <v>114647</v>
      </c>
      <c r="B114648" t="s">
        <v>87592</v>
      </c>
      <c r="C114648">
        <v>20210912</v>
      </c>
      <c r="D114648">
        <v>308</v>
      </c>
      <c r="E114648">
        <v>28873</v>
      </c>
      <c r="F114648">
        <v>1</v>
      </c>
      <c r="G114648" t="s">
        <v>88295</v>
      </c>
      <c r="H114648">
        <v>1</v>
      </c>
    </row>
    <row r="114649" spans="1:8" x14ac:dyDescent="0.3">
      <c r="A114649">
        <v>114648</v>
      </c>
      <c r="B114649" t="s">
        <v>87592</v>
      </c>
      <c r="C114649">
        <v>20210912</v>
      </c>
      <c r="D114649">
        <v>308</v>
      </c>
      <c r="E114649">
        <v>28873</v>
      </c>
      <c r="F114649">
        <v>2</v>
      </c>
      <c r="G114649" t="s">
        <v>88296</v>
      </c>
      <c r="H114649">
        <v>0</v>
      </c>
    </row>
    <row r="114650" spans="1:8" x14ac:dyDescent="0.3">
      <c r="A114650">
        <v>114649</v>
      </c>
      <c r="B114650" t="s">
        <v>87592</v>
      </c>
      <c r="C114650">
        <v>20210912</v>
      </c>
      <c r="D114650">
        <v>308</v>
      </c>
      <c r="E114650">
        <v>28873</v>
      </c>
      <c r="F114650">
        <v>3</v>
      </c>
      <c r="G114650" t="s">
        <v>88297</v>
      </c>
      <c r="H114650">
        <v>0</v>
      </c>
    </row>
    <row r="114651" spans="1:8" x14ac:dyDescent="0.3">
      <c r="A114651">
        <v>114650</v>
      </c>
      <c r="B114651" t="s">
        <v>87592</v>
      </c>
      <c r="C114651">
        <v>20210912</v>
      </c>
      <c r="D114651">
        <v>308</v>
      </c>
      <c r="E114651">
        <v>28873</v>
      </c>
      <c r="F114651">
        <v>4</v>
      </c>
      <c r="G114651" t="s">
        <v>88298</v>
      </c>
      <c r="H114651">
        <v>0</v>
      </c>
    </row>
    <row r="114652" spans="1:8" x14ac:dyDescent="0.3">
      <c r="A114652">
        <v>114651</v>
      </c>
      <c r="B114652" t="s">
        <v>87592</v>
      </c>
      <c r="C114652">
        <v>20210912</v>
      </c>
      <c r="D114652">
        <v>308</v>
      </c>
      <c r="E114652">
        <v>28874</v>
      </c>
      <c r="F114652">
        <v>1</v>
      </c>
      <c r="G114652" t="s">
        <v>88299</v>
      </c>
      <c r="H114652">
        <v>0</v>
      </c>
    </row>
    <row r="114653" spans="1:8" x14ac:dyDescent="0.3">
      <c r="A114653">
        <v>114652</v>
      </c>
      <c r="B114653" t="s">
        <v>87592</v>
      </c>
      <c r="C114653">
        <v>20210912</v>
      </c>
      <c r="D114653">
        <v>308</v>
      </c>
      <c r="E114653">
        <v>28874</v>
      </c>
      <c r="F114653">
        <v>2</v>
      </c>
      <c r="G114653" t="s">
        <v>88300</v>
      </c>
      <c r="H114653">
        <v>1</v>
      </c>
    </row>
    <row r="114654" spans="1:8" x14ac:dyDescent="0.3">
      <c r="A114654">
        <v>114653</v>
      </c>
      <c r="B114654" t="s">
        <v>87592</v>
      </c>
      <c r="C114654">
        <v>20210912</v>
      </c>
      <c r="D114654">
        <v>308</v>
      </c>
      <c r="E114654">
        <v>28874</v>
      </c>
      <c r="F114654">
        <v>3</v>
      </c>
      <c r="G114654" t="s">
        <v>88301</v>
      </c>
      <c r="H114654">
        <v>0</v>
      </c>
    </row>
    <row r="114655" spans="1:8" x14ac:dyDescent="0.3">
      <c r="A114655">
        <v>114654</v>
      </c>
      <c r="B114655" t="s">
        <v>87592</v>
      </c>
      <c r="C114655">
        <v>20210912</v>
      </c>
      <c r="D114655">
        <v>308</v>
      </c>
      <c r="E114655">
        <v>28874</v>
      </c>
      <c r="F114655">
        <v>4</v>
      </c>
      <c r="G114655" t="s">
        <v>88302</v>
      </c>
      <c r="H114655">
        <v>0</v>
      </c>
    </row>
    <row r="114656" spans="1:8" x14ac:dyDescent="0.3">
      <c r="A114656">
        <v>114655</v>
      </c>
      <c r="B114656" t="s">
        <v>87592</v>
      </c>
      <c r="C114656">
        <v>20210912</v>
      </c>
      <c r="D114656">
        <v>308</v>
      </c>
      <c r="E114656">
        <v>28875</v>
      </c>
      <c r="F114656">
        <v>1</v>
      </c>
      <c r="G114656" t="s">
        <v>88303</v>
      </c>
      <c r="H114656">
        <v>0</v>
      </c>
    </row>
    <row r="114657" spans="1:8" x14ac:dyDescent="0.3">
      <c r="A114657">
        <v>114656</v>
      </c>
      <c r="B114657" t="s">
        <v>87592</v>
      </c>
      <c r="C114657">
        <v>20210912</v>
      </c>
      <c r="D114657">
        <v>308</v>
      </c>
      <c r="E114657">
        <v>28875</v>
      </c>
      <c r="F114657">
        <v>2</v>
      </c>
      <c r="G114657" t="s">
        <v>88304</v>
      </c>
      <c r="H114657">
        <v>1</v>
      </c>
    </row>
    <row r="114658" spans="1:8" x14ac:dyDescent="0.3">
      <c r="A114658">
        <v>114657</v>
      </c>
      <c r="B114658" t="s">
        <v>87592</v>
      </c>
      <c r="C114658">
        <v>20210912</v>
      </c>
      <c r="D114658">
        <v>308</v>
      </c>
      <c r="E114658">
        <v>28875</v>
      </c>
      <c r="F114658">
        <v>3</v>
      </c>
      <c r="G114658" t="s">
        <v>88305</v>
      </c>
      <c r="H114658">
        <v>0</v>
      </c>
    </row>
    <row r="114659" spans="1:8" x14ac:dyDescent="0.3">
      <c r="A114659">
        <v>114658</v>
      </c>
      <c r="B114659" t="s">
        <v>87592</v>
      </c>
      <c r="C114659">
        <v>20210912</v>
      </c>
      <c r="D114659">
        <v>308</v>
      </c>
      <c r="E114659">
        <v>28875</v>
      </c>
      <c r="F114659">
        <v>4</v>
      </c>
      <c r="G114659" t="s">
        <v>88306</v>
      </c>
      <c r="H114659">
        <v>0</v>
      </c>
    </row>
    <row r="114660" spans="1:8" x14ac:dyDescent="0.3">
      <c r="A114660">
        <v>114659</v>
      </c>
      <c r="B114660" t="s">
        <v>87592</v>
      </c>
      <c r="C114660">
        <v>20210912</v>
      </c>
      <c r="D114660">
        <v>308</v>
      </c>
      <c r="E114660">
        <v>28876</v>
      </c>
      <c r="F114660">
        <v>1</v>
      </c>
      <c r="G114660" t="s">
        <v>88307</v>
      </c>
      <c r="H114660">
        <v>1</v>
      </c>
    </row>
    <row r="114661" spans="1:8" x14ac:dyDescent="0.3">
      <c r="A114661">
        <v>114660</v>
      </c>
      <c r="B114661" t="s">
        <v>87592</v>
      </c>
      <c r="C114661">
        <v>20210912</v>
      </c>
      <c r="D114661">
        <v>308</v>
      </c>
      <c r="E114661">
        <v>28876</v>
      </c>
      <c r="F114661">
        <v>2</v>
      </c>
      <c r="G114661" t="s">
        <v>88308</v>
      </c>
      <c r="H114661">
        <v>0</v>
      </c>
    </row>
    <row r="114662" spans="1:8" x14ac:dyDescent="0.3">
      <c r="A114662">
        <v>114661</v>
      </c>
      <c r="B114662" t="s">
        <v>87592</v>
      </c>
      <c r="C114662">
        <v>20210912</v>
      </c>
      <c r="D114662">
        <v>308</v>
      </c>
      <c r="E114662">
        <v>28876</v>
      </c>
      <c r="F114662">
        <v>3</v>
      </c>
      <c r="G114662" t="s">
        <v>88309</v>
      </c>
      <c r="H114662">
        <v>0</v>
      </c>
    </row>
    <row r="114663" spans="1:8" x14ac:dyDescent="0.3">
      <c r="A114663">
        <v>114662</v>
      </c>
      <c r="B114663" t="s">
        <v>87592</v>
      </c>
      <c r="C114663">
        <v>20210912</v>
      </c>
      <c r="D114663">
        <v>308</v>
      </c>
      <c r="E114663">
        <v>28876</v>
      </c>
      <c r="F114663">
        <v>4</v>
      </c>
      <c r="G114663" t="s">
        <v>88310</v>
      </c>
      <c r="H114663">
        <v>0</v>
      </c>
    </row>
    <row r="114664" spans="1:8" x14ac:dyDescent="0.3">
      <c r="A114664">
        <v>114663</v>
      </c>
      <c r="B114664" t="s">
        <v>87592</v>
      </c>
      <c r="C114664">
        <v>20210912</v>
      </c>
      <c r="D114664">
        <v>308</v>
      </c>
      <c r="E114664">
        <v>28877</v>
      </c>
      <c r="F114664">
        <v>1</v>
      </c>
      <c r="G114664" t="s">
        <v>716</v>
      </c>
      <c r="H114664">
        <v>0</v>
      </c>
    </row>
    <row r="114665" spans="1:8" x14ac:dyDescent="0.3">
      <c r="A114665">
        <v>114664</v>
      </c>
      <c r="B114665" t="s">
        <v>87592</v>
      </c>
      <c r="C114665">
        <v>20210912</v>
      </c>
      <c r="D114665">
        <v>308</v>
      </c>
      <c r="E114665">
        <v>28877</v>
      </c>
      <c r="F114665">
        <v>2</v>
      </c>
      <c r="G114665" t="s">
        <v>88311</v>
      </c>
      <c r="H114665">
        <v>1</v>
      </c>
    </row>
    <row r="114666" spans="1:8" x14ac:dyDescent="0.3">
      <c r="A114666">
        <v>114665</v>
      </c>
      <c r="B114666" t="s">
        <v>87592</v>
      </c>
      <c r="C114666">
        <v>20210912</v>
      </c>
      <c r="D114666">
        <v>308</v>
      </c>
      <c r="E114666">
        <v>28877</v>
      </c>
      <c r="F114666">
        <v>3</v>
      </c>
      <c r="G114666" t="s">
        <v>34325</v>
      </c>
      <c r="H114666">
        <v>0</v>
      </c>
    </row>
    <row r="114667" spans="1:8" x14ac:dyDescent="0.3">
      <c r="A114667">
        <v>114666</v>
      </c>
      <c r="B114667" t="s">
        <v>87592</v>
      </c>
      <c r="C114667">
        <v>20210912</v>
      </c>
      <c r="D114667">
        <v>308</v>
      </c>
      <c r="E114667">
        <v>28877</v>
      </c>
      <c r="F114667">
        <v>4</v>
      </c>
      <c r="G114667" t="s">
        <v>34327</v>
      </c>
      <c r="H114667">
        <v>0</v>
      </c>
    </row>
    <row r="114668" spans="1:8" x14ac:dyDescent="0.3">
      <c r="A114668">
        <v>114667</v>
      </c>
      <c r="B114668" t="s">
        <v>87592</v>
      </c>
      <c r="C114668">
        <v>20210912</v>
      </c>
      <c r="D114668">
        <v>308</v>
      </c>
      <c r="E114668">
        <v>28878</v>
      </c>
      <c r="F114668">
        <v>1</v>
      </c>
      <c r="G114668" t="s">
        <v>56566</v>
      </c>
      <c r="H114668">
        <v>0</v>
      </c>
    </row>
    <row r="114669" spans="1:8" x14ac:dyDescent="0.3">
      <c r="A114669">
        <v>114668</v>
      </c>
      <c r="B114669" t="s">
        <v>87592</v>
      </c>
      <c r="C114669">
        <v>20210912</v>
      </c>
      <c r="D114669">
        <v>308</v>
      </c>
      <c r="E114669">
        <v>28878</v>
      </c>
      <c r="F114669">
        <v>2</v>
      </c>
      <c r="G114669" t="s">
        <v>88312</v>
      </c>
      <c r="H114669">
        <v>0</v>
      </c>
    </row>
    <row r="114670" spans="1:8" x14ac:dyDescent="0.3">
      <c r="A114670">
        <v>114669</v>
      </c>
      <c r="B114670" t="s">
        <v>87592</v>
      </c>
      <c r="C114670">
        <v>20210912</v>
      </c>
      <c r="D114670">
        <v>308</v>
      </c>
      <c r="E114670">
        <v>28878</v>
      </c>
      <c r="F114670">
        <v>3</v>
      </c>
      <c r="G114670" t="s">
        <v>88313</v>
      </c>
      <c r="H114670">
        <v>1</v>
      </c>
    </row>
    <row r="114671" spans="1:8" x14ac:dyDescent="0.3">
      <c r="A114671">
        <v>114670</v>
      </c>
      <c r="B114671" t="s">
        <v>87592</v>
      </c>
      <c r="C114671">
        <v>20210912</v>
      </c>
      <c r="D114671">
        <v>308</v>
      </c>
      <c r="E114671">
        <v>28878</v>
      </c>
      <c r="F114671">
        <v>4</v>
      </c>
      <c r="G114671" t="s">
        <v>88314</v>
      </c>
      <c r="H114671">
        <v>0</v>
      </c>
    </row>
    <row r="114672" spans="1:8" x14ac:dyDescent="0.3">
      <c r="A114672">
        <v>114671</v>
      </c>
      <c r="B114672" t="s">
        <v>87592</v>
      </c>
      <c r="C114672">
        <v>20210912</v>
      </c>
      <c r="D114672">
        <v>308</v>
      </c>
      <c r="E114672">
        <v>28879</v>
      </c>
      <c r="F114672">
        <v>1</v>
      </c>
      <c r="G114672" t="s">
        <v>88315</v>
      </c>
      <c r="H114672">
        <v>0</v>
      </c>
    </row>
    <row r="114673" spans="1:8" x14ac:dyDescent="0.3">
      <c r="A114673">
        <v>114672</v>
      </c>
      <c r="B114673" t="s">
        <v>87592</v>
      </c>
      <c r="C114673">
        <v>20210912</v>
      </c>
      <c r="D114673">
        <v>308</v>
      </c>
      <c r="E114673">
        <v>28879</v>
      </c>
      <c r="F114673">
        <v>2</v>
      </c>
      <c r="G114673" t="s">
        <v>88316</v>
      </c>
      <c r="H114673">
        <v>0</v>
      </c>
    </row>
    <row r="114674" spans="1:8" x14ac:dyDescent="0.3">
      <c r="A114674">
        <v>114673</v>
      </c>
      <c r="B114674" t="s">
        <v>87592</v>
      </c>
      <c r="C114674">
        <v>20210912</v>
      </c>
      <c r="D114674">
        <v>308</v>
      </c>
      <c r="E114674">
        <v>28879</v>
      </c>
      <c r="F114674">
        <v>3</v>
      </c>
      <c r="G114674" t="s">
        <v>88317</v>
      </c>
      <c r="H114674">
        <v>0</v>
      </c>
    </row>
    <row r="114675" spans="1:8" x14ac:dyDescent="0.3">
      <c r="A114675">
        <v>114674</v>
      </c>
      <c r="B114675" t="s">
        <v>87592</v>
      </c>
      <c r="C114675">
        <v>20210912</v>
      </c>
      <c r="D114675">
        <v>308</v>
      </c>
      <c r="E114675">
        <v>28879</v>
      </c>
      <c r="F114675">
        <v>4</v>
      </c>
      <c r="G114675" t="s">
        <v>88318</v>
      </c>
      <c r="H114675">
        <v>1</v>
      </c>
    </row>
    <row r="114676" spans="1:8" x14ac:dyDescent="0.3">
      <c r="A114676">
        <v>114675</v>
      </c>
      <c r="B114676" t="s">
        <v>87592</v>
      </c>
      <c r="C114676">
        <v>20210912</v>
      </c>
      <c r="D114676">
        <v>308</v>
      </c>
      <c r="E114676">
        <v>28880</v>
      </c>
      <c r="F114676">
        <v>1</v>
      </c>
      <c r="G114676" t="s">
        <v>80644</v>
      </c>
      <c r="H114676">
        <v>0</v>
      </c>
    </row>
    <row r="114677" spans="1:8" x14ac:dyDescent="0.3">
      <c r="A114677">
        <v>114676</v>
      </c>
      <c r="B114677" t="s">
        <v>87592</v>
      </c>
      <c r="C114677">
        <v>20210912</v>
      </c>
      <c r="D114677">
        <v>308</v>
      </c>
      <c r="E114677">
        <v>28880</v>
      </c>
      <c r="F114677">
        <v>2</v>
      </c>
      <c r="G114677" t="s">
        <v>61902</v>
      </c>
      <c r="H114677">
        <v>0</v>
      </c>
    </row>
    <row r="114678" spans="1:8" x14ac:dyDescent="0.3">
      <c r="A114678">
        <v>114677</v>
      </c>
      <c r="B114678" t="s">
        <v>87592</v>
      </c>
      <c r="C114678">
        <v>20210912</v>
      </c>
      <c r="D114678">
        <v>308</v>
      </c>
      <c r="E114678">
        <v>28880</v>
      </c>
      <c r="F114678">
        <v>3</v>
      </c>
      <c r="G114678" t="s">
        <v>88319</v>
      </c>
      <c r="H114678">
        <v>1</v>
      </c>
    </row>
    <row r="114679" spans="1:8" x14ac:dyDescent="0.3">
      <c r="A114679">
        <v>114678</v>
      </c>
      <c r="B114679" t="s">
        <v>87592</v>
      </c>
      <c r="C114679">
        <v>20210912</v>
      </c>
      <c r="D114679">
        <v>308</v>
      </c>
      <c r="E114679">
        <v>28880</v>
      </c>
      <c r="F114679">
        <v>4</v>
      </c>
      <c r="G114679" t="s">
        <v>88320</v>
      </c>
      <c r="H114679">
        <v>0</v>
      </c>
    </row>
    <row r="114680" spans="1:8" x14ac:dyDescent="0.3">
      <c r="A114680">
        <v>114679</v>
      </c>
      <c r="B114680" t="s">
        <v>87592</v>
      </c>
      <c r="C114680">
        <v>20210912</v>
      </c>
      <c r="D114680">
        <v>308</v>
      </c>
      <c r="E114680">
        <v>28881</v>
      </c>
      <c r="F114680">
        <v>1</v>
      </c>
      <c r="G114680" t="s">
        <v>88321</v>
      </c>
      <c r="H114680">
        <v>1</v>
      </c>
    </row>
    <row r="114681" spans="1:8" x14ac:dyDescent="0.3">
      <c r="A114681">
        <v>114680</v>
      </c>
      <c r="B114681" t="s">
        <v>87592</v>
      </c>
      <c r="C114681">
        <v>20210912</v>
      </c>
      <c r="D114681">
        <v>308</v>
      </c>
      <c r="E114681">
        <v>28881</v>
      </c>
      <c r="F114681">
        <v>2</v>
      </c>
      <c r="G114681" t="s">
        <v>88273</v>
      </c>
      <c r="H114681">
        <v>0</v>
      </c>
    </row>
    <row r="114682" spans="1:8" x14ac:dyDescent="0.3">
      <c r="A114682">
        <v>114681</v>
      </c>
      <c r="B114682" t="s">
        <v>87592</v>
      </c>
      <c r="C114682">
        <v>20210912</v>
      </c>
      <c r="D114682">
        <v>308</v>
      </c>
      <c r="E114682">
        <v>28881</v>
      </c>
      <c r="F114682">
        <v>3</v>
      </c>
      <c r="G114682" t="s">
        <v>88322</v>
      </c>
      <c r="H114682">
        <v>0</v>
      </c>
    </row>
    <row r="114683" spans="1:8" x14ac:dyDescent="0.3">
      <c r="A114683">
        <v>114682</v>
      </c>
      <c r="B114683" t="s">
        <v>87592</v>
      </c>
      <c r="C114683">
        <v>20210912</v>
      </c>
      <c r="D114683">
        <v>308</v>
      </c>
      <c r="E114683">
        <v>28881</v>
      </c>
      <c r="F114683">
        <v>4</v>
      </c>
      <c r="G114683" t="s">
        <v>88323</v>
      </c>
      <c r="H114683">
        <v>0</v>
      </c>
    </row>
    <row r="114684" spans="1:8" x14ac:dyDescent="0.3">
      <c r="A114684">
        <v>114683</v>
      </c>
      <c r="B114684" t="s">
        <v>87592</v>
      </c>
      <c r="C114684">
        <v>20210912</v>
      </c>
      <c r="D114684">
        <v>308</v>
      </c>
      <c r="E114684">
        <v>28882</v>
      </c>
      <c r="F114684">
        <v>1</v>
      </c>
      <c r="G114684" t="s">
        <v>88324</v>
      </c>
      <c r="H114684">
        <v>0</v>
      </c>
    </row>
    <row r="114685" spans="1:8" x14ac:dyDescent="0.3">
      <c r="A114685">
        <v>114684</v>
      </c>
      <c r="B114685" t="s">
        <v>87592</v>
      </c>
      <c r="C114685">
        <v>20210912</v>
      </c>
      <c r="D114685">
        <v>308</v>
      </c>
      <c r="E114685">
        <v>28882</v>
      </c>
      <c r="F114685">
        <v>2</v>
      </c>
      <c r="G114685" t="s">
        <v>88325</v>
      </c>
      <c r="H114685">
        <v>0</v>
      </c>
    </row>
    <row r="114686" spans="1:8" x14ac:dyDescent="0.3">
      <c r="A114686">
        <v>114685</v>
      </c>
      <c r="B114686" t="s">
        <v>87592</v>
      </c>
      <c r="C114686">
        <v>20210912</v>
      </c>
      <c r="D114686">
        <v>308</v>
      </c>
      <c r="E114686">
        <v>28882</v>
      </c>
      <c r="F114686">
        <v>3</v>
      </c>
      <c r="G114686" t="s">
        <v>88326</v>
      </c>
      <c r="H114686">
        <v>1</v>
      </c>
    </row>
    <row r="114687" spans="1:8" x14ac:dyDescent="0.3">
      <c r="A114687">
        <v>114686</v>
      </c>
      <c r="B114687" t="s">
        <v>87592</v>
      </c>
      <c r="C114687">
        <v>20210912</v>
      </c>
      <c r="D114687">
        <v>308</v>
      </c>
      <c r="E114687">
        <v>28882</v>
      </c>
      <c r="F114687">
        <v>4</v>
      </c>
      <c r="G114687" t="s">
        <v>88327</v>
      </c>
      <c r="H114687">
        <v>0</v>
      </c>
    </row>
    <row r="114688" spans="1:8" x14ac:dyDescent="0.3">
      <c r="A114688">
        <v>114687</v>
      </c>
      <c r="B114688" t="s">
        <v>87592</v>
      </c>
      <c r="C114688">
        <v>20210912</v>
      </c>
      <c r="D114688">
        <v>308</v>
      </c>
      <c r="E114688">
        <v>28883</v>
      </c>
      <c r="F114688">
        <v>1</v>
      </c>
      <c r="G114688" t="s">
        <v>88328</v>
      </c>
      <c r="H114688">
        <v>0</v>
      </c>
    </row>
    <row r="114689" spans="1:8" x14ac:dyDescent="0.3">
      <c r="A114689">
        <v>114688</v>
      </c>
      <c r="B114689" t="s">
        <v>87592</v>
      </c>
      <c r="C114689">
        <v>20210912</v>
      </c>
      <c r="D114689">
        <v>308</v>
      </c>
      <c r="E114689">
        <v>28883</v>
      </c>
      <c r="F114689">
        <v>2</v>
      </c>
      <c r="G114689" t="s">
        <v>88329</v>
      </c>
      <c r="H114689">
        <v>0</v>
      </c>
    </row>
    <row r="114690" spans="1:8" x14ac:dyDescent="0.3">
      <c r="A114690">
        <v>114689</v>
      </c>
      <c r="B114690" t="s">
        <v>87592</v>
      </c>
      <c r="C114690">
        <v>20210912</v>
      </c>
      <c r="D114690">
        <v>308</v>
      </c>
      <c r="E114690">
        <v>28883</v>
      </c>
      <c r="F114690">
        <v>3</v>
      </c>
      <c r="G114690" t="s">
        <v>88330</v>
      </c>
      <c r="H114690">
        <v>0</v>
      </c>
    </row>
    <row r="114691" spans="1:8" x14ac:dyDescent="0.3">
      <c r="A114691">
        <v>114690</v>
      </c>
      <c r="B114691" t="s">
        <v>87592</v>
      </c>
      <c r="C114691">
        <v>20210912</v>
      </c>
      <c r="D114691">
        <v>308</v>
      </c>
      <c r="E114691">
        <v>28883</v>
      </c>
      <c r="F114691">
        <v>4</v>
      </c>
      <c r="G114691" t="s">
        <v>88331</v>
      </c>
      <c r="H114691">
        <v>1</v>
      </c>
    </row>
    <row r="114692" spans="1:8" x14ac:dyDescent="0.3">
      <c r="A114692">
        <v>114691</v>
      </c>
      <c r="B114692" t="s">
        <v>87592</v>
      </c>
      <c r="C114692">
        <v>20210912</v>
      </c>
      <c r="D114692">
        <v>308</v>
      </c>
      <c r="E114692">
        <v>28884</v>
      </c>
      <c r="F114692">
        <v>1</v>
      </c>
      <c r="G114692" t="s">
        <v>37908</v>
      </c>
      <c r="H114692">
        <v>0</v>
      </c>
    </row>
    <row r="114693" spans="1:8" x14ac:dyDescent="0.3">
      <c r="A114693">
        <v>114692</v>
      </c>
      <c r="B114693" t="s">
        <v>87592</v>
      </c>
      <c r="C114693">
        <v>20210912</v>
      </c>
      <c r="D114693">
        <v>308</v>
      </c>
      <c r="E114693">
        <v>28884</v>
      </c>
      <c r="F114693">
        <v>2</v>
      </c>
      <c r="G114693" t="s">
        <v>36420</v>
      </c>
      <c r="H114693">
        <v>0</v>
      </c>
    </row>
    <row r="114694" spans="1:8" x14ac:dyDescent="0.3">
      <c r="A114694">
        <v>114693</v>
      </c>
      <c r="B114694" t="s">
        <v>87592</v>
      </c>
      <c r="C114694">
        <v>20210912</v>
      </c>
      <c r="D114694">
        <v>308</v>
      </c>
      <c r="E114694">
        <v>28884</v>
      </c>
      <c r="F114694">
        <v>3</v>
      </c>
      <c r="G114694" t="s">
        <v>33537</v>
      </c>
      <c r="H114694">
        <v>1</v>
      </c>
    </row>
    <row r="114695" spans="1:8" x14ac:dyDescent="0.3">
      <c r="A114695">
        <v>114694</v>
      </c>
      <c r="B114695" t="s">
        <v>87592</v>
      </c>
      <c r="C114695">
        <v>20210912</v>
      </c>
      <c r="D114695">
        <v>308</v>
      </c>
      <c r="E114695">
        <v>28884</v>
      </c>
      <c r="F114695">
        <v>4</v>
      </c>
      <c r="G114695" t="s">
        <v>38519</v>
      </c>
      <c r="H114695">
        <v>0</v>
      </c>
    </row>
    <row r="114696" spans="1:8" x14ac:dyDescent="0.3">
      <c r="A114696">
        <v>114695</v>
      </c>
      <c r="B114696" t="s">
        <v>87592</v>
      </c>
      <c r="C114696">
        <v>20210912</v>
      </c>
      <c r="D114696">
        <v>308</v>
      </c>
      <c r="E114696">
        <v>28885</v>
      </c>
      <c r="F114696">
        <v>1</v>
      </c>
      <c r="G114696" t="s">
        <v>37918</v>
      </c>
      <c r="H114696">
        <v>0</v>
      </c>
    </row>
    <row r="114697" spans="1:8" x14ac:dyDescent="0.3">
      <c r="A114697">
        <v>114696</v>
      </c>
      <c r="B114697" t="s">
        <v>87592</v>
      </c>
      <c r="C114697">
        <v>20210912</v>
      </c>
      <c r="D114697">
        <v>308</v>
      </c>
      <c r="E114697">
        <v>28885</v>
      </c>
      <c r="F114697">
        <v>2</v>
      </c>
      <c r="G114697" t="s">
        <v>53715</v>
      </c>
      <c r="H114697">
        <v>0</v>
      </c>
    </row>
    <row r="114698" spans="1:8" x14ac:dyDescent="0.3">
      <c r="A114698">
        <v>114697</v>
      </c>
      <c r="B114698" t="s">
        <v>87592</v>
      </c>
      <c r="C114698">
        <v>20210912</v>
      </c>
      <c r="D114698">
        <v>308</v>
      </c>
      <c r="E114698">
        <v>28885</v>
      </c>
      <c r="F114698">
        <v>3</v>
      </c>
      <c r="G114698" t="s">
        <v>33537</v>
      </c>
      <c r="H114698">
        <v>0</v>
      </c>
    </row>
    <row r="114699" spans="1:8" x14ac:dyDescent="0.3">
      <c r="A114699">
        <v>114698</v>
      </c>
      <c r="B114699" t="s">
        <v>87592</v>
      </c>
      <c r="C114699">
        <v>20210912</v>
      </c>
      <c r="D114699">
        <v>308</v>
      </c>
      <c r="E114699">
        <v>28885</v>
      </c>
      <c r="F114699">
        <v>4</v>
      </c>
      <c r="G114699" t="s">
        <v>33538</v>
      </c>
      <c r="H114699">
        <v>1</v>
      </c>
    </row>
    <row r="114700" spans="1:8" x14ac:dyDescent="0.3">
      <c r="A114700">
        <v>114699</v>
      </c>
      <c r="B114700" t="s">
        <v>87592</v>
      </c>
      <c r="C114700">
        <v>20210912</v>
      </c>
      <c r="D114700">
        <v>308</v>
      </c>
      <c r="E114700">
        <v>28886</v>
      </c>
      <c r="F114700">
        <v>1</v>
      </c>
      <c r="G114700" t="s">
        <v>88332</v>
      </c>
      <c r="H114700">
        <v>0</v>
      </c>
    </row>
    <row r="114701" spans="1:8" x14ac:dyDescent="0.3">
      <c r="A114701">
        <v>114700</v>
      </c>
      <c r="B114701" t="s">
        <v>87592</v>
      </c>
      <c r="C114701">
        <v>20210912</v>
      </c>
      <c r="D114701">
        <v>308</v>
      </c>
      <c r="E114701">
        <v>28886</v>
      </c>
      <c r="F114701">
        <v>2</v>
      </c>
      <c r="G114701" t="s">
        <v>88333</v>
      </c>
      <c r="H114701">
        <v>1</v>
      </c>
    </row>
    <row r="114702" spans="1:8" x14ac:dyDescent="0.3">
      <c r="A114702">
        <v>114701</v>
      </c>
      <c r="B114702" t="s">
        <v>87592</v>
      </c>
      <c r="C114702">
        <v>20210912</v>
      </c>
      <c r="D114702">
        <v>308</v>
      </c>
      <c r="E114702">
        <v>28886</v>
      </c>
      <c r="F114702">
        <v>3</v>
      </c>
      <c r="G114702" t="s">
        <v>88334</v>
      </c>
      <c r="H114702">
        <v>0</v>
      </c>
    </row>
    <row r="114703" spans="1:8" x14ac:dyDescent="0.3">
      <c r="A114703">
        <v>114702</v>
      </c>
      <c r="B114703" t="s">
        <v>87592</v>
      </c>
      <c r="C114703">
        <v>20210912</v>
      </c>
      <c r="D114703">
        <v>308</v>
      </c>
      <c r="E114703">
        <v>28886</v>
      </c>
      <c r="F114703">
        <v>4</v>
      </c>
      <c r="G114703" t="s">
        <v>88335</v>
      </c>
      <c r="H114703">
        <v>0</v>
      </c>
    </row>
    <row r="114704" spans="1:8" x14ac:dyDescent="0.3">
      <c r="A114704">
        <v>114703</v>
      </c>
      <c r="B114704" t="s">
        <v>87592</v>
      </c>
      <c r="C114704">
        <v>20210912</v>
      </c>
      <c r="D114704">
        <v>308</v>
      </c>
      <c r="E114704">
        <v>28887</v>
      </c>
      <c r="F114704">
        <v>1</v>
      </c>
      <c r="G114704" t="s">
        <v>88336</v>
      </c>
      <c r="H114704">
        <v>0</v>
      </c>
    </row>
    <row r="114705" spans="1:8" x14ac:dyDescent="0.3">
      <c r="A114705">
        <v>114704</v>
      </c>
      <c r="B114705" t="s">
        <v>87592</v>
      </c>
      <c r="C114705">
        <v>20210912</v>
      </c>
      <c r="D114705">
        <v>308</v>
      </c>
      <c r="E114705">
        <v>28887</v>
      </c>
      <c r="F114705">
        <v>2</v>
      </c>
      <c r="G114705" t="s">
        <v>88337</v>
      </c>
      <c r="H114705">
        <v>0</v>
      </c>
    </row>
    <row r="114706" spans="1:8" x14ac:dyDescent="0.3">
      <c r="A114706">
        <v>114705</v>
      </c>
      <c r="B114706" t="s">
        <v>87592</v>
      </c>
      <c r="C114706">
        <v>20210912</v>
      </c>
      <c r="D114706">
        <v>308</v>
      </c>
      <c r="E114706">
        <v>28887</v>
      </c>
      <c r="F114706">
        <v>3</v>
      </c>
      <c r="G114706" t="s">
        <v>88338</v>
      </c>
      <c r="H114706">
        <v>0</v>
      </c>
    </row>
    <row r="114707" spans="1:8" x14ac:dyDescent="0.3">
      <c r="A114707">
        <v>114706</v>
      </c>
      <c r="B114707" t="s">
        <v>87592</v>
      </c>
      <c r="C114707">
        <v>20210912</v>
      </c>
      <c r="D114707">
        <v>308</v>
      </c>
      <c r="E114707">
        <v>28887</v>
      </c>
      <c r="F114707">
        <v>4</v>
      </c>
      <c r="G114707" t="s">
        <v>88339</v>
      </c>
      <c r="H114707">
        <v>1</v>
      </c>
    </row>
    <row r="114708" spans="1:8" x14ac:dyDescent="0.3">
      <c r="A114708">
        <v>114707</v>
      </c>
      <c r="B114708" t="s">
        <v>87592</v>
      </c>
      <c r="C114708">
        <v>20210912</v>
      </c>
      <c r="D114708">
        <v>308</v>
      </c>
      <c r="E114708">
        <v>28888</v>
      </c>
      <c r="F114708">
        <v>1</v>
      </c>
      <c r="G114708" t="s">
        <v>88340</v>
      </c>
      <c r="H114708">
        <v>0</v>
      </c>
    </row>
    <row r="114709" spans="1:8" x14ac:dyDescent="0.3">
      <c r="A114709">
        <v>114708</v>
      </c>
      <c r="B114709" t="s">
        <v>87592</v>
      </c>
      <c r="C114709">
        <v>20210912</v>
      </c>
      <c r="D114709">
        <v>308</v>
      </c>
      <c r="E114709">
        <v>28888</v>
      </c>
      <c r="F114709">
        <v>2</v>
      </c>
      <c r="G114709" t="s">
        <v>34256</v>
      </c>
      <c r="H114709">
        <v>0</v>
      </c>
    </row>
    <row r="114710" spans="1:8" x14ac:dyDescent="0.3">
      <c r="A114710">
        <v>114709</v>
      </c>
      <c r="B114710" t="s">
        <v>87592</v>
      </c>
      <c r="C114710">
        <v>20210912</v>
      </c>
      <c r="D114710">
        <v>308</v>
      </c>
      <c r="E114710">
        <v>28888</v>
      </c>
      <c r="F114710">
        <v>3</v>
      </c>
      <c r="G114710" t="s">
        <v>34255</v>
      </c>
      <c r="H114710">
        <v>1</v>
      </c>
    </row>
    <row r="114711" spans="1:8" x14ac:dyDescent="0.3">
      <c r="A114711">
        <v>114710</v>
      </c>
      <c r="B114711" t="s">
        <v>87592</v>
      </c>
      <c r="C114711">
        <v>20210912</v>
      </c>
      <c r="D114711">
        <v>308</v>
      </c>
      <c r="E114711">
        <v>28888</v>
      </c>
      <c r="F114711">
        <v>4</v>
      </c>
      <c r="G114711" t="s">
        <v>34254</v>
      </c>
      <c r="H114711">
        <v>0</v>
      </c>
    </row>
    <row r="114712" spans="1:8" x14ac:dyDescent="0.3">
      <c r="A114712">
        <v>114711</v>
      </c>
      <c r="B114712" t="s">
        <v>87592</v>
      </c>
      <c r="C114712">
        <v>20210912</v>
      </c>
      <c r="D114712">
        <v>308</v>
      </c>
      <c r="E114712">
        <v>28889</v>
      </c>
      <c r="F114712">
        <v>1</v>
      </c>
      <c r="G114712" t="s">
        <v>88341</v>
      </c>
      <c r="H114712">
        <v>0</v>
      </c>
    </row>
    <row r="114713" spans="1:8" x14ac:dyDescent="0.3">
      <c r="A114713">
        <v>114712</v>
      </c>
      <c r="B114713" t="s">
        <v>87592</v>
      </c>
      <c r="C114713">
        <v>20210912</v>
      </c>
      <c r="D114713">
        <v>308</v>
      </c>
      <c r="E114713">
        <v>28889</v>
      </c>
      <c r="F114713">
        <v>2</v>
      </c>
      <c r="G114713" t="s">
        <v>88342</v>
      </c>
      <c r="H114713">
        <v>1</v>
      </c>
    </row>
    <row r="114714" spans="1:8" x14ac:dyDescent="0.3">
      <c r="A114714">
        <v>114713</v>
      </c>
      <c r="B114714" t="s">
        <v>87592</v>
      </c>
      <c r="C114714">
        <v>20210912</v>
      </c>
      <c r="D114714">
        <v>308</v>
      </c>
      <c r="E114714">
        <v>28889</v>
      </c>
      <c r="F114714">
        <v>3</v>
      </c>
      <c r="G114714" t="s">
        <v>88343</v>
      </c>
      <c r="H114714">
        <v>0</v>
      </c>
    </row>
    <row r="114715" spans="1:8" x14ac:dyDescent="0.3">
      <c r="A114715">
        <v>114714</v>
      </c>
      <c r="B114715" t="s">
        <v>87592</v>
      </c>
      <c r="C114715">
        <v>20210912</v>
      </c>
      <c r="D114715">
        <v>308</v>
      </c>
      <c r="E114715">
        <v>28889</v>
      </c>
      <c r="F114715">
        <v>4</v>
      </c>
      <c r="G114715" t="s">
        <v>88344</v>
      </c>
      <c r="H114715">
        <v>0</v>
      </c>
    </row>
    <row r="114716" spans="1:8" x14ac:dyDescent="0.3">
      <c r="A114716">
        <v>114715</v>
      </c>
      <c r="B114716" t="s">
        <v>87592</v>
      </c>
      <c r="C114716">
        <v>20210912</v>
      </c>
      <c r="D114716">
        <v>308</v>
      </c>
      <c r="E114716">
        <v>28890</v>
      </c>
      <c r="F114716">
        <v>1</v>
      </c>
      <c r="G114716" t="s">
        <v>16533</v>
      </c>
      <c r="H114716">
        <v>0</v>
      </c>
    </row>
    <row r="114717" spans="1:8" x14ac:dyDescent="0.3">
      <c r="A114717">
        <v>114716</v>
      </c>
      <c r="B114717" t="s">
        <v>87592</v>
      </c>
      <c r="C114717">
        <v>20210912</v>
      </c>
      <c r="D114717">
        <v>308</v>
      </c>
      <c r="E114717">
        <v>28890</v>
      </c>
      <c r="F114717">
        <v>2</v>
      </c>
      <c r="G114717" t="s">
        <v>16532</v>
      </c>
      <c r="H114717">
        <v>1</v>
      </c>
    </row>
    <row r="114718" spans="1:8" x14ac:dyDescent="0.3">
      <c r="A114718">
        <v>114717</v>
      </c>
      <c r="B114718" t="s">
        <v>87592</v>
      </c>
      <c r="C114718">
        <v>20210912</v>
      </c>
      <c r="D114718">
        <v>308</v>
      </c>
      <c r="E114718">
        <v>28890</v>
      </c>
      <c r="F114718">
        <v>3</v>
      </c>
      <c r="G114718" t="s">
        <v>17115</v>
      </c>
      <c r="H114718">
        <v>0</v>
      </c>
    </row>
    <row r="114719" spans="1:8" x14ac:dyDescent="0.3">
      <c r="A114719">
        <v>114718</v>
      </c>
      <c r="B114719" t="s">
        <v>87592</v>
      </c>
      <c r="C114719">
        <v>20210912</v>
      </c>
      <c r="D114719">
        <v>308</v>
      </c>
      <c r="E114719">
        <v>28890</v>
      </c>
      <c r="F114719">
        <v>4</v>
      </c>
      <c r="G114719" t="s">
        <v>88345</v>
      </c>
      <c r="H114719">
        <v>0</v>
      </c>
    </row>
    <row r="114720" spans="1:8" x14ac:dyDescent="0.3">
      <c r="A114720">
        <v>114719</v>
      </c>
      <c r="B114720" t="s">
        <v>87592</v>
      </c>
      <c r="C114720">
        <v>20210912</v>
      </c>
      <c r="D114720">
        <v>308</v>
      </c>
      <c r="E114720">
        <v>28891</v>
      </c>
      <c r="F114720">
        <v>1</v>
      </c>
      <c r="G114720" t="s">
        <v>88346</v>
      </c>
      <c r="H114720">
        <v>0</v>
      </c>
    </row>
    <row r="114721" spans="1:8" x14ac:dyDescent="0.3">
      <c r="A114721">
        <v>114720</v>
      </c>
      <c r="B114721" t="s">
        <v>87592</v>
      </c>
      <c r="C114721">
        <v>20210912</v>
      </c>
      <c r="D114721">
        <v>308</v>
      </c>
      <c r="E114721">
        <v>28891</v>
      </c>
      <c r="F114721">
        <v>2</v>
      </c>
      <c r="G114721" t="s">
        <v>88347</v>
      </c>
      <c r="H114721">
        <v>1</v>
      </c>
    </row>
    <row r="114722" spans="1:8" x14ac:dyDescent="0.3">
      <c r="A114722">
        <v>114721</v>
      </c>
      <c r="B114722" t="s">
        <v>87592</v>
      </c>
      <c r="C114722">
        <v>20210912</v>
      </c>
      <c r="D114722">
        <v>308</v>
      </c>
      <c r="E114722">
        <v>28891</v>
      </c>
      <c r="F114722">
        <v>3</v>
      </c>
      <c r="G114722" t="s">
        <v>88348</v>
      </c>
      <c r="H114722">
        <v>0</v>
      </c>
    </row>
    <row r="114723" spans="1:8" x14ac:dyDescent="0.3">
      <c r="A114723">
        <v>114722</v>
      </c>
      <c r="B114723" t="s">
        <v>87592</v>
      </c>
      <c r="C114723">
        <v>20210912</v>
      </c>
      <c r="D114723">
        <v>308</v>
      </c>
      <c r="E114723">
        <v>28891</v>
      </c>
      <c r="F114723">
        <v>4</v>
      </c>
      <c r="G114723" t="s">
        <v>88349</v>
      </c>
      <c r="H114723">
        <v>0</v>
      </c>
    </row>
    <row r="114724" spans="1:8" x14ac:dyDescent="0.3">
      <c r="A114724">
        <v>114723</v>
      </c>
      <c r="B114724" t="s">
        <v>87592</v>
      </c>
      <c r="C114724">
        <v>20210912</v>
      </c>
      <c r="D114724">
        <v>308</v>
      </c>
      <c r="E114724">
        <v>28892</v>
      </c>
      <c r="F114724">
        <v>1</v>
      </c>
      <c r="G114724" t="s">
        <v>88350</v>
      </c>
      <c r="H114724">
        <v>0</v>
      </c>
    </row>
    <row r="114725" spans="1:8" x14ac:dyDescent="0.3">
      <c r="A114725">
        <v>114724</v>
      </c>
      <c r="B114725" t="s">
        <v>87592</v>
      </c>
      <c r="C114725">
        <v>20210912</v>
      </c>
      <c r="D114725">
        <v>308</v>
      </c>
      <c r="E114725">
        <v>28892</v>
      </c>
      <c r="F114725">
        <v>2</v>
      </c>
      <c r="G114725" t="s">
        <v>88351</v>
      </c>
      <c r="H114725">
        <v>0</v>
      </c>
    </row>
    <row r="114726" spans="1:8" x14ac:dyDescent="0.3">
      <c r="A114726">
        <v>114725</v>
      </c>
      <c r="B114726" t="s">
        <v>87592</v>
      </c>
      <c r="C114726">
        <v>20210912</v>
      </c>
      <c r="D114726">
        <v>308</v>
      </c>
      <c r="E114726">
        <v>28892</v>
      </c>
      <c r="F114726">
        <v>3</v>
      </c>
      <c r="G114726" t="s">
        <v>88352</v>
      </c>
      <c r="H114726">
        <v>0</v>
      </c>
    </row>
    <row r="114727" spans="1:8" x14ac:dyDescent="0.3">
      <c r="A114727">
        <v>114726</v>
      </c>
      <c r="B114727" t="s">
        <v>87592</v>
      </c>
      <c r="C114727">
        <v>20210912</v>
      </c>
      <c r="D114727">
        <v>308</v>
      </c>
      <c r="E114727">
        <v>28892</v>
      </c>
      <c r="F114727">
        <v>4</v>
      </c>
      <c r="G114727" t="s">
        <v>88353</v>
      </c>
      <c r="H114727">
        <v>1</v>
      </c>
    </row>
    <row r="114728" spans="1:8" x14ac:dyDescent="0.3">
      <c r="A114728">
        <v>114727</v>
      </c>
      <c r="B114728" t="s">
        <v>87592</v>
      </c>
      <c r="C114728">
        <v>20210912</v>
      </c>
      <c r="D114728">
        <v>308</v>
      </c>
      <c r="E114728">
        <v>28893</v>
      </c>
      <c r="F114728">
        <v>1</v>
      </c>
      <c r="G114728" t="s">
        <v>88354</v>
      </c>
      <c r="H114728">
        <v>0</v>
      </c>
    </row>
    <row r="114729" spans="1:8" x14ac:dyDescent="0.3">
      <c r="A114729">
        <v>114728</v>
      </c>
      <c r="B114729" t="s">
        <v>87592</v>
      </c>
      <c r="C114729">
        <v>20210912</v>
      </c>
      <c r="D114729">
        <v>308</v>
      </c>
      <c r="E114729">
        <v>28893</v>
      </c>
      <c r="F114729">
        <v>2</v>
      </c>
      <c r="G114729" t="s">
        <v>88355</v>
      </c>
      <c r="H114729">
        <v>0</v>
      </c>
    </row>
    <row r="114730" spans="1:8" x14ac:dyDescent="0.3">
      <c r="A114730">
        <v>114729</v>
      </c>
      <c r="B114730" t="s">
        <v>87592</v>
      </c>
      <c r="C114730">
        <v>20210912</v>
      </c>
      <c r="D114730">
        <v>308</v>
      </c>
      <c r="E114730">
        <v>28893</v>
      </c>
      <c r="F114730">
        <v>3</v>
      </c>
      <c r="G114730" t="s">
        <v>88356</v>
      </c>
      <c r="H114730">
        <v>0</v>
      </c>
    </row>
    <row r="114731" spans="1:8" x14ac:dyDescent="0.3">
      <c r="A114731">
        <v>114730</v>
      </c>
      <c r="B114731" t="s">
        <v>87592</v>
      </c>
      <c r="C114731">
        <v>20210912</v>
      </c>
      <c r="D114731">
        <v>308</v>
      </c>
      <c r="E114731">
        <v>28893</v>
      </c>
      <c r="F114731">
        <v>4</v>
      </c>
      <c r="G114731" t="s">
        <v>88357</v>
      </c>
      <c r="H114731">
        <v>1</v>
      </c>
    </row>
    <row r="114732" spans="1:8" x14ac:dyDescent="0.3">
      <c r="A114732">
        <v>114731</v>
      </c>
      <c r="B114732" t="s">
        <v>87592</v>
      </c>
      <c r="C114732">
        <v>20210912</v>
      </c>
      <c r="D114732">
        <v>308</v>
      </c>
      <c r="E114732">
        <v>28894</v>
      </c>
      <c r="F114732">
        <v>1</v>
      </c>
      <c r="G114732" t="s">
        <v>88358</v>
      </c>
      <c r="H114732">
        <v>0</v>
      </c>
    </row>
    <row r="114733" spans="1:8" x14ac:dyDescent="0.3">
      <c r="A114733">
        <v>114732</v>
      </c>
      <c r="B114733" t="s">
        <v>87592</v>
      </c>
      <c r="C114733">
        <v>20210912</v>
      </c>
      <c r="D114733">
        <v>308</v>
      </c>
      <c r="E114733">
        <v>28894</v>
      </c>
      <c r="F114733">
        <v>2</v>
      </c>
      <c r="G114733" t="s">
        <v>34315</v>
      </c>
      <c r="H114733">
        <v>1</v>
      </c>
    </row>
    <row r="114734" spans="1:8" x14ac:dyDescent="0.3">
      <c r="A114734">
        <v>114733</v>
      </c>
      <c r="B114734" t="s">
        <v>87592</v>
      </c>
      <c r="C114734">
        <v>20210912</v>
      </c>
      <c r="D114734">
        <v>308</v>
      </c>
      <c r="E114734">
        <v>28894</v>
      </c>
      <c r="F114734">
        <v>3</v>
      </c>
      <c r="G114734" t="s">
        <v>88359</v>
      </c>
      <c r="H114734">
        <v>0</v>
      </c>
    </row>
    <row r="114735" spans="1:8" x14ac:dyDescent="0.3">
      <c r="A114735">
        <v>114734</v>
      </c>
      <c r="B114735" t="s">
        <v>87592</v>
      </c>
      <c r="C114735">
        <v>20210912</v>
      </c>
      <c r="D114735">
        <v>308</v>
      </c>
      <c r="E114735">
        <v>28894</v>
      </c>
      <c r="F114735">
        <v>4</v>
      </c>
      <c r="G114735" t="s">
        <v>88360</v>
      </c>
      <c r="H114735">
        <v>0</v>
      </c>
    </row>
    <row r="114736" spans="1:8" x14ac:dyDescent="0.3">
      <c r="A114736">
        <v>114735</v>
      </c>
      <c r="B114736" t="s">
        <v>87592</v>
      </c>
      <c r="C114736">
        <v>20210912</v>
      </c>
      <c r="D114736">
        <v>308</v>
      </c>
      <c r="E114736">
        <v>28895</v>
      </c>
      <c r="F114736">
        <v>1</v>
      </c>
      <c r="G114736" t="s">
        <v>36762</v>
      </c>
      <c r="H114736">
        <v>0</v>
      </c>
    </row>
    <row r="114737" spans="1:8" x14ac:dyDescent="0.3">
      <c r="A114737">
        <v>114736</v>
      </c>
      <c r="B114737" t="s">
        <v>87592</v>
      </c>
      <c r="C114737">
        <v>20210912</v>
      </c>
      <c r="D114737">
        <v>308</v>
      </c>
      <c r="E114737">
        <v>28895</v>
      </c>
      <c r="F114737">
        <v>2</v>
      </c>
      <c r="G114737" t="s">
        <v>36763</v>
      </c>
      <c r="H114737">
        <v>0</v>
      </c>
    </row>
    <row r="114738" spans="1:8" x14ac:dyDescent="0.3">
      <c r="A114738">
        <v>114737</v>
      </c>
      <c r="B114738" t="s">
        <v>87592</v>
      </c>
      <c r="C114738">
        <v>20210912</v>
      </c>
      <c r="D114738">
        <v>308</v>
      </c>
      <c r="E114738">
        <v>28895</v>
      </c>
      <c r="F114738">
        <v>3</v>
      </c>
      <c r="G114738" t="s">
        <v>42327</v>
      </c>
      <c r="H114738">
        <v>0</v>
      </c>
    </row>
    <row r="114739" spans="1:8" x14ac:dyDescent="0.3">
      <c r="A114739">
        <v>114738</v>
      </c>
      <c r="B114739" t="s">
        <v>87592</v>
      </c>
      <c r="C114739">
        <v>20210912</v>
      </c>
      <c r="D114739">
        <v>308</v>
      </c>
      <c r="E114739">
        <v>28895</v>
      </c>
      <c r="F114739">
        <v>4</v>
      </c>
      <c r="G114739" t="s">
        <v>36764</v>
      </c>
      <c r="H114739">
        <v>1</v>
      </c>
    </row>
    <row r="114740" spans="1:8" x14ac:dyDescent="0.3">
      <c r="A114740">
        <v>114739</v>
      </c>
      <c r="B114740" t="s">
        <v>87592</v>
      </c>
      <c r="C114740">
        <v>20210912</v>
      </c>
      <c r="D114740">
        <v>308</v>
      </c>
      <c r="E114740">
        <v>28896</v>
      </c>
      <c r="F114740">
        <v>1</v>
      </c>
      <c r="G114740" t="s">
        <v>55206</v>
      </c>
      <c r="H114740">
        <v>0</v>
      </c>
    </row>
    <row r="114741" spans="1:8" x14ac:dyDescent="0.3">
      <c r="A114741">
        <v>114740</v>
      </c>
      <c r="B114741" t="s">
        <v>87592</v>
      </c>
      <c r="C114741">
        <v>20210912</v>
      </c>
      <c r="D114741">
        <v>308</v>
      </c>
      <c r="E114741">
        <v>28896</v>
      </c>
      <c r="F114741">
        <v>2</v>
      </c>
      <c r="G114741" t="s">
        <v>88361</v>
      </c>
      <c r="H114741">
        <v>0</v>
      </c>
    </row>
    <row r="114742" spans="1:8" x14ac:dyDescent="0.3">
      <c r="A114742">
        <v>114741</v>
      </c>
      <c r="B114742" t="s">
        <v>87592</v>
      </c>
      <c r="C114742">
        <v>20210912</v>
      </c>
      <c r="D114742">
        <v>308</v>
      </c>
      <c r="E114742">
        <v>28896</v>
      </c>
      <c r="F114742">
        <v>3</v>
      </c>
      <c r="G114742" t="s">
        <v>820</v>
      </c>
      <c r="H114742">
        <v>1</v>
      </c>
    </row>
    <row r="114743" spans="1:8" x14ac:dyDescent="0.3">
      <c r="A114743">
        <v>114742</v>
      </c>
      <c r="B114743" t="s">
        <v>87592</v>
      </c>
      <c r="C114743">
        <v>20210912</v>
      </c>
      <c r="D114743">
        <v>308</v>
      </c>
      <c r="E114743">
        <v>28896</v>
      </c>
      <c r="F114743">
        <v>4</v>
      </c>
      <c r="G114743" t="s">
        <v>53624</v>
      </c>
      <c r="H114743">
        <v>0</v>
      </c>
    </row>
    <row r="114744" spans="1:8" x14ac:dyDescent="0.3">
      <c r="A114744">
        <v>114743</v>
      </c>
      <c r="B114744" t="s">
        <v>87592</v>
      </c>
      <c r="C114744">
        <v>20210912</v>
      </c>
      <c r="D114744">
        <v>308</v>
      </c>
      <c r="E114744">
        <v>28897</v>
      </c>
      <c r="F114744">
        <v>1</v>
      </c>
      <c r="G114744" t="s">
        <v>88362</v>
      </c>
      <c r="H114744">
        <v>0</v>
      </c>
    </row>
    <row r="114745" spans="1:8" x14ac:dyDescent="0.3">
      <c r="A114745">
        <v>114744</v>
      </c>
      <c r="B114745" t="s">
        <v>87592</v>
      </c>
      <c r="C114745">
        <v>20210912</v>
      </c>
      <c r="D114745">
        <v>308</v>
      </c>
      <c r="E114745">
        <v>28897</v>
      </c>
      <c r="F114745">
        <v>2</v>
      </c>
      <c r="G114745" t="s">
        <v>88363</v>
      </c>
      <c r="H114745">
        <v>0</v>
      </c>
    </row>
    <row r="114746" spans="1:8" x14ac:dyDescent="0.3">
      <c r="A114746">
        <v>114745</v>
      </c>
      <c r="B114746" t="s">
        <v>87592</v>
      </c>
      <c r="C114746">
        <v>20210912</v>
      </c>
      <c r="D114746">
        <v>308</v>
      </c>
      <c r="E114746">
        <v>28897</v>
      </c>
      <c r="F114746">
        <v>3</v>
      </c>
      <c r="G114746" t="s">
        <v>88364</v>
      </c>
      <c r="H114746">
        <v>0</v>
      </c>
    </row>
    <row r="114747" spans="1:8" x14ac:dyDescent="0.3">
      <c r="A114747">
        <v>114746</v>
      </c>
      <c r="B114747" t="s">
        <v>87592</v>
      </c>
      <c r="C114747">
        <v>20210912</v>
      </c>
      <c r="D114747">
        <v>308</v>
      </c>
      <c r="E114747">
        <v>28897</v>
      </c>
      <c r="F114747">
        <v>4</v>
      </c>
      <c r="G114747" t="s">
        <v>88365</v>
      </c>
      <c r="H114747">
        <v>1</v>
      </c>
    </row>
    <row r="114748" spans="1:8" x14ac:dyDescent="0.3">
      <c r="A114748">
        <v>114747</v>
      </c>
      <c r="B114748" t="s">
        <v>87592</v>
      </c>
      <c r="C114748">
        <v>20210912</v>
      </c>
      <c r="D114748">
        <v>308</v>
      </c>
      <c r="E114748">
        <v>28898</v>
      </c>
      <c r="F114748">
        <v>1</v>
      </c>
      <c r="G114748" t="s">
        <v>446</v>
      </c>
      <c r="H114748">
        <v>1</v>
      </c>
    </row>
    <row r="114749" spans="1:8" x14ac:dyDescent="0.3">
      <c r="A114749">
        <v>114748</v>
      </c>
      <c r="B114749" t="s">
        <v>87592</v>
      </c>
      <c r="C114749">
        <v>20210912</v>
      </c>
      <c r="D114749">
        <v>308</v>
      </c>
      <c r="E114749">
        <v>28898</v>
      </c>
      <c r="F114749">
        <v>2</v>
      </c>
      <c r="G114749" t="s">
        <v>818</v>
      </c>
      <c r="H114749">
        <v>0</v>
      </c>
    </row>
    <row r="114750" spans="1:8" x14ac:dyDescent="0.3">
      <c r="A114750">
        <v>114749</v>
      </c>
      <c r="B114750" t="s">
        <v>87592</v>
      </c>
      <c r="C114750">
        <v>20210912</v>
      </c>
      <c r="D114750">
        <v>308</v>
      </c>
      <c r="E114750">
        <v>28898</v>
      </c>
      <c r="F114750">
        <v>3</v>
      </c>
      <c r="G114750" t="s">
        <v>121</v>
      </c>
      <c r="H114750">
        <v>0</v>
      </c>
    </row>
    <row r="114751" spans="1:8" x14ac:dyDescent="0.3">
      <c r="A114751">
        <v>114750</v>
      </c>
      <c r="B114751" t="s">
        <v>87592</v>
      </c>
      <c r="C114751">
        <v>20210912</v>
      </c>
      <c r="D114751">
        <v>308</v>
      </c>
      <c r="E114751">
        <v>28898</v>
      </c>
      <c r="F114751">
        <v>4</v>
      </c>
      <c r="G114751" t="s">
        <v>1115</v>
      </c>
      <c r="H114751">
        <v>0</v>
      </c>
    </row>
    <row r="114752" spans="1:8" x14ac:dyDescent="0.3">
      <c r="A114752">
        <v>114751</v>
      </c>
      <c r="B114752" t="s">
        <v>87592</v>
      </c>
      <c r="C114752">
        <v>20210912</v>
      </c>
      <c r="D114752">
        <v>308</v>
      </c>
      <c r="E114752">
        <v>28899</v>
      </c>
      <c r="F114752">
        <v>1</v>
      </c>
      <c r="G114752" t="s">
        <v>88366</v>
      </c>
      <c r="H114752">
        <v>0</v>
      </c>
    </row>
    <row r="114753" spans="1:8" x14ac:dyDescent="0.3">
      <c r="A114753">
        <v>114752</v>
      </c>
      <c r="B114753" t="s">
        <v>87592</v>
      </c>
      <c r="C114753">
        <v>20210912</v>
      </c>
      <c r="D114753">
        <v>308</v>
      </c>
      <c r="E114753">
        <v>28899</v>
      </c>
      <c r="F114753">
        <v>2</v>
      </c>
      <c r="G114753" t="s">
        <v>88367</v>
      </c>
      <c r="H114753">
        <v>0</v>
      </c>
    </row>
    <row r="114754" spans="1:8" x14ac:dyDescent="0.3">
      <c r="A114754">
        <v>114753</v>
      </c>
      <c r="B114754" t="s">
        <v>87592</v>
      </c>
      <c r="C114754">
        <v>20210912</v>
      </c>
      <c r="D114754">
        <v>308</v>
      </c>
      <c r="E114754">
        <v>28899</v>
      </c>
      <c r="F114754">
        <v>3</v>
      </c>
      <c r="G114754" t="s">
        <v>88368</v>
      </c>
      <c r="H114754">
        <v>1</v>
      </c>
    </row>
    <row r="114755" spans="1:8" x14ac:dyDescent="0.3">
      <c r="A114755">
        <v>114754</v>
      </c>
      <c r="B114755" t="s">
        <v>87592</v>
      </c>
      <c r="C114755">
        <v>20210912</v>
      </c>
      <c r="D114755">
        <v>308</v>
      </c>
      <c r="E114755">
        <v>28899</v>
      </c>
      <c r="F114755">
        <v>4</v>
      </c>
      <c r="G114755" t="s">
        <v>88369</v>
      </c>
      <c r="H114755">
        <v>0</v>
      </c>
    </row>
    <row r="114756" spans="1:8" x14ac:dyDescent="0.3">
      <c r="A114756">
        <v>114755</v>
      </c>
      <c r="B114756" t="s">
        <v>87592</v>
      </c>
      <c r="C114756">
        <v>20210912</v>
      </c>
      <c r="D114756">
        <v>308</v>
      </c>
      <c r="E114756">
        <v>28900</v>
      </c>
      <c r="F114756">
        <v>1</v>
      </c>
      <c r="G114756" t="s">
        <v>88370</v>
      </c>
      <c r="H114756">
        <v>0</v>
      </c>
    </row>
    <row r="114757" spans="1:8" x14ac:dyDescent="0.3">
      <c r="A114757">
        <v>114756</v>
      </c>
      <c r="B114757" t="s">
        <v>87592</v>
      </c>
      <c r="C114757">
        <v>20210912</v>
      </c>
      <c r="D114757">
        <v>308</v>
      </c>
      <c r="E114757">
        <v>28900</v>
      </c>
      <c r="F114757">
        <v>2</v>
      </c>
      <c r="G114757" t="s">
        <v>88371</v>
      </c>
      <c r="H114757">
        <v>0</v>
      </c>
    </row>
    <row r="114758" spans="1:8" x14ac:dyDescent="0.3">
      <c r="A114758">
        <v>114757</v>
      </c>
      <c r="B114758" t="s">
        <v>87592</v>
      </c>
      <c r="C114758">
        <v>20210912</v>
      </c>
      <c r="D114758">
        <v>308</v>
      </c>
      <c r="E114758">
        <v>28900</v>
      </c>
      <c r="F114758">
        <v>3</v>
      </c>
      <c r="G114758" t="s">
        <v>88372</v>
      </c>
      <c r="H114758">
        <v>1</v>
      </c>
    </row>
    <row r="114759" spans="1:8" x14ac:dyDescent="0.3">
      <c r="A114759">
        <v>114758</v>
      </c>
      <c r="B114759" t="s">
        <v>87592</v>
      </c>
      <c r="C114759">
        <v>20210912</v>
      </c>
      <c r="D114759">
        <v>308</v>
      </c>
      <c r="E114759">
        <v>28900</v>
      </c>
      <c r="F114759">
        <v>4</v>
      </c>
      <c r="G114759" t="s">
        <v>88373</v>
      </c>
      <c r="H114759">
        <v>0</v>
      </c>
    </row>
    <row r="114760" spans="1:8" x14ac:dyDescent="0.3">
      <c r="A114760">
        <v>114759</v>
      </c>
      <c r="B114760" t="s">
        <v>87592</v>
      </c>
      <c r="C114760">
        <v>20210912</v>
      </c>
      <c r="D114760">
        <v>308</v>
      </c>
      <c r="E114760">
        <v>28901</v>
      </c>
      <c r="F114760">
        <v>1</v>
      </c>
      <c r="G114760" t="s">
        <v>88374</v>
      </c>
      <c r="H114760">
        <v>0</v>
      </c>
    </row>
    <row r="114761" spans="1:8" x14ac:dyDescent="0.3">
      <c r="A114761">
        <v>114760</v>
      </c>
      <c r="B114761" t="s">
        <v>87592</v>
      </c>
      <c r="C114761">
        <v>20210912</v>
      </c>
      <c r="D114761">
        <v>308</v>
      </c>
      <c r="E114761">
        <v>28901</v>
      </c>
      <c r="F114761">
        <v>2</v>
      </c>
      <c r="G114761" t="s">
        <v>88375</v>
      </c>
      <c r="H114761">
        <v>0</v>
      </c>
    </row>
    <row r="114762" spans="1:8" x14ac:dyDescent="0.3">
      <c r="A114762">
        <v>114761</v>
      </c>
      <c r="B114762" t="s">
        <v>87592</v>
      </c>
      <c r="C114762">
        <v>20210912</v>
      </c>
      <c r="D114762">
        <v>308</v>
      </c>
      <c r="E114762">
        <v>28901</v>
      </c>
      <c r="F114762">
        <v>3</v>
      </c>
      <c r="G114762" t="s">
        <v>88376</v>
      </c>
      <c r="H114762">
        <v>1</v>
      </c>
    </row>
    <row r="114763" spans="1:8" x14ac:dyDescent="0.3">
      <c r="A114763">
        <v>114762</v>
      </c>
      <c r="B114763" t="s">
        <v>87592</v>
      </c>
      <c r="C114763">
        <v>20210912</v>
      </c>
      <c r="D114763">
        <v>308</v>
      </c>
      <c r="E114763">
        <v>28901</v>
      </c>
      <c r="F114763">
        <v>4</v>
      </c>
      <c r="G114763" t="s">
        <v>88377</v>
      </c>
      <c r="H114763">
        <v>0</v>
      </c>
    </row>
    <row r="114764" spans="1:8" x14ac:dyDescent="0.3">
      <c r="A114764">
        <v>114763</v>
      </c>
      <c r="B114764" t="s">
        <v>87592</v>
      </c>
      <c r="C114764">
        <v>20210912</v>
      </c>
      <c r="D114764">
        <v>308</v>
      </c>
      <c r="E114764">
        <v>28902</v>
      </c>
      <c r="F114764">
        <v>1</v>
      </c>
      <c r="G114764" t="s">
        <v>88378</v>
      </c>
      <c r="H114764">
        <v>0</v>
      </c>
    </row>
    <row r="114765" spans="1:8" x14ac:dyDescent="0.3">
      <c r="A114765">
        <v>114764</v>
      </c>
      <c r="B114765" t="s">
        <v>87592</v>
      </c>
      <c r="C114765">
        <v>20210912</v>
      </c>
      <c r="D114765">
        <v>308</v>
      </c>
      <c r="E114765">
        <v>28902</v>
      </c>
      <c r="F114765">
        <v>2</v>
      </c>
      <c r="G114765" t="s">
        <v>88379</v>
      </c>
      <c r="H114765">
        <v>0</v>
      </c>
    </row>
    <row r="114766" spans="1:8" x14ac:dyDescent="0.3">
      <c r="A114766">
        <v>114765</v>
      </c>
      <c r="B114766" t="s">
        <v>87592</v>
      </c>
      <c r="C114766">
        <v>20210912</v>
      </c>
      <c r="D114766">
        <v>308</v>
      </c>
      <c r="E114766">
        <v>28902</v>
      </c>
      <c r="F114766">
        <v>3</v>
      </c>
      <c r="G114766" t="s">
        <v>88380</v>
      </c>
      <c r="H114766">
        <v>0</v>
      </c>
    </row>
    <row r="114767" spans="1:8" x14ac:dyDescent="0.3">
      <c r="A114767">
        <v>114766</v>
      </c>
      <c r="B114767" t="s">
        <v>87592</v>
      </c>
      <c r="C114767">
        <v>20210912</v>
      </c>
      <c r="D114767">
        <v>308</v>
      </c>
      <c r="E114767">
        <v>28902</v>
      </c>
      <c r="F114767">
        <v>4</v>
      </c>
      <c r="G114767" t="s">
        <v>88381</v>
      </c>
      <c r="H114767">
        <v>1</v>
      </c>
    </row>
    <row r="114768" spans="1:8" x14ac:dyDescent="0.3">
      <c r="A114768">
        <v>114767</v>
      </c>
      <c r="B114768" t="s">
        <v>87592</v>
      </c>
      <c r="C114768">
        <v>20210912</v>
      </c>
      <c r="D114768">
        <v>308</v>
      </c>
      <c r="E114768">
        <v>28903</v>
      </c>
      <c r="F114768">
        <v>1</v>
      </c>
      <c r="G114768" t="s">
        <v>26374</v>
      </c>
      <c r="H114768">
        <v>0</v>
      </c>
    </row>
    <row r="114769" spans="1:8" x14ac:dyDescent="0.3">
      <c r="A114769">
        <v>114768</v>
      </c>
      <c r="B114769" t="s">
        <v>87592</v>
      </c>
      <c r="C114769">
        <v>20210912</v>
      </c>
      <c r="D114769">
        <v>308</v>
      </c>
      <c r="E114769">
        <v>28903</v>
      </c>
      <c r="F114769">
        <v>2</v>
      </c>
      <c r="G114769" t="s">
        <v>88382</v>
      </c>
      <c r="H114769">
        <v>0</v>
      </c>
    </row>
    <row r="114770" spans="1:8" x14ac:dyDescent="0.3">
      <c r="A114770">
        <v>114769</v>
      </c>
      <c r="B114770" t="s">
        <v>87592</v>
      </c>
      <c r="C114770">
        <v>20210912</v>
      </c>
      <c r="D114770">
        <v>308</v>
      </c>
      <c r="E114770">
        <v>28903</v>
      </c>
      <c r="F114770">
        <v>3</v>
      </c>
      <c r="G114770" t="s">
        <v>88383</v>
      </c>
      <c r="H114770">
        <v>0</v>
      </c>
    </row>
    <row r="114771" spans="1:8" x14ac:dyDescent="0.3">
      <c r="A114771">
        <v>114770</v>
      </c>
      <c r="B114771" t="s">
        <v>87592</v>
      </c>
      <c r="C114771">
        <v>20210912</v>
      </c>
      <c r="D114771">
        <v>308</v>
      </c>
      <c r="E114771">
        <v>28903</v>
      </c>
      <c r="F114771">
        <v>4</v>
      </c>
      <c r="G114771" t="s">
        <v>88384</v>
      </c>
      <c r="H114771">
        <v>1</v>
      </c>
    </row>
    <row r="114772" spans="1:8" x14ac:dyDescent="0.3">
      <c r="A114772">
        <v>114771</v>
      </c>
      <c r="B114772" t="s">
        <v>87592</v>
      </c>
      <c r="C114772">
        <v>20210912</v>
      </c>
      <c r="D114772">
        <v>308</v>
      </c>
      <c r="E114772">
        <v>28904</v>
      </c>
      <c r="F114772">
        <v>1</v>
      </c>
      <c r="G114772" t="s">
        <v>88385</v>
      </c>
      <c r="H114772">
        <v>0</v>
      </c>
    </row>
    <row r="114773" spans="1:8" x14ac:dyDescent="0.3">
      <c r="A114773">
        <v>114772</v>
      </c>
      <c r="B114773" t="s">
        <v>87592</v>
      </c>
      <c r="C114773">
        <v>20210912</v>
      </c>
      <c r="D114773">
        <v>308</v>
      </c>
      <c r="E114773">
        <v>28904</v>
      </c>
      <c r="F114773">
        <v>2</v>
      </c>
      <c r="G114773" t="s">
        <v>88386</v>
      </c>
      <c r="H114773">
        <v>0</v>
      </c>
    </row>
    <row r="114774" spans="1:8" x14ac:dyDescent="0.3">
      <c r="A114774">
        <v>114773</v>
      </c>
      <c r="B114774" t="s">
        <v>87592</v>
      </c>
      <c r="C114774">
        <v>20210912</v>
      </c>
      <c r="D114774">
        <v>308</v>
      </c>
      <c r="E114774">
        <v>28904</v>
      </c>
      <c r="F114774">
        <v>3</v>
      </c>
      <c r="G114774" t="s">
        <v>88387</v>
      </c>
      <c r="H114774">
        <v>0</v>
      </c>
    </row>
    <row r="114775" spans="1:8" x14ac:dyDescent="0.3">
      <c r="A114775">
        <v>114774</v>
      </c>
      <c r="B114775" t="s">
        <v>87592</v>
      </c>
      <c r="C114775">
        <v>20210912</v>
      </c>
      <c r="D114775">
        <v>308</v>
      </c>
      <c r="E114775">
        <v>28904</v>
      </c>
      <c r="F114775">
        <v>4</v>
      </c>
      <c r="G114775" t="s">
        <v>88388</v>
      </c>
      <c r="H114775">
        <v>1</v>
      </c>
    </row>
    <row r="114776" spans="1:8" x14ac:dyDescent="0.3">
      <c r="A114776">
        <v>114775</v>
      </c>
      <c r="B114776" t="s">
        <v>87592</v>
      </c>
      <c r="C114776">
        <v>20210912</v>
      </c>
      <c r="D114776">
        <v>308</v>
      </c>
      <c r="E114776">
        <v>28905</v>
      </c>
      <c r="F114776">
        <v>1</v>
      </c>
      <c r="G114776" t="s">
        <v>88389</v>
      </c>
      <c r="H114776">
        <v>1</v>
      </c>
    </row>
    <row r="114777" spans="1:8" x14ac:dyDescent="0.3">
      <c r="A114777">
        <v>114776</v>
      </c>
      <c r="B114777" t="s">
        <v>87592</v>
      </c>
      <c r="C114777">
        <v>20210912</v>
      </c>
      <c r="D114777">
        <v>308</v>
      </c>
      <c r="E114777">
        <v>28905</v>
      </c>
      <c r="F114777">
        <v>2</v>
      </c>
      <c r="G114777" t="s">
        <v>88390</v>
      </c>
      <c r="H114777">
        <v>0</v>
      </c>
    </row>
    <row r="114778" spans="1:8" x14ac:dyDescent="0.3">
      <c r="A114778">
        <v>114777</v>
      </c>
      <c r="B114778" t="s">
        <v>87592</v>
      </c>
      <c r="C114778">
        <v>20210912</v>
      </c>
      <c r="D114778">
        <v>308</v>
      </c>
      <c r="E114778">
        <v>28905</v>
      </c>
      <c r="F114778">
        <v>3</v>
      </c>
      <c r="G114778" t="s">
        <v>88391</v>
      </c>
      <c r="H114778">
        <v>0</v>
      </c>
    </row>
    <row r="114779" spans="1:8" x14ac:dyDescent="0.3">
      <c r="A114779">
        <v>114778</v>
      </c>
      <c r="B114779" t="s">
        <v>87592</v>
      </c>
      <c r="C114779">
        <v>20210912</v>
      </c>
      <c r="D114779">
        <v>308</v>
      </c>
      <c r="E114779">
        <v>28905</v>
      </c>
      <c r="F114779">
        <v>4</v>
      </c>
      <c r="G114779" t="s">
        <v>88392</v>
      </c>
      <c r="H114779">
        <v>0</v>
      </c>
    </row>
    <row r="114780" spans="1:8" x14ac:dyDescent="0.3">
      <c r="A114780">
        <v>114779</v>
      </c>
      <c r="B114780" t="s">
        <v>87592</v>
      </c>
      <c r="C114780">
        <v>20210912</v>
      </c>
      <c r="D114780">
        <v>308</v>
      </c>
      <c r="E114780">
        <v>28906</v>
      </c>
      <c r="F114780">
        <v>1</v>
      </c>
      <c r="G114780" t="s">
        <v>39543</v>
      </c>
      <c r="H114780">
        <v>0</v>
      </c>
    </row>
    <row r="114781" spans="1:8" x14ac:dyDescent="0.3">
      <c r="A114781">
        <v>114780</v>
      </c>
      <c r="B114781" t="s">
        <v>87592</v>
      </c>
      <c r="C114781">
        <v>20210912</v>
      </c>
      <c r="D114781">
        <v>308</v>
      </c>
      <c r="E114781">
        <v>28906</v>
      </c>
      <c r="F114781">
        <v>2</v>
      </c>
      <c r="G114781" t="s">
        <v>39544</v>
      </c>
      <c r="H114781">
        <v>0</v>
      </c>
    </row>
    <row r="114782" spans="1:8" x14ac:dyDescent="0.3">
      <c r="A114782">
        <v>114781</v>
      </c>
      <c r="B114782" t="s">
        <v>87592</v>
      </c>
      <c r="C114782">
        <v>20210912</v>
      </c>
      <c r="D114782">
        <v>308</v>
      </c>
      <c r="E114782">
        <v>28906</v>
      </c>
      <c r="F114782">
        <v>3</v>
      </c>
      <c r="G114782" t="s">
        <v>39545</v>
      </c>
      <c r="H114782">
        <v>0</v>
      </c>
    </row>
    <row r="114783" spans="1:8" x14ac:dyDescent="0.3">
      <c r="A114783">
        <v>114782</v>
      </c>
      <c r="B114783" t="s">
        <v>87592</v>
      </c>
      <c r="C114783">
        <v>20210912</v>
      </c>
      <c r="D114783">
        <v>308</v>
      </c>
      <c r="E114783">
        <v>28906</v>
      </c>
      <c r="F114783">
        <v>4</v>
      </c>
      <c r="G114783" t="s">
        <v>39546</v>
      </c>
      <c r="H114783">
        <v>1</v>
      </c>
    </row>
    <row r="114784" spans="1:8" x14ac:dyDescent="0.3">
      <c r="A114784">
        <v>114783</v>
      </c>
      <c r="B114784" t="s">
        <v>87592</v>
      </c>
      <c r="C114784">
        <v>20210912</v>
      </c>
      <c r="D114784">
        <v>308</v>
      </c>
      <c r="E114784">
        <v>28907</v>
      </c>
      <c r="F114784">
        <v>1</v>
      </c>
      <c r="G114784" t="s">
        <v>88393</v>
      </c>
      <c r="H114784">
        <v>0</v>
      </c>
    </row>
    <row r="114785" spans="1:8" x14ac:dyDescent="0.3">
      <c r="A114785">
        <v>114784</v>
      </c>
      <c r="B114785" t="s">
        <v>87592</v>
      </c>
      <c r="C114785">
        <v>20210912</v>
      </c>
      <c r="D114785">
        <v>308</v>
      </c>
      <c r="E114785">
        <v>28907</v>
      </c>
      <c r="F114785">
        <v>2</v>
      </c>
      <c r="G114785" t="s">
        <v>88394</v>
      </c>
      <c r="H114785">
        <v>0</v>
      </c>
    </row>
    <row r="114786" spans="1:8" x14ac:dyDescent="0.3">
      <c r="A114786">
        <v>114785</v>
      </c>
      <c r="B114786" t="s">
        <v>87592</v>
      </c>
      <c r="C114786">
        <v>20210912</v>
      </c>
      <c r="D114786">
        <v>308</v>
      </c>
      <c r="E114786">
        <v>28907</v>
      </c>
      <c r="F114786">
        <v>3</v>
      </c>
      <c r="G114786" t="s">
        <v>88082</v>
      </c>
      <c r="H114786">
        <v>0</v>
      </c>
    </row>
    <row r="114787" spans="1:8" x14ac:dyDescent="0.3">
      <c r="A114787">
        <v>114786</v>
      </c>
      <c r="B114787" t="s">
        <v>87592</v>
      </c>
      <c r="C114787">
        <v>20210912</v>
      </c>
      <c r="D114787">
        <v>308</v>
      </c>
      <c r="E114787">
        <v>28907</v>
      </c>
      <c r="F114787">
        <v>4</v>
      </c>
      <c r="G114787" t="s">
        <v>88395</v>
      </c>
      <c r="H114787">
        <v>1</v>
      </c>
    </row>
    <row r="114788" spans="1:8" x14ac:dyDescent="0.3">
      <c r="A114788">
        <v>114787</v>
      </c>
      <c r="B114788" t="s">
        <v>87592</v>
      </c>
      <c r="C114788">
        <v>20210912</v>
      </c>
      <c r="D114788">
        <v>308</v>
      </c>
      <c r="E114788">
        <v>28908</v>
      </c>
      <c r="F114788">
        <v>1</v>
      </c>
      <c r="G114788" t="s">
        <v>88396</v>
      </c>
      <c r="H114788">
        <v>0</v>
      </c>
    </row>
    <row r="114789" spans="1:8" x14ac:dyDescent="0.3">
      <c r="A114789">
        <v>114788</v>
      </c>
      <c r="B114789" t="s">
        <v>87592</v>
      </c>
      <c r="C114789">
        <v>20210912</v>
      </c>
      <c r="D114789">
        <v>308</v>
      </c>
      <c r="E114789">
        <v>28908</v>
      </c>
      <c r="F114789">
        <v>2</v>
      </c>
      <c r="G114789" t="s">
        <v>88397</v>
      </c>
      <c r="H114789">
        <v>0</v>
      </c>
    </row>
    <row r="114790" spans="1:8" x14ac:dyDescent="0.3">
      <c r="A114790">
        <v>114789</v>
      </c>
      <c r="B114790" t="s">
        <v>87592</v>
      </c>
      <c r="C114790">
        <v>20210912</v>
      </c>
      <c r="D114790">
        <v>308</v>
      </c>
      <c r="E114790">
        <v>28908</v>
      </c>
      <c r="F114790">
        <v>3</v>
      </c>
      <c r="G114790" t="s">
        <v>88398</v>
      </c>
      <c r="H114790">
        <v>0</v>
      </c>
    </row>
    <row r="114791" spans="1:8" x14ac:dyDescent="0.3">
      <c r="A114791">
        <v>114790</v>
      </c>
      <c r="B114791" t="s">
        <v>87592</v>
      </c>
      <c r="C114791">
        <v>20210912</v>
      </c>
      <c r="D114791">
        <v>308</v>
      </c>
      <c r="E114791">
        <v>28908</v>
      </c>
      <c r="F114791">
        <v>4</v>
      </c>
      <c r="G114791" t="s">
        <v>88399</v>
      </c>
      <c r="H114791">
        <v>1</v>
      </c>
    </row>
    <row r="114792" spans="1:8" x14ac:dyDescent="0.3">
      <c r="A114792">
        <v>114791</v>
      </c>
      <c r="B114792" t="s">
        <v>87592</v>
      </c>
      <c r="C114792">
        <v>20210912</v>
      </c>
      <c r="D114792">
        <v>308</v>
      </c>
      <c r="E114792">
        <v>28909</v>
      </c>
      <c r="F114792">
        <v>1</v>
      </c>
      <c r="G114792" t="s">
        <v>88400</v>
      </c>
      <c r="H114792">
        <v>1</v>
      </c>
    </row>
    <row r="114793" spans="1:8" x14ac:dyDescent="0.3">
      <c r="A114793">
        <v>114792</v>
      </c>
      <c r="B114793" t="s">
        <v>87592</v>
      </c>
      <c r="C114793">
        <v>20210912</v>
      </c>
      <c r="D114793">
        <v>308</v>
      </c>
      <c r="E114793">
        <v>28909</v>
      </c>
      <c r="F114793">
        <v>2</v>
      </c>
      <c r="G114793" t="s">
        <v>88401</v>
      </c>
      <c r="H114793">
        <v>0</v>
      </c>
    </row>
    <row r="114794" spans="1:8" x14ac:dyDescent="0.3">
      <c r="A114794">
        <v>114793</v>
      </c>
      <c r="B114794" t="s">
        <v>87592</v>
      </c>
      <c r="C114794">
        <v>20210912</v>
      </c>
      <c r="D114794">
        <v>308</v>
      </c>
      <c r="E114794">
        <v>28909</v>
      </c>
      <c r="F114794">
        <v>3</v>
      </c>
      <c r="G114794" t="s">
        <v>88402</v>
      </c>
      <c r="H114794">
        <v>0</v>
      </c>
    </row>
    <row r="114795" spans="1:8" x14ac:dyDescent="0.3">
      <c r="A114795">
        <v>114794</v>
      </c>
      <c r="B114795" t="s">
        <v>87592</v>
      </c>
      <c r="C114795">
        <v>20210912</v>
      </c>
      <c r="D114795">
        <v>308</v>
      </c>
      <c r="E114795">
        <v>28909</v>
      </c>
      <c r="F114795">
        <v>4</v>
      </c>
      <c r="G114795" t="s">
        <v>88403</v>
      </c>
      <c r="H114795">
        <v>0</v>
      </c>
    </row>
    <row r="114796" spans="1:8" x14ac:dyDescent="0.3">
      <c r="A114796">
        <v>114795</v>
      </c>
      <c r="B114796" t="s">
        <v>87592</v>
      </c>
      <c r="C114796">
        <v>20210912</v>
      </c>
      <c r="D114796">
        <v>308</v>
      </c>
      <c r="E114796">
        <v>28910</v>
      </c>
      <c r="F114796">
        <v>1</v>
      </c>
      <c r="G114796" t="s">
        <v>88404</v>
      </c>
      <c r="H114796">
        <v>0</v>
      </c>
    </row>
    <row r="114797" spans="1:8" x14ac:dyDescent="0.3">
      <c r="A114797">
        <v>114796</v>
      </c>
      <c r="B114797" t="s">
        <v>87592</v>
      </c>
      <c r="C114797">
        <v>20210912</v>
      </c>
      <c r="D114797">
        <v>308</v>
      </c>
      <c r="E114797">
        <v>28910</v>
      </c>
      <c r="F114797">
        <v>2</v>
      </c>
      <c r="G114797" t="s">
        <v>88405</v>
      </c>
      <c r="H114797">
        <v>0</v>
      </c>
    </row>
    <row r="114798" spans="1:8" x14ac:dyDescent="0.3">
      <c r="A114798">
        <v>114797</v>
      </c>
      <c r="B114798" t="s">
        <v>87592</v>
      </c>
      <c r="C114798">
        <v>20210912</v>
      </c>
      <c r="D114798">
        <v>308</v>
      </c>
      <c r="E114798">
        <v>28910</v>
      </c>
      <c r="F114798">
        <v>3</v>
      </c>
      <c r="G114798" t="s">
        <v>88406</v>
      </c>
      <c r="H114798">
        <v>0</v>
      </c>
    </row>
    <row r="114799" spans="1:8" x14ac:dyDescent="0.3">
      <c r="A114799">
        <v>114798</v>
      </c>
      <c r="B114799" t="s">
        <v>87592</v>
      </c>
      <c r="C114799">
        <v>20210912</v>
      </c>
      <c r="D114799">
        <v>308</v>
      </c>
      <c r="E114799">
        <v>28910</v>
      </c>
      <c r="F114799">
        <v>4</v>
      </c>
      <c r="G114799" t="s">
        <v>88407</v>
      </c>
      <c r="H114799">
        <v>1</v>
      </c>
    </row>
    <row r="114800" spans="1:8" x14ac:dyDescent="0.3">
      <c r="A114800">
        <v>114799</v>
      </c>
      <c r="B114800" t="s">
        <v>87592</v>
      </c>
      <c r="C114800">
        <v>20210912</v>
      </c>
      <c r="D114800">
        <v>308</v>
      </c>
      <c r="E114800">
        <v>28911</v>
      </c>
      <c r="F114800">
        <v>1</v>
      </c>
      <c r="G114800" t="s">
        <v>88408</v>
      </c>
      <c r="H114800">
        <v>0</v>
      </c>
    </row>
    <row r="114801" spans="1:8" x14ac:dyDescent="0.3">
      <c r="A114801">
        <v>114800</v>
      </c>
      <c r="B114801" t="s">
        <v>87592</v>
      </c>
      <c r="C114801">
        <v>20210912</v>
      </c>
      <c r="D114801">
        <v>308</v>
      </c>
      <c r="E114801">
        <v>28911</v>
      </c>
      <c r="F114801">
        <v>2</v>
      </c>
      <c r="G114801" t="s">
        <v>88409</v>
      </c>
      <c r="H114801">
        <v>0</v>
      </c>
    </row>
    <row r="114802" spans="1:8" x14ac:dyDescent="0.3">
      <c r="A114802">
        <v>114801</v>
      </c>
      <c r="B114802" t="s">
        <v>87592</v>
      </c>
      <c r="C114802">
        <v>20210912</v>
      </c>
      <c r="D114802">
        <v>308</v>
      </c>
      <c r="E114802">
        <v>28911</v>
      </c>
      <c r="F114802">
        <v>3</v>
      </c>
      <c r="G114802" t="s">
        <v>88410</v>
      </c>
      <c r="H114802">
        <v>0</v>
      </c>
    </row>
    <row r="114803" spans="1:8" x14ac:dyDescent="0.3">
      <c r="A114803">
        <v>114802</v>
      </c>
      <c r="B114803" t="s">
        <v>87592</v>
      </c>
      <c r="C114803">
        <v>20210912</v>
      </c>
      <c r="D114803">
        <v>308</v>
      </c>
      <c r="E114803">
        <v>28911</v>
      </c>
      <c r="F114803">
        <v>4</v>
      </c>
      <c r="G114803" t="s">
        <v>88411</v>
      </c>
      <c r="H114803">
        <v>1</v>
      </c>
    </row>
    <row r="114804" spans="1:8" x14ac:dyDescent="0.3">
      <c r="A114804">
        <v>114803</v>
      </c>
      <c r="B114804" t="s">
        <v>87592</v>
      </c>
      <c r="C114804">
        <v>20210912</v>
      </c>
      <c r="D114804">
        <v>308</v>
      </c>
      <c r="E114804">
        <v>28912</v>
      </c>
      <c r="F114804">
        <v>1</v>
      </c>
      <c r="G114804" t="s">
        <v>121</v>
      </c>
      <c r="H114804">
        <v>0</v>
      </c>
    </row>
    <row r="114805" spans="1:8" x14ac:dyDescent="0.3">
      <c r="A114805">
        <v>114804</v>
      </c>
      <c r="B114805" t="s">
        <v>87592</v>
      </c>
      <c r="C114805">
        <v>20210912</v>
      </c>
      <c r="D114805">
        <v>308</v>
      </c>
      <c r="E114805">
        <v>28912</v>
      </c>
      <c r="F114805">
        <v>2</v>
      </c>
      <c r="G114805" t="s">
        <v>325</v>
      </c>
      <c r="H114805">
        <v>0</v>
      </c>
    </row>
    <row r="114806" spans="1:8" x14ac:dyDescent="0.3">
      <c r="A114806">
        <v>114805</v>
      </c>
      <c r="B114806" t="s">
        <v>87592</v>
      </c>
      <c r="C114806">
        <v>20210912</v>
      </c>
      <c r="D114806">
        <v>308</v>
      </c>
      <c r="E114806">
        <v>28912</v>
      </c>
      <c r="F114806">
        <v>3</v>
      </c>
      <c r="G114806" t="s">
        <v>997</v>
      </c>
      <c r="H114806">
        <v>1</v>
      </c>
    </row>
    <row r="114807" spans="1:8" x14ac:dyDescent="0.3">
      <c r="A114807">
        <v>114806</v>
      </c>
      <c r="B114807" t="s">
        <v>87592</v>
      </c>
      <c r="C114807">
        <v>20210912</v>
      </c>
      <c r="D114807">
        <v>308</v>
      </c>
      <c r="E114807">
        <v>28912</v>
      </c>
      <c r="F114807">
        <v>4</v>
      </c>
      <c r="G114807" t="s">
        <v>326</v>
      </c>
      <c r="H114807">
        <v>0</v>
      </c>
    </row>
    <row r="114808" spans="1:8" x14ac:dyDescent="0.3">
      <c r="A114808">
        <v>114807</v>
      </c>
      <c r="B114808" t="s">
        <v>87592</v>
      </c>
      <c r="C114808">
        <v>20210912</v>
      </c>
      <c r="D114808">
        <v>308</v>
      </c>
      <c r="E114808">
        <v>28913</v>
      </c>
      <c r="F114808">
        <v>1</v>
      </c>
      <c r="G114808" t="s">
        <v>88412</v>
      </c>
      <c r="H114808">
        <v>1</v>
      </c>
    </row>
    <row r="114809" spans="1:8" x14ac:dyDescent="0.3">
      <c r="A114809">
        <v>114808</v>
      </c>
      <c r="B114809" t="s">
        <v>87592</v>
      </c>
      <c r="C114809">
        <v>20210912</v>
      </c>
      <c r="D114809">
        <v>308</v>
      </c>
      <c r="E114809">
        <v>28913</v>
      </c>
      <c r="F114809">
        <v>2</v>
      </c>
      <c r="G114809" t="s">
        <v>88413</v>
      </c>
      <c r="H114809">
        <v>0</v>
      </c>
    </row>
    <row r="114810" spans="1:8" x14ac:dyDescent="0.3">
      <c r="A114810">
        <v>114809</v>
      </c>
      <c r="B114810" t="s">
        <v>87592</v>
      </c>
      <c r="C114810">
        <v>20210912</v>
      </c>
      <c r="D114810">
        <v>308</v>
      </c>
      <c r="E114810">
        <v>28913</v>
      </c>
      <c r="F114810">
        <v>3</v>
      </c>
      <c r="G114810" t="s">
        <v>88414</v>
      </c>
      <c r="H114810">
        <v>0</v>
      </c>
    </row>
    <row r="114811" spans="1:8" x14ac:dyDescent="0.3">
      <c r="A114811">
        <v>114810</v>
      </c>
      <c r="B114811" t="s">
        <v>87592</v>
      </c>
      <c r="C114811">
        <v>20210912</v>
      </c>
      <c r="D114811">
        <v>308</v>
      </c>
      <c r="E114811">
        <v>28913</v>
      </c>
      <c r="F114811">
        <v>4</v>
      </c>
      <c r="G114811" t="s">
        <v>88415</v>
      </c>
      <c r="H114811">
        <v>0</v>
      </c>
    </row>
    <row r="114812" spans="1:8" x14ac:dyDescent="0.3">
      <c r="A114812">
        <v>114811</v>
      </c>
      <c r="B114812" t="s">
        <v>87592</v>
      </c>
      <c r="C114812">
        <v>20210912</v>
      </c>
      <c r="D114812">
        <v>308</v>
      </c>
      <c r="E114812">
        <v>28914</v>
      </c>
      <c r="F114812">
        <v>1</v>
      </c>
      <c r="G114812" t="s">
        <v>88416</v>
      </c>
      <c r="H114812">
        <v>0</v>
      </c>
    </row>
    <row r="114813" spans="1:8" x14ac:dyDescent="0.3">
      <c r="A114813">
        <v>114812</v>
      </c>
      <c r="B114813" t="s">
        <v>87592</v>
      </c>
      <c r="C114813">
        <v>20210912</v>
      </c>
      <c r="D114813">
        <v>308</v>
      </c>
      <c r="E114813">
        <v>28914</v>
      </c>
      <c r="F114813">
        <v>2</v>
      </c>
      <c r="G114813" t="s">
        <v>88417</v>
      </c>
      <c r="H114813">
        <v>1</v>
      </c>
    </row>
    <row r="114814" spans="1:8" x14ac:dyDescent="0.3">
      <c r="A114814">
        <v>114813</v>
      </c>
      <c r="B114814" t="s">
        <v>87592</v>
      </c>
      <c r="C114814">
        <v>20210912</v>
      </c>
      <c r="D114814">
        <v>308</v>
      </c>
      <c r="E114814">
        <v>28914</v>
      </c>
      <c r="F114814">
        <v>3</v>
      </c>
      <c r="G114814" t="s">
        <v>88418</v>
      </c>
      <c r="H114814">
        <v>0</v>
      </c>
    </row>
    <row r="114815" spans="1:8" x14ac:dyDescent="0.3">
      <c r="A114815">
        <v>114814</v>
      </c>
      <c r="B114815" t="s">
        <v>87592</v>
      </c>
      <c r="C114815">
        <v>20210912</v>
      </c>
      <c r="D114815">
        <v>308</v>
      </c>
      <c r="E114815">
        <v>28914</v>
      </c>
      <c r="F114815">
        <v>4</v>
      </c>
      <c r="G114815" t="s">
        <v>88419</v>
      </c>
      <c r="H114815">
        <v>0</v>
      </c>
    </row>
    <row r="114816" spans="1:8" x14ac:dyDescent="0.3">
      <c r="A114816">
        <v>114815</v>
      </c>
      <c r="B114816" t="s">
        <v>87592</v>
      </c>
      <c r="C114816">
        <v>20210912</v>
      </c>
      <c r="D114816">
        <v>308</v>
      </c>
      <c r="E114816">
        <v>28915</v>
      </c>
      <c r="F114816">
        <v>1</v>
      </c>
      <c r="G114816" t="s">
        <v>88420</v>
      </c>
      <c r="H114816">
        <v>0</v>
      </c>
    </row>
    <row r="114817" spans="1:8" x14ac:dyDescent="0.3">
      <c r="A114817">
        <v>114816</v>
      </c>
      <c r="B114817" t="s">
        <v>87592</v>
      </c>
      <c r="C114817">
        <v>20210912</v>
      </c>
      <c r="D114817">
        <v>308</v>
      </c>
      <c r="E114817">
        <v>28915</v>
      </c>
      <c r="F114817">
        <v>2</v>
      </c>
      <c r="G114817" t="s">
        <v>88421</v>
      </c>
      <c r="H114817">
        <v>0</v>
      </c>
    </row>
    <row r="114818" spans="1:8" x14ac:dyDescent="0.3">
      <c r="A114818">
        <v>114817</v>
      </c>
      <c r="B114818" t="s">
        <v>87592</v>
      </c>
      <c r="C114818">
        <v>20210912</v>
      </c>
      <c r="D114818">
        <v>308</v>
      </c>
      <c r="E114818">
        <v>28915</v>
      </c>
      <c r="F114818">
        <v>3</v>
      </c>
      <c r="G114818" t="s">
        <v>88422</v>
      </c>
      <c r="H114818">
        <v>1</v>
      </c>
    </row>
    <row r="114819" spans="1:8" x14ac:dyDescent="0.3">
      <c r="A114819">
        <v>114818</v>
      </c>
      <c r="B114819" t="s">
        <v>87592</v>
      </c>
      <c r="C114819">
        <v>20210912</v>
      </c>
      <c r="D114819">
        <v>308</v>
      </c>
      <c r="E114819">
        <v>28915</v>
      </c>
      <c r="F114819">
        <v>4</v>
      </c>
      <c r="G114819" t="s">
        <v>88423</v>
      </c>
      <c r="H114819">
        <v>0</v>
      </c>
    </row>
    <row r="114820" spans="1:8" x14ac:dyDescent="0.3">
      <c r="A114820">
        <v>114819</v>
      </c>
      <c r="B114820" t="s">
        <v>87592</v>
      </c>
      <c r="C114820">
        <v>20210912</v>
      </c>
      <c r="D114820">
        <v>308</v>
      </c>
      <c r="E114820">
        <v>28916</v>
      </c>
      <c r="F114820">
        <v>1</v>
      </c>
      <c r="G114820" t="s">
        <v>88424</v>
      </c>
      <c r="H114820">
        <v>1</v>
      </c>
    </row>
    <row r="114821" spans="1:8" x14ac:dyDescent="0.3">
      <c r="A114821">
        <v>114820</v>
      </c>
      <c r="B114821" t="s">
        <v>87592</v>
      </c>
      <c r="C114821">
        <v>20210912</v>
      </c>
      <c r="D114821">
        <v>308</v>
      </c>
      <c r="E114821">
        <v>28916</v>
      </c>
      <c r="F114821">
        <v>2</v>
      </c>
      <c r="G114821" t="s">
        <v>88425</v>
      </c>
      <c r="H114821">
        <v>0</v>
      </c>
    </row>
    <row r="114822" spans="1:8" x14ac:dyDescent="0.3">
      <c r="A114822">
        <v>114821</v>
      </c>
      <c r="B114822" t="s">
        <v>87592</v>
      </c>
      <c r="C114822">
        <v>20210912</v>
      </c>
      <c r="D114822">
        <v>308</v>
      </c>
      <c r="E114822">
        <v>28916</v>
      </c>
      <c r="F114822">
        <v>3</v>
      </c>
      <c r="G114822" t="s">
        <v>88426</v>
      </c>
      <c r="H114822">
        <v>0</v>
      </c>
    </row>
    <row r="114823" spans="1:8" x14ac:dyDescent="0.3">
      <c r="A114823">
        <v>114822</v>
      </c>
      <c r="B114823" t="s">
        <v>87592</v>
      </c>
      <c r="C114823">
        <v>20210912</v>
      </c>
      <c r="D114823">
        <v>308</v>
      </c>
      <c r="E114823">
        <v>28916</v>
      </c>
      <c r="F114823">
        <v>4</v>
      </c>
      <c r="G114823" t="s">
        <v>88427</v>
      </c>
      <c r="H114823">
        <v>0</v>
      </c>
    </row>
    <row r="114824" spans="1:8" x14ac:dyDescent="0.3">
      <c r="A114824">
        <v>114823</v>
      </c>
      <c r="B114824" t="s">
        <v>87592</v>
      </c>
      <c r="C114824">
        <v>20210912</v>
      </c>
      <c r="D114824">
        <v>308</v>
      </c>
      <c r="E114824">
        <v>28917</v>
      </c>
      <c r="F114824">
        <v>1</v>
      </c>
      <c r="G114824" t="s">
        <v>88428</v>
      </c>
      <c r="H114824">
        <v>0</v>
      </c>
    </row>
    <row r="114825" spans="1:8" x14ac:dyDescent="0.3">
      <c r="A114825">
        <v>114824</v>
      </c>
      <c r="B114825" t="s">
        <v>87592</v>
      </c>
      <c r="C114825">
        <v>20210912</v>
      </c>
      <c r="D114825">
        <v>308</v>
      </c>
      <c r="E114825">
        <v>28917</v>
      </c>
      <c r="F114825">
        <v>2</v>
      </c>
      <c r="G114825" t="s">
        <v>88429</v>
      </c>
      <c r="H114825">
        <v>0</v>
      </c>
    </row>
    <row r="114826" spans="1:8" x14ac:dyDescent="0.3">
      <c r="A114826">
        <v>114825</v>
      </c>
      <c r="B114826" t="s">
        <v>87592</v>
      </c>
      <c r="C114826">
        <v>20210912</v>
      </c>
      <c r="D114826">
        <v>308</v>
      </c>
      <c r="E114826">
        <v>28917</v>
      </c>
      <c r="F114826">
        <v>3</v>
      </c>
      <c r="G114826" t="s">
        <v>88430</v>
      </c>
      <c r="H114826">
        <v>1</v>
      </c>
    </row>
    <row r="114827" spans="1:8" x14ac:dyDescent="0.3">
      <c r="A114827">
        <v>114826</v>
      </c>
      <c r="B114827" t="s">
        <v>87592</v>
      </c>
      <c r="C114827">
        <v>20210912</v>
      </c>
      <c r="D114827">
        <v>308</v>
      </c>
      <c r="E114827">
        <v>28917</v>
      </c>
      <c r="F114827">
        <v>4</v>
      </c>
      <c r="G114827" t="s">
        <v>88431</v>
      </c>
      <c r="H114827">
        <v>0</v>
      </c>
    </row>
    <row r="114828" spans="1:8" x14ac:dyDescent="0.3">
      <c r="A114828">
        <v>114827</v>
      </c>
      <c r="B114828" t="s">
        <v>87592</v>
      </c>
      <c r="C114828">
        <v>20210912</v>
      </c>
      <c r="D114828">
        <v>308</v>
      </c>
      <c r="E114828">
        <v>28918</v>
      </c>
      <c r="F114828">
        <v>1</v>
      </c>
      <c r="G114828" t="s">
        <v>88432</v>
      </c>
      <c r="H114828">
        <v>0</v>
      </c>
    </row>
    <row r="114829" spans="1:8" x14ac:dyDescent="0.3">
      <c r="A114829">
        <v>114828</v>
      </c>
      <c r="B114829" t="s">
        <v>87592</v>
      </c>
      <c r="C114829">
        <v>20210912</v>
      </c>
      <c r="D114829">
        <v>308</v>
      </c>
      <c r="E114829">
        <v>28918</v>
      </c>
      <c r="F114829">
        <v>2</v>
      </c>
      <c r="G114829" t="s">
        <v>49590</v>
      </c>
      <c r="H114829">
        <v>0</v>
      </c>
    </row>
    <row r="114830" spans="1:8" x14ac:dyDescent="0.3">
      <c r="A114830">
        <v>114829</v>
      </c>
      <c r="B114830" t="s">
        <v>87592</v>
      </c>
      <c r="C114830">
        <v>20210912</v>
      </c>
      <c r="D114830">
        <v>308</v>
      </c>
      <c r="E114830">
        <v>28918</v>
      </c>
      <c r="F114830">
        <v>3</v>
      </c>
      <c r="G114830" t="s">
        <v>88433</v>
      </c>
      <c r="H114830">
        <v>0</v>
      </c>
    </row>
    <row r="114831" spans="1:8" x14ac:dyDescent="0.3">
      <c r="A114831">
        <v>114830</v>
      </c>
      <c r="B114831" t="s">
        <v>87592</v>
      </c>
      <c r="C114831">
        <v>20210912</v>
      </c>
      <c r="D114831">
        <v>308</v>
      </c>
      <c r="E114831">
        <v>28918</v>
      </c>
      <c r="F114831">
        <v>4</v>
      </c>
      <c r="G114831" t="s">
        <v>88434</v>
      </c>
      <c r="H114831">
        <v>1</v>
      </c>
    </row>
    <row r="114832" spans="1:8" x14ac:dyDescent="0.3">
      <c r="A114832">
        <v>114831</v>
      </c>
      <c r="B114832" t="s">
        <v>87592</v>
      </c>
      <c r="C114832">
        <v>20210912</v>
      </c>
      <c r="D114832">
        <v>308</v>
      </c>
      <c r="E114832">
        <v>28919</v>
      </c>
      <c r="F114832">
        <v>1</v>
      </c>
      <c r="G114832" t="s">
        <v>88435</v>
      </c>
      <c r="H114832">
        <v>0</v>
      </c>
    </row>
    <row r="114833" spans="1:8" x14ac:dyDescent="0.3">
      <c r="A114833">
        <v>114832</v>
      </c>
      <c r="B114833" t="s">
        <v>87592</v>
      </c>
      <c r="C114833">
        <v>20210912</v>
      </c>
      <c r="D114833">
        <v>308</v>
      </c>
      <c r="E114833">
        <v>28919</v>
      </c>
      <c r="F114833">
        <v>2</v>
      </c>
      <c r="G114833" t="s">
        <v>88436</v>
      </c>
      <c r="H114833">
        <v>1</v>
      </c>
    </row>
    <row r="114834" spans="1:8" x14ac:dyDescent="0.3">
      <c r="A114834">
        <v>114833</v>
      </c>
      <c r="B114834" t="s">
        <v>87592</v>
      </c>
      <c r="C114834">
        <v>20210912</v>
      </c>
      <c r="D114834">
        <v>308</v>
      </c>
      <c r="E114834">
        <v>28919</v>
      </c>
      <c r="F114834">
        <v>3</v>
      </c>
      <c r="G114834" t="s">
        <v>88437</v>
      </c>
      <c r="H114834">
        <v>0</v>
      </c>
    </row>
    <row r="114835" spans="1:8" x14ac:dyDescent="0.3">
      <c r="A114835">
        <v>114834</v>
      </c>
      <c r="B114835" t="s">
        <v>87592</v>
      </c>
      <c r="C114835">
        <v>20210912</v>
      </c>
      <c r="D114835">
        <v>308</v>
      </c>
      <c r="E114835">
        <v>28919</v>
      </c>
      <c r="F114835">
        <v>4</v>
      </c>
      <c r="G114835" t="s">
        <v>88438</v>
      </c>
      <c r="H114835">
        <v>0</v>
      </c>
    </row>
    <row r="114836" spans="1:8" x14ac:dyDescent="0.3">
      <c r="A114836">
        <v>114835</v>
      </c>
      <c r="B114836" t="s">
        <v>87592</v>
      </c>
      <c r="C114836">
        <v>20210912</v>
      </c>
      <c r="D114836">
        <v>308</v>
      </c>
      <c r="E114836">
        <v>28920</v>
      </c>
      <c r="F114836">
        <v>1</v>
      </c>
      <c r="G114836" t="s">
        <v>88439</v>
      </c>
      <c r="H114836">
        <v>0</v>
      </c>
    </row>
    <row r="114837" spans="1:8" x14ac:dyDescent="0.3">
      <c r="A114837">
        <v>114836</v>
      </c>
      <c r="B114837" t="s">
        <v>87592</v>
      </c>
      <c r="C114837">
        <v>20210912</v>
      </c>
      <c r="D114837">
        <v>308</v>
      </c>
      <c r="E114837">
        <v>28920</v>
      </c>
      <c r="F114837">
        <v>2</v>
      </c>
      <c r="G114837" t="s">
        <v>88440</v>
      </c>
      <c r="H114837">
        <v>0</v>
      </c>
    </row>
    <row r="114838" spans="1:8" x14ac:dyDescent="0.3">
      <c r="A114838">
        <v>114837</v>
      </c>
      <c r="B114838" t="s">
        <v>87592</v>
      </c>
      <c r="C114838">
        <v>20210912</v>
      </c>
      <c r="D114838">
        <v>308</v>
      </c>
      <c r="E114838">
        <v>28920</v>
      </c>
      <c r="F114838">
        <v>3</v>
      </c>
      <c r="G114838" t="s">
        <v>88441</v>
      </c>
      <c r="H114838">
        <v>1</v>
      </c>
    </row>
    <row r="114839" spans="1:8" x14ac:dyDescent="0.3">
      <c r="A114839">
        <v>114838</v>
      </c>
      <c r="B114839" t="s">
        <v>87592</v>
      </c>
      <c r="C114839">
        <v>20210912</v>
      </c>
      <c r="D114839">
        <v>308</v>
      </c>
      <c r="E114839">
        <v>28920</v>
      </c>
      <c r="F114839">
        <v>4</v>
      </c>
      <c r="G114839" t="s">
        <v>88442</v>
      </c>
      <c r="H114839">
        <v>0</v>
      </c>
    </row>
    <row r="114840" spans="1:8" x14ac:dyDescent="0.3">
      <c r="A114840">
        <v>114839</v>
      </c>
      <c r="B114840" t="s">
        <v>87592</v>
      </c>
      <c r="C114840">
        <v>20210912</v>
      </c>
      <c r="D114840">
        <v>308</v>
      </c>
      <c r="E114840">
        <v>28921</v>
      </c>
      <c r="F114840">
        <v>1</v>
      </c>
      <c r="G114840" t="s">
        <v>124</v>
      </c>
      <c r="H114840">
        <v>0</v>
      </c>
    </row>
    <row r="114841" spans="1:8" x14ac:dyDescent="0.3">
      <c r="A114841">
        <v>114840</v>
      </c>
      <c r="B114841" t="s">
        <v>87592</v>
      </c>
      <c r="C114841">
        <v>20210912</v>
      </c>
      <c r="D114841">
        <v>308</v>
      </c>
      <c r="E114841">
        <v>28921</v>
      </c>
      <c r="F114841">
        <v>2</v>
      </c>
      <c r="G114841" t="s">
        <v>325</v>
      </c>
      <c r="H114841">
        <v>1</v>
      </c>
    </row>
    <row r="114842" spans="1:8" x14ac:dyDescent="0.3">
      <c r="A114842">
        <v>114841</v>
      </c>
      <c r="B114842" t="s">
        <v>87592</v>
      </c>
      <c r="C114842">
        <v>20210912</v>
      </c>
      <c r="D114842">
        <v>308</v>
      </c>
      <c r="E114842">
        <v>28921</v>
      </c>
      <c r="F114842">
        <v>3</v>
      </c>
      <c r="G114842" t="s">
        <v>3894</v>
      </c>
      <c r="H114842">
        <v>0</v>
      </c>
    </row>
    <row r="114843" spans="1:8" x14ac:dyDescent="0.3">
      <c r="A114843">
        <v>114842</v>
      </c>
      <c r="B114843" t="s">
        <v>87592</v>
      </c>
      <c r="C114843">
        <v>20210912</v>
      </c>
      <c r="D114843">
        <v>308</v>
      </c>
      <c r="E114843">
        <v>28921</v>
      </c>
      <c r="F114843">
        <v>4</v>
      </c>
      <c r="G114843" t="s">
        <v>15571</v>
      </c>
      <c r="H114843">
        <v>0</v>
      </c>
    </row>
    <row r="114844" spans="1:8" x14ac:dyDescent="0.3">
      <c r="A114844">
        <v>114843</v>
      </c>
      <c r="B114844" t="s">
        <v>87592</v>
      </c>
      <c r="C114844">
        <v>20210912</v>
      </c>
      <c r="D114844">
        <v>308</v>
      </c>
      <c r="E114844">
        <v>28922</v>
      </c>
      <c r="F114844">
        <v>1</v>
      </c>
      <c r="G114844" t="s">
        <v>88443</v>
      </c>
      <c r="H114844">
        <v>0</v>
      </c>
    </row>
    <row r="114845" spans="1:8" x14ac:dyDescent="0.3">
      <c r="A114845">
        <v>114844</v>
      </c>
      <c r="B114845" t="s">
        <v>87592</v>
      </c>
      <c r="C114845">
        <v>20210912</v>
      </c>
      <c r="D114845">
        <v>308</v>
      </c>
      <c r="E114845">
        <v>28922</v>
      </c>
      <c r="F114845">
        <v>2</v>
      </c>
      <c r="G114845" t="s">
        <v>88444</v>
      </c>
      <c r="H114845">
        <v>1</v>
      </c>
    </row>
    <row r="114846" spans="1:8" x14ac:dyDescent="0.3">
      <c r="A114846">
        <v>114845</v>
      </c>
      <c r="B114846" t="s">
        <v>87592</v>
      </c>
      <c r="C114846">
        <v>20210912</v>
      </c>
      <c r="D114846">
        <v>308</v>
      </c>
      <c r="E114846">
        <v>28922</v>
      </c>
      <c r="F114846">
        <v>3</v>
      </c>
      <c r="G114846" t="s">
        <v>88445</v>
      </c>
      <c r="H114846">
        <v>0</v>
      </c>
    </row>
    <row r="114847" spans="1:8" x14ac:dyDescent="0.3">
      <c r="A114847">
        <v>114846</v>
      </c>
      <c r="B114847" t="s">
        <v>87592</v>
      </c>
      <c r="C114847">
        <v>20210912</v>
      </c>
      <c r="D114847">
        <v>308</v>
      </c>
      <c r="E114847">
        <v>28922</v>
      </c>
      <c r="F114847">
        <v>4</v>
      </c>
      <c r="G114847" t="s">
        <v>88446</v>
      </c>
      <c r="H114847">
        <v>0</v>
      </c>
    </row>
    <row r="114848" spans="1:8" x14ac:dyDescent="0.3">
      <c r="A114848">
        <v>114847</v>
      </c>
      <c r="B114848" t="s">
        <v>87592</v>
      </c>
      <c r="C114848">
        <v>20210912</v>
      </c>
      <c r="D114848">
        <v>308</v>
      </c>
      <c r="E114848">
        <v>28923</v>
      </c>
      <c r="F114848">
        <v>1</v>
      </c>
      <c r="G114848" t="s">
        <v>88447</v>
      </c>
      <c r="H114848">
        <v>1</v>
      </c>
    </row>
    <row r="114849" spans="1:8" x14ac:dyDescent="0.3">
      <c r="A114849">
        <v>114848</v>
      </c>
      <c r="B114849" t="s">
        <v>87592</v>
      </c>
      <c r="C114849">
        <v>20210912</v>
      </c>
      <c r="D114849">
        <v>308</v>
      </c>
      <c r="E114849">
        <v>28923</v>
      </c>
      <c r="F114849">
        <v>2</v>
      </c>
      <c r="G114849" t="s">
        <v>27645</v>
      </c>
      <c r="H114849">
        <v>0</v>
      </c>
    </row>
    <row r="114850" spans="1:8" x14ac:dyDescent="0.3">
      <c r="A114850">
        <v>114849</v>
      </c>
      <c r="B114850" t="s">
        <v>87592</v>
      </c>
      <c r="C114850">
        <v>20210912</v>
      </c>
      <c r="D114850">
        <v>308</v>
      </c>
      <c r="E114850">
        <v>28923</v>
      </c>
      <c r="F114850">
        <v>3</v>
      </c>
      <c r="G114850" t="s">
        <v>21428</v>
      </c>
      <c r="H114850">
        <v>0</v>
      </c>
    </row>
    <row r="114851" spans="1:8" x14ac:dyDescent="0.3">
      <c r="A114851">
        <v>114850</v>
      </c>
      <c r="B114851" t="s">
        <v>87592</v>
      </c>
      <c r="C114851">
        <v>20210912</v>
      </c>
      <c r="D114851">
        <v>308</v>
      </c>
      <c r="E114851">
        <v>28923</v>
      </c>
      <c r="F114851">
        <v>4</v>
      </c>
      <c r="G114851" t="s">
        <v>21426</v>
      </c>
      <c r="H114851">
        <v>0</v>
      </c>
    </row>
    <row r="114852" spans="1:8" x14ac:dyDescent="0.3">
      <c r="A114852">
        <v>114851</v>
      </c>
      <c r="B114852" t="s">
        <v>87592</v>
      </c>
      <c r="C114852">
        <v>20210912</v>
      </c>
      <c r="D114852">
        <v>308</v>
      </c>
      <c r="E114852">
        <v>28924</v>
      </c>
      <c r="F114852">
        <v>1</v>
      </c>
      <c r="G114852" t="s">
        <v>88448</v>
      </c>
      <c r="H114852">
        <v>0</v>
      </c>
    </row>
    <row r="114853" spans="1:8" x14ac:dyDescent="0.3">
      <c r="A114853">
        <v>114852</v>
      </c>
      <c r="B114853" t="s">
        <v>87592</v>
      </c>
      <c r="C114853">
        <v>20210912</v>
      </c>
      <c r="D114853">
        <v>308</v>
      </c>
      <c r="E114853">
        <v>28924</v>
      </c>
      <c r="F114853">
        <v>2</v>
      </c>
      <c r="G114853" t="s">
        <v>88449</v>
      </c>
      <c r="H114853">
        <v>0</v>
      </c>
    </row>
    <row r="114854" spans="1:8" x14ac:dyDescent="0.3">
      <c r="A114854">
        <v>114853</v>
      </c>
      <c r="B114854" t="s">
        <v>87592</v>
      </c>
      <c r="C114854">
        <v>20210912</v>
      </c>
      <c r="D114854">
        <v>308</v>
      </c>
      <c r="E114854">
        <v>28924</v>
      </c>
      <c r="F114854">
        <v>3</v>
      </c>
      <c r="G114854" t="s">
        <v>88450</v>
      </c>
      <c r="H114854">
        <v>0</v>
      </c>
    </row>
    <row r="114855" spans="1:8" x14ac:dyDescent="0.3">
      <c r="A114855">
        <v>114854</v>
      </c>
      <c r="B114855" t="s">
        <v>87592</v>
      </c>
      <c r="C114855">
        <v>20210912</v>
      </c>
      <c r="D114855">
        <v>308</v>
      </c>
      <c r="E114855">
        <v>28924</v>
      </c>
      <c r="F114855">
        <v>4</v>
      </c>
      <c r="G114855" t="s">
        <v>88451</v>
      </c>
      <c r="H114855">
        <v>1</v>
      </c>
    </row>
    <row r="114856" spans="1:8" x14ac:dyDescent="0.3">
      <c r="A114856">
        <v>114855</v>
      </c>
      <c r="B114856" t="s">
        <v>87592</v>
      </c>
      <c r="C114856">
        <v>20210912</v>
      </c>
      <c r="D114856">
        <v>308</v>
      </c>
      <c r="E114856">
        <v>28925</v>
      </c>
      <c r="F114856">
        <v>1</v>
      </c>
      <c r="G114856" t="s">
        <v>88452</v>
      </c>
      <c r="H114856">
        <v>0</v>
      </c>
    </row>
    <row r="114857" spans="1:8" x14ac:dyDescent="0.3">
      <c r="A114857">
        <v>114856</v>
      </c>
      <c r="B114857" t="s">
        <v>87592</v>
      </c>
      <c r="C114857">
        <v>20210912</v>
      </c>
      <c r="D114857">
        <v>308</v>
      </c>
      <c r="E114857">
        <v>28925</v>
      </c>
      <c r="F114857">
        <v>2</v>
      </c>
      <c r="G114857" t="s">
        <v>87826</v>
      </c>
      <c r="H114857">
        <v>0</v>
      </c>
    </row>
    <row r="114858" spans="1:8" x14ac:dyDescent="0.3">
      <c r="A114858">
        <v>114857</v>
      </c>
      <c r="B114858" t="s">
        <v>87592</v>
      </c>
      <c r="C114858">
        <v>20210912</v>
      </c>
      <c r="D114858">
        <v>308</v>
      </c>
      <c r="E114858">
        <v>28925</v>
      </c>
      <c r="F114858">
        <v>3</v>
      </c>
      <c r="G114858" t="s">
        <v>88453</v>
      </c>
      <c r="H114858">
        <v>0</v>
      </c>
    </row>
    <row r="114859" spans="1:8" x14ac:dyDescent="0.3">
      <c r="A114859">
        <v>114858</v>
      </c>
      <c r="B114859" t="s">
        <v>87592</v>
      </c>
      <c r="C114859">
        <v>20210912</v>
      </c>
      <c r="D114859">
        <v>308</v>
      </c>
      <c r="E114859">
        <v>28925</v>
      </c>
      <c r="F114859">
        <v>4</v>
      </c>
      <c r="G114859" t="s">
        <v>88454</v>
      </c>
      <c r="H114859">
        <v>1</v>
      </c>
    </row>
    <row r="114860" spans="1:8" x14ac:dyDescent="0.3">
      <c r="A114860">
        <v>114859</v>
      </c>
      <c r="B114860" t="s">
        <v>87592</v>
      </c>
      <c r="C114860">
        <v>20210912</v>
      </c>
      <c r="D114860">
        <v>308</v>
      </c>
      <c r="E114860">
        <v>28926</v>
      </c>
      <c r="F114860">
        <v>1</v>
      </c>
      <c r="G114860" t="s">
        <v>88455</v>
      </c>
      <c r="H114860">
        <v>0</v>
      </c>
    </row>
    <row r="114861" spans="1:8" x14ac:dyDescent="0.3">
      <c r="A114861">
        <v>114860</v>
      </c>
      <c r="B114861" t="s">
        <v>87592</v>
      </c>
      <c r="C114861">
        <v>20210912</v>
      </c>
      <c r="D114861">
        <v>308</v>
      </c>
      <c r="E114861">
        <v>28926</v>
      </c>
      <c r="F114861">
        <v>2</v>
      </c>
      <c r="G114861" t="s">
        <v>88189</v>
      </c>
      <c r="H114861">
        <v>0</v>
      </c>
    </row>
    <row r="114862" spans="1:8" x14ac:dyDescent="0.3">
      <c r="A114862">
        <v>114861</v>
      </c>
      <c r="B114862" t="s">
        <v>87592</v>
      </c>
      <c r="C114862">
        <v>20210912</v>
      </c>
      <c r="D114862">
        <v>308</v>
      </c>
      <c r="E114862">
        <v>28926</v>
      </c>
      <c r="F114862">
        <v>3</v>
      </c>
      <c r="G114862" t="s">
        <v>33861</v>
      </c>
      <c r="H114862">
        <v>1</v>
      </c>
    </row>
    <row r="114863" spans="1:8" x14ac:dyDescent="0.3">
      <c r="A114863">
        <v>114862</v>
      </c>
      <c r="B114863" t="s">
        <v>87592</v>
      </c>
      <c r="C114863">
        <v>20210912</v>
      </c>
      <c r="D114863">
        <v>308</v>
      </c>
      <c r="E114863">
        <v>28926</v>
      </c>
      <c r="F114863">
        <v>4</v>
      </c>
      <c r="G114863" t="s">
        <v>36908</v>
      </c>
      <c r="H114863">
        <v>0</v>
      </c>
    </row>
    <row r="114864" spans="1:8" x14ac:dyDescent="0.3">
      <c r="A114864">
        <v>114863</v>
      </c>
      <c r="B114864" t="s">
        <v>87592</v>
      </c>
      <c r="C114864">
        <v>20210912</v>
      </c>
      <c r="D114864">
        <v>308</v>
      </c>
      <c r="E114864">
        <v>28927</v>
      </c>
      <c r="F114864">
        <v>1</v>
      </c>
      <c r="G114864" t="s">
        <v>88456</v>
      </c>
      <c r="H114864">
        <v>0</v>
      </c>
    </row>
    <row r="114865" spans="1:8" x14ac:dyDescent="0.3">
      <c r="A114865">
        <v>114864</v>
      </c>
      <c r="B114865" t="s">
        <v>87592</v>
      </c>
      <c r="C114865">
        <v>20210912</v>
      </c>
      <c r="D114865">
        <v>308</v>
      </c>
      <c r="E114865">
        <v>28927</v>
      </c>
      <c r="F114865">
        <v>2</v>
      </c>
      <c r="G114865" t="s">
        <v>88457</v>
      </c>
      <c r="H114865">
        <v>0</v>
      </c>
    </row>
    <row r="114866" spans="1:8" x14ac:dyDescent="0.3">
      <c r="A114866">
        <v>114865</v>
      </c>
      <c r="B114866" t="s">
        <v>87592</v>
      </c>
      <c r="C114866">
        <v>20210912</v>
      </c>
      <c r="D114866">
        <v>308</v>
      </c>
      <c r="E114866">
        <v>28927</v>
      </c>
      <c r="F114866">
        <v>3</v>
      </c>
      <c r="G114866" t="s">
        <v>88458</v>
      </c>
      <c r="H114866">
        <v>1</v>
      </c>
    </row>
    <row r="114867" spans="1:8" x14ac:dyDescent="0.3">
      <c r="A114867">
        <v>114866</v>
      </c>
      <c r="B114867" t="s">
        <v>87592</v>
      </c>
      <c r="C114867">
        <v>20210912</v>
      </c>
      <c r="D114867">
        <v>308</v>
      </c>
      <c r="E114867">
        <v>28927</v>
      </c>
      <c r="F114867">
        <v>4</v>
      </c>
      <c r="G114867" t="s">
        <v>88459</v>
      </c>
      <c r="H114867">
        <v>0</v>
      </c>
    </row>
    <row r="114868" spans="1:8" x14ac:dyDescent="0.3">
      <c r="A114868">
        <v>114867</v>
      </c>
      <c r="B114868" t="s">
        <v>87592</v>
      </c>
      <c r="C114868">
        <v>20210912</v>
      </c>
      <c r="D114868">
        <v>308</v>
      </c>
      <c r="E114868">
        <v>28928</v>
      </c>
      <c r="F114868">
        <v>1</v>
      </c>
      <c r="G114868" t="s">
        <v>88169</v>
      </c>
      <c r="H114868">
        <v>0</v>
      </c>
    </row>
    <row r="114869" spans="1:8" x14ac:dyDescent="0.3">
      <c r="A114869">
        <v>114868</v>
      </c>
      <c r="B114869" t="s">
        <v>87592</v>
      </c>
      <c r="C114869">
        <v>20210912</v>
      </c>
      <c r="D114869">
        <v>308</v>
      </c>
      <c r="E114869">
        <v>28928</v>
      </c>
      <c r="F114869">
        <v>2</v>
      </c>
      <c r="G114869" t="s">
        <v>88460</v>
      </c>
      <c r="H114869">
        <v>1</v>
      </c>
    </row>
    <row r="114870" spans="1:8" x14ac:dyDescent="0.3">
      <c r="A114870">
        <v>114869</v>
      </c>
      <c r="B114870" t="s">
        <v>87592</v>
      </c>
      <c r="C114870">
        <v>20210912</v>
      </c>
      <c r="D114870">
        <v>308</v>
      </c>
      <c r="E114870">
        <v>28928</v>
      </c>
      <c r="F114870">
        <v>3</v>
      </c>
      <c r="G114870" t="s">
        <v>14895</v>
      </c>
      <c r="H114870">
        <v>0</v>
      </c>
    </row>
    <row r="114871" spans="1:8" x14ac:dyDescent="0.3">
      <c r="A114871">
        <v>114870</v>
      </c>
      <c r="B114871" t="s">
        <v>87592</v>
      </c>
      <c r="C114871">
        <v>20210912</v>
      </c>
      <c r="D114871">
        <v>308</v>
      </c>
      <c r="E114871">
        <v>28928</v>
      </c>
      <c r="F114871">
        <v>4</v>
      </c>
      <c r="G114871" t="s">
        <v>88461</v>
      </c>
      <c r="H114871">
        <v>0</v>
      </c>
    </row>
    <row r="114872" spans="1:8" x14ac:dyDescent="0.3">
      <c r="A114872">
        <v>114871</v>
      </c>
      <c r="B114872" t="s">
        <v>87592</v>
      </c>
      <c r="C114872">
        <v>20210912</v>
      </c>
      <c r="D114872">
        <v>308</v>
      </c>
      <c r="E114872">
        <v>28929</v>
      </c>
      <c r="F114872">
        <v>1</v>
      </c>
      <c r="G114872" t="s">
        <v>88462</v>
      </c>
      <c r="H114872">
        <v>0</v>
      </c>
    </row>
    <row r="114873" spans="1:8" x14ac:dyDescent="0.3">
      <c r="A114873">
        <v>114872</v>
      </c>
      <c r="B114873" t="s">
        <v>87592</v>
      </c>
      <c r="C114873">
        <v>20210912</v>
      </c>
      <c r="D114873">
        <v>308</v>
      </c>
      <c r="E114873">
        <v>28929</v>
      </c>
      <c r="F114873">
        <v>2</v>
      </c>
      <c r="G114873" t="s">
        <v>88463</v>
      </c>
      <c r="H114873">
        <v>1</v>
      </c>
    </row>
    <row r="114874" spans="1:8" x14ac:dyDescent="0.3">
      <c r="A114874">
        <v>114873</v>
      </c>
      <c r="B114874" t="s">
        <v>87592</v>
      </c>
      <c r="C114874">
        <v>20210912</v>
      </c>
      <c r="D114874">
        <v>308</v>
      </c>
      <c r="E114874">
        <v>28929</v>
      </c>
      <c r="F114874">
        <v>3</v>
      </c>
      <c r="G114874" t="s">
        <v>88464</v>
      </c>
      <c r="H114874">
        <v>0</v>
      </c>
    </row>
    <row r="114875" spans="1:8" x14ac:dyDescent="0.3">
      <c r="A114875">
        <v>114874</v>
      </c>
      <c r="B114875" t="s">
        <v>87592</v>
      </c>
      <c r="C114875">
        <v>20210912</v>
      </c>
      <c r="D114875">
        <v>308</v>
      </c>
      <c r="E114875">
        <v>28929</v>
      </c>
      <c r="F114875">
        <v>4</v>
      </c>
      <c r="G114875" t="s">
        <v>88465</v>
      </c>
      <c r="H114875">
        <v>0</v>
      </c>
    </row>
    <row r="114876" spans="1:8" x14ac:dyDescent="0.3">
      <c r="A114876">
        <v>114875</v>
      </c>
      <c r="B114876" t="s">
        <v>87592</v>
      </c>
      <c r="C114876">
        <v>20210912</v>
      </c>
      <c r="D114876">
        <v>308</v>
      </c>
      <c r="E114876">
        <v>28930</v>
      </c>
      <c r="F114876">
        <v>1</v>
      </c>
      <c r="G114876" t="s">
        <v>88466</v>
      </c>
      <c r="H114876">
        <v>0</v>
      </c>
    </row>
    <row r="114877" spans="1:8" x14ac:dyDescent="0.3">
      <c r="A114877">
        <v>114876</v>
      </c>
      <c r="B114877" t="s">
        <v>87592</v>
      </c>
      <c r="C114877">
        <v>20210912</v>
      </c>
      <c r="D114877">
        <v>308</v>
      </c>
      <c r="E114877">
        <v>28930</v>
      </c>
      <c r="F114877">
        <v>2</v>
      </c>
      <c r="G114877" t="s">
        <v>88467</v>
      </c>
      <c r="H114877">
        <v>0</v>
      </c>
    </row>
    <row r="114878" spans="1:8" x14ac:dyDescent="0.3">
      <c r="A114878">
        <v>114877</v>
      </c>
      <c r="B114878" t="s">
        <v>87592</v>
      </c>
      <c r="C114878">
        <v>20210912</v>
      </c>
      <c r="D114878">
        <v>308</v>
      </c>
      <c r="E114878">
        <v>28930</v>
      </c>
      <c r="F114878">
        <v>3</v>
      </c>
      <c r="G114878" t="s">
        <v>88468</v>
      </c>
      <c r="H114878">
        <v>1</v>
      </c>
    </row>
    <row r="114879" spans="1:8" x14ac:dyDescent="0.3">
      <c r="A114879">
        <v>114878</v>
      </c>
      <c r="B114879" t="s">
        <v>87592</v>
      </c>
      <c r="C114879">
        <v>20210912</v>
      </c>
      <c r="D114879">
        <v>308</v>
      </c>
      <c r="E114879">
        <v>28930</v>
      </c>
      <c r="F114879">
        <v>4</v>
      </c>
      <c r="G114879" t="s">
        <v>88469</v>
      </c>
      <c r="H114879">
        <v>0</v>
      </c>
    </row>
    <row r="114880" spans="1:8" x14ac:dyDescent="0.3">
      <c r="A114880">
        <v>114879</v>
      </c>
      <c r="B114880" t="s">
        <v>87592</v>
      </c>
      <c r="C114880">
        <v>20210912</v>
      </c>
      <c r="D114880">
        <v>308</v>
      </c>
      <c r="E114880">
        <v>28931</v>
      </c>
      <c r="F114880">
        <v>1</v>
      </c>
      <c r="G114880" t="s">
        <v>88470</v>
      </c>
      <c r="H114880">
        <v>0</v>
      </c>
    </row>
    <row r="114881" spans="1:8" x14ac:dyDescent="0.3">
      <c r="A114881">
        <v>114880</v>
      </c>
      <c r="B114881" t="s">
        <v>87592</v>
      </c>
      <c r="C114881">
        <v>20210912</v>
      </c>
      <c r="D114881">
        <v>308</v>
      </c>
      <c r="E114881">
        <v>28931</v>
      </c>
      <c r="F114881">
        <v>2</v>
      </c>
      <c r="G114881" t="s">
        <v>88471</v>
      </c>
      <c r="H114881">
        <v>0</v>
      </c>
    </row>
    <row r="114882" spans="1:8" x14ac:dyDescent="0.3">
      <c r="A114882">
        <v>114881</v>
      </c>
      <c r="B114882" t="s">
        <v>87592</v>
      </c>
      <c r="C114882">
        <v>20210912</v>
      </c>
      <c r="D114882">
        <v>308</v>
      </c>
      <c r="E114882">
        <v>28931</v>
      </c>
      <c r="F114882">
        <v>3</v>
      </c>
      <c r="G114882" t="s">
        <v>88472</v>
      </c>
      <c r="H114882">
        <v>1</v>
      </c>
    </row>
    <row r="114883" spans="1:8" x14ac:dyDescent="0.3">
      <c r="A114883">
        <v>114882</v>
      </c>
      <c r="B114883" t="s">
        <v>87592</v>
      </c>
      <c r="C114883">
        <v>20210912</v>
      </c>
      <c r="D114883">
        <v>308</v>
      </c>
      <c r="E114883">
        <v>28931</v>
      </c>
      <c r="F114883">
        <v>4</v>
      </c>
      <c r="G114883" t="s">
        <v>88473</v>
      </c>
      <c r="H114883">
        <v>0</v>
      </c>
    </row>
    <row r="114884" spans="1:8" x14ac:dyDescent="0.3">
      <c r="A114884">
        <v>114883</v>
      </c>
      <c r="B114884" t="s">
        <v>87592</v>
      </c>
      <c r="C114884">
        <v>20210912</v>
      </c>
      <c r="D114884">
        <v>308</v>
      </c>
      <c r="E114884">
        <v>28932</v>
      </c>
      <c r="F114884">
        <v>1</v>
      </c>
      <c r="G114884" t="s">
        <v>88474</v>
      </c>
      <c r="H114884">
        <v>1</v>
      </c>
    </row>
    <row r="114885" spans="1:8" x14ac:dyDescent="0.3">
      <c r="A114885">
        <v>114884</v>
      </c>
      <c r="B114885" t="s">
        <v>87592</v>
      </c>
      <c r="C114885">
        <v>20210912</v>
      </c>
      <c r="D114885">
        <v>308</v>
      </c>
      <c r="E114885">
        <v>28932</v>
      </c>
      <c r="F114885">
        <v>2</v>
      </c>
      <c r="G114885" t="s">
        <v>88475</v>
      </c>
      <c r="H114885">
        <v>0</v>
      </c>
    </row>
    <row r="114886" spans="1:8" x14ac:dyDescent="0.3">
      <c r="A114886">
        <v>114885</v>
      </c>
      <c r="B114886" t="s">
        <v>87592</v>
      </c>
      <c r="C114886">
        <v>20210912</v>
      </c>
      <c r="D114886">
        <v>308</v>
      </c>
      <c r="E114886">
        <v>28932</v>
      </c>
      <c r="F114886">
        <v>3</v>
      </c>
      <c r="G114886" t="s">
        <v>88476</v>
      </c>
      <c r="H114886">
        <v>0</v>
      </c>
    </row>
    <row r="114887" spans="1:8" x14ac:dyDescent="0.3">
      <c r="A114887">
        <v>114886</v>
      </c>
      <c r="B114887" t="s">
        <v>87592</v>
      </c>
      <c r="C114887">
        <v>20210912</v>
      </c>
      <c r="D114887">
        <v>308</v>
      </c>
      <c r="E114887">
        <v>28932</v>
      </c>
      <c r="F114887">
        <v>4</v>
      </c>
      <c r="G114887" t="s">
        <v>88477</v>
      </c>
      <c r="H114887">
        <v>0</v>
      </c>
    </row>
    <row r="114888" spans="1:8" x14ac:dyDescent="0.3">
      <c r="A114888">
        <v>114887</v>
      </c>
      <c r="B114888" t="s">
        <v>87592</v>
      </c>
      <c r="C114888">
        <v>20210912</v>
      </c>
      <c r="D114888">
        <v>308</v>
      </c>
      <c r="E114888">
        <v>28933</v>
      </c>
      <c r="F114888">
        <v>1</v>
      </c>
      <c r="G114888" t="s">
        <v>88478</v>
      </c>
      <c r="H114888">
        <v>0</v>
      </c>
    </row>
    <row r="114889" spans="1:8" x14ac:dyDescent="0.3">
      <c r="A114889">
        <v>114888</v>
      </c>
      <c r="B114889" t="s">
        <v>87592</v>
      </c>
      <c r="C114889">
        <v>20210912</v>
      </c>
      <c r="D114889">
        <v>308</v>
      </c>
      <c r="E114889">
        <v>28933</v>
      </c>
      <c r="F114889">
        <v>2</v>
      </c>
      <c r="G114889" t="s">
        <v>88479</v>
      </c>
      <c r="H114889">
        <v>0</v>
      </c>
    </row>
    <row r="114890" spans="1:8" x14ac:dyDescent="0.3">
      <c r="A114890">
        <v>114889</v>
      </c>
      <c r="B114890" t="s">
        <v>87592</v>
      </c>
      <c r="C114890">
        <v>20210912</v>
      </c>
      <c r="D114890">
        <v>308</v>
      </c>
      <c r="E114890">
        <v>28933</v>
      </c>
      <c r="F114890">
        <v>3</v>
      </c>
      <c r="G114890" t="s">
        <v>88480</v>
      </c>
      <c r="H114890">
        <v>0</v>
      </c>
    </row>
    <row r="114891" spans="1:8" x14ac:dyDescent="0.3">
      <c r="A114891">
        <v>114890</v>
      </c>
      <c r="B114891" t="s">
        <v>87592</v>
      </c>
      <c r="C114891">
        <v>20210912</v>
      </c>
      <c r="D114891">
        <v>308</v>
      </c>
      <c r="E114891">
        <v>28933</v>
      </c>
      <c r="F114891">
        <v>4</v>
      </c>
      <c r="G114891" t="s">
        <v>88481</v>
      </c>
      <c r="H114891">
        <v>1</v>
      </c>
    </row>
    <row r="114892" spans="1:8" x14ac:dyDescent="0.3">
      <c r="A114892">
        <v>114891</v>
      </c>
      <c r="B114892" t="s">
        <v>87592</v>
      </c>
      <c r="C114892">
        <v>20210912</v>
      </c>
      <c r="D114892">
        <v>308</v>
      </c>
      <c r="E114892">
        <v>28934</v>
      </c>
      <c r="F114892">
        <v>1</v>
      </c>
      <c r="G114892" t="s">
        <v>88482</v>
      </c>
      <c r="H114892">
        <v>1</v>
      </c>
    </row>
    <row r="114893" spans="1:8" x14ac:dyDescent="0.3">
      <c r="A114893">
        <v>114892</v>
      </c>
      <c r="B114893" t="s">
        <v>87592</v>
      </c>
      <c r="C114893">
        <v>20210912</v>
      </c>
      <c r="D114893">
        <v>308</v>
      </c>
      <c r="E114893">
        <v>28934</v>
      </c>
      <c r="F114893">
        <v>2</v>
      </c>
      <c r="G114893" t="s">
        <v>88483</v>
      </c>
      <c r="H114893">
        <v>0</v>
      </c>
    </row>
    <row r="114894" spans="1:8" x14ac:dyDescent="0.3">
      <c r="A114894">
        <v>114893</v>
      </c>
      <c r="B114894" t="s">
        <v>87592</v>
      </c>
      <c r="C114894">
        <v>20210912</v>
      </c>
      <c r="D114894">
        <v>308</v>
      </c>
      <c r="E114894">
        <v>28934</v>
      </c>
      <c r="F114894">
        <v>3</v>
      </c>
      <c r="G114894" t="s">
        <v>88484</v>
      </c>
      <c r="H114894">
        <v>0</v>
      </c>
    </row>
    <row r="114895" spans="1:8" x14ac:dyDescent="0.3">
      <c r="A114895">
        <v>114894</v>
      </c>
      <c r="B114895" t="s">
        <v>87592</v>
      </c>
      <c r="C114895">
        <v>20210912</v>
      </c>
      <c r="D114895">
        <v>308</v>
      </c>
      <c r="E114895">
        <v>28934</v>
      </c>
      <c r="F114895">
        <v>4</v>
      </c>
      <c r="G114895" t="s">
        <v>88485</v>
      </c>
      <c r="H114895">
        <v>0</v>
      </c>
    </row>
    <row r="114896" spans="1:8" x14ac:dyDescent="0.3">
      <c r="A114896">
        <v>114895</v>
      </c>
      <c r="B114896" t="s">
        <v>87592</v>
      </c>
      <c r="C114896">
        <v>20210912</v>
      </c>
      <c r="D114896">
        <v>308</v>
      </c>
      <c r="E114896">
        <v>28935</v>
      </c>
      <c r="F114896">
        <v>1</v>
      </c>
      <c r="G114896" t="s">
        <v>88486</v>
      </c>
      <c r="H114896">
        <v>0</v>
      </c>
    </row>
    <row r="114897" spans="1:8" x14ac:dyDescent="0.3">
      <c r="A114897">
        <v>114896</v>
      </c>
      <c r="B114897" t="s">
        <v>87592</v>
      </c>
      <c r="C114897">
        <v>20210912</v>
      </c>
      <c r="D114897">
        <v>308</v>
      </c>
      <c r="E114897">
        <v>28935</v>
      </c>
      <c r="F114897">
        <v>2</v>
      </c>
      <c r="G114897" t="s">
        <v>88487</v>
      </c>
      <c r="H114897">
        <v>1</v>
      </c>
    </row>
    <row r="114898" spans="1:8" x14ac:dyDescent="0.3">
      <c r="A114898">
        <v>114897</v>
      </c>
      <c r="B114898" t="s">
        <v>87592</v>
      </c>
      <c r="C114898">
        <v>20210912</v>
      </c>
      <c r="D114898">
        <v>308</v>
      </c>
      <c r="E114898">
        <v>28935</v>
      </c>
      <c r="F114898">
        <v>3</v>
      </c>
      <c r="G114898" t="s">
        <v>88488</v>
      </c>
      <c r="H114898">
        <v>0</v>
      </c>
    </row>
    <row r="114899" spans="1:8" x14ac:dyDescent="0.3">
      <c r="A114899">
        <v>114898</v>
      </c>
      <c r="B114899" t="s">
        <v>87592</v>
      </c>
      <c r="C114899">
        <v>20210912</v>
      </c>
      <c r="D114899">
        <v>308</v>
      </c>
      <c r="E114899">
        <v>28935</v>
      </c>
      <c r="F114899">
        <v>4</v>
      </c>
      <c r="G114899" t="s">
        <v>88489</v>
      </c>
      <c r="H114899">
        <v>0</v>
      </c>
    </row>
    <row r="114900" spans="1:8" x14ac:dyDescent="0.3">
      <c r="A114900">
        <v>114899</v>
      </c>
      <c r="B114900" t="s">
        <v>87592</v>
      </c>
      <c r="C114900">
        <v>20210912</v>
      </c>
      <c r="D114900">
        <v>308</v>
      </c>
      <c r="E114900">
        <v>28936</v>
      </c>
      <c r="F114900">
        <v>1</v>
      </c>
      <c r="G114900" t="s">
        <v>88490</v>
      </c>
      <c r="H114900">
        <v>0</v>
      </c>
    </row>
    <row r="114901" spans="1:8" x14ac:dyDescent="0.3">
      <c r="A114901">
        <v>114900</v>
      </c>
      <c r="B114901" t="s">
        <v>87592</v>
      </c>
      <c r="C114901">
        <v>20210912</v>
      </c>
      <c r="D114901">
        <v>308</v>
      </c>
      <c r="E114901">
        <v>28936</v>
      </c>
      <c r="F114901">
        <v>2</v>
      </c>
      <c r="G114901" t="s">
        <v>88491</v>
      </c>
      <c r="H114901">
        <v>1</v>
      </c>
    </row>
    <row r="114902" spans="1:8" x14ac:dyDescent="0.3">
      <c r="A114902">
        <v>114901</v>
      </c>
      <c r="B114902" t="s">
        <v>87592</v>
      </c>
      <c r="C114902">
        <v>20210912</v>
      </c>
      <c r="D114902">
        <v>308</v>
      </c>
      <c r="E114902">
        <v>28936</v>
      </c>
      <c r="F114902">
        <v>3</v>
      </c>
      <c r="G114902" t="s">
        <v>88492</v>
      </c>
      <c r="H114902">
        <v>0</v>
      </c>
    </row>
    <row r="114903" spans="1:8" x14ac:dyDescent="0.3">
      <c r="A114903">
        <v>114902</v>
      </c>
      <c r="B114903" t="s">
        <v>87592</v>
      </c>
      <c r="C114903">
        <v>20210912</v>
      </c>
      <c r="D114903">
        <v>308</v>
      </c>
      <c r="E114903">
        <v>28936</v>
      </c>
      <c r="F114903">
        <v>4</v>
      </c>
      <c r="G114903" t="s">
        <v>88493</v>
      </c>
      <c r="H114903">
        <v>0</v>
      </c>
    </row>
    <row r="114904" spans="1:8" x14ac:dyDescent="0.3">
      <c r="A114904">
        <v>114903</v>
      </c>
      <c r="B114904" t="s">
        <v>87592</v>
      </c>
      <c r="C114904">
        <v>20210912</v>
      </c>
      <c r="D114904">
        <v>308</v>
      </c>
      <c r="E114904">
        <v>28937</v>
      </c>
      <c r="F114904">
        <v>1</v>
      </c>
      <c r="G114904" t="s">
        <v>88494</v>
      </c>
      <c r="H114904">
        <v>0</v>
      </c>
    </row>
    <row r="114905" spans="1:8" x14ac:dyDescent="0.3">
      <c r="A114905">
        <v>114904</v>
      </c>
      <c r="B114905" t="s">
        <v>87592</v>
      </c>
      <c r="C114905">
        <v>20210912</v>
      </c>
      <c r="D114905">
        <v>308</v>
      </c>
      <c r="E114905">
        <v>28937</v>
      </c>
      <c r="F114905">
        <v>2</v>
      </c>
      <c r="G114905" t="s">
        <v>88495</v>
      </c>
      <c r="H114905">
        <v>1</v>
      </c>
    </row>
    <row r="114906" spans="1:8" x14ac:dyDescent="0.3">
      <c r="A114906">
        <v>114905</v>
      </c>
      <c r="B114906" t="s">
        <v>87592</v>
      </c>
      <c r="C114906">
        <v>20210912</v>
      </c>
      <c r="D114906">
        <v>308</v>
      </c>
      <c r="E114906">
        <v>28937</v>
      </c>
      <c r="F114906">
        <v>3</v>
      </c>
      <c r="G114906" t="s">
        <v>88496</v>
      </c>
      <c r="H114906">
        <v>0</v>
      </c>
    </row>
    <row r="114907" spans="1:8" x14ac:dyDescent="0.3">
      <c r="A114907">
        <v>114906</v>
      </c>
      <c r="B114907" t="s">
        <v>87592</v>
      </c>
      <c r="C114907">
        <v>20210912</v>
      </c>
      <c r="D114907">
        <v>308</v>
      </c>
      <c r="E114907">
        <v>28937</v>
      </c>
      <c r="F114907">
        <v>4</v>
      </c>
      <c r="G114907" t="s">
        <v>88497</v>
      </c>
      <c r="H114907">
        <v>0</v>
      </c>
    </row>
    <row r="114908" spans="1:8" x14ac:dyDescent="0.3">
      <c r="A114908">
        <v>114907</v>
      </c>
      <c r="B114908" t="s">
        <v>87592</v>
      </c>
      <c r="C114908">
        <v>20210912</v>
      </c>
      <c r="D114908">
        <v>308</v>
      </c>
      <c r="E114908">
        <v>28938</v>
      </c>
      <c r="F114908">
        <v>1</v>
      </c>
      <c r="G114908" t="s">
        <v>88498</v>
      </c>
      <c r="H114908">
        <v>0</v>
      </c>
    </row>
    <row r="114909" spans="1:8" x14ac:dyDescent="0.3">
      <c r="A114909">
        <v>114908</v>
      </c>
      <c r="B114909" t="s">
        <v>87592</v>
      </c>
      <c r="C114909">
        <v>20210912</v>
      </c>
      <c r="D114909">
        <v>308</v>
      </c>
      <c r="E114909">
        <v>28938</v>
      </c>
      <c r="F114909">
        <v>2</v>
      </c>
      <c r="G114909" t="s">
        <v>20473</v>
      </c>
      <c r="H114909">
        <v>0</v>
      </c>
    </row>
    <row r="114910" spans="1:8" x14ac:dyDescent="0.3">
      <c r="A114910">
        <v>114909</v>
      </c>
      <c r="B114910" t="s">
        <v>87592</v>
      </c>
      <c r="C114910">
        <v>20210912</v>
      </c>
      <c r="D114910">
        <v>308</v>
      </c>
      <c r="E114910">
        <v>28938</v>
      </c>
      <c r="F114910">
        <v>3</v>
      </c>
      <c r="G114910" t="s">
        <v>88499</v>
      </c>
      <c r="H114910">
        <v>1</v>
      </c>
    </row>
    <row r="114911" spans="1:8" x14ac:dyDescent="0.3">
      <c r="A114911">
        <v>114910</v>
      </c>
      <c r="B114911" t="s">
        <v>87592</v>
      </c>
      <c r="C114911">
        <v>20210912</v>
      </c>
      <c r="D114911">
        <v>308</v>
      </c>
      <c r="E114911">
        <v>28938</v>
      </c>
      <c r="F114911">
        <v>4</v>
      </c>
      <c r="G114911" t="s">
        <v>88500</v>
      </c>
      <c r="H114911">
        <v>0</v>
      </c>
    </row>
    <row r="114912" spans="1:8" x14ac:dyDescent="0.3">
      <c r="A114912">
        <v>114911</v>
      </c>
      <c r="B114912" t="s">
        <v>87592</v>
      </c>
      <c r="C114912">
        <v>20210912</v>
      </c>
      <c r="D114912">
        <v>308</v>
      </c>
      <c r="E114912">
        <v>28939</v>
      </c>
      <c r="F114912">
        <v>1</v>
      </c>
      <c r="G114912" t="s">
        <v>88501</v>
      </c>
      <c r="H114912">
        <v>1</v>
      </c>
    </row>
    <row r="114913" spans="1:8" x14ac:dyDescent="0.3">
      <c r="A114913">
        <v>114912</v>
      </c>
      <c r="B114913" t="s">
        <v>87592</v>
      </c>
      <c r="C114913">
        <v>20210912</v>
      </c>
      <c r="D114913">
        <v>308</v>
      </c>
      <c r="E114913">
        <v>28939</v>
      </c>
      <c r="F114913">
        <v>2</v>
      </c>
      <c r="G114913" t="s">
        <v>88502</v>
      </c>
      <c r="H114913">
        <v>0</v>
      </c>
    </row>
    <row r="114914" spans="1:8" x14ac:dyDescent="0.3">
      <c r="A114914">
        <v>114913</v>
      </c>
      <c r="B114914" t="s">
        <v>87592</v>
      </c>
      <c r="C114914">
        <v>20210912</v>
      </c>
      <c r="D114914">
        <v>308</v>
      </c>
      <c r="E114914">
        <v>28939</v>
      </c>
      <c r="F114914">
        <v>3</v>
      </c>
      <c r="G114914" t="s">
        <v>88503</v>
      </c>
      <c r="H114914">
        <v>0</v>
      </c>
    </row>
    <row r="114915" spans="1:8" x14ac:dyDescent="0.3">
      <c r="A114915">
        <v>114914</v>
      </c>
      <c r="B114915" t="s">
        <v>87592</v>
      </c>
      <c r="C114915">
        <v>20210912</v>
      </c>
      <c r="D114915">
        <v>308</v>
      </c>
      <c r="E114915">
        <v>28939</v>
      </c>
      <c r="F114915">
        <v>4</v>
      </c>
      <c r="G114915" t="s">
        <v>88504</v>
      </c>
      <c r="H114915">
        <v>0</v>
      </c>
    </row>
    <row r="114916" spans="1:8" x14ac:dyDescent="0.3">
      <c r="A114916">
        <v>114915</v>
      </c>
      <c r="B114916" t="s">
        <v>87592</v>
      </c>
      <c r="C114916">
        <v>20210912</v>
      </c>
      <c r="D114916">
        <v>308</v>
      </c>
      <c r="E114916">
        <v>28940</v>
      </c>
      <c r="F114916">
        <v>1</v>
      </c>
      <c r="G114916" t="s">
        <v>88505</v>
      </c>
      <c r="H114916">
        <v>0</v>
      </c>
    </row>
    <row r="114917" spans="1:8" x14ac:dyDescent="0.3">
      <c r="A114917">
        <v>114916</v>
      </c>
      <c r="B114917" t="s">
        <v>87592</v>
      </c>
      <c r="C114917">
        <v>20210912</v>
      </c>
      <c r="D114917">
        <v>308</v>
      </c>
      <c r="E114917">
        <v>28940</v>
      </c>
      <c r="F114917">
        <v>2</v>
      </c>
      <c r="G114917" t="s">
        <v>88506</v>
      </c>
      <c r="H114917">
        <v>0</v>
      </c>
    </row>
    <row r="114918" spans="1:8" x14ac:dyDescent="0.3">
      <c r="A114918">
        <v>114917</v>
      </c>
      <c r="B114918" t="s">
        <v>87592</v>
      </c>
      <c r="C114918">
        <v>20210912</v>
      </c>
      <c r="D114918">
        <v>308</v>
      </c>
      <c r="E114918">
        <v>28940</v>
      </c>
      <c r="F114918">
        <v>3</v>
      </c>
      <c r="G114918" t="s">
        <v>88507</v>
      </c>
      <c r="H114918">
        <v>0</v>
      </c>
    </row>
    <row r="114919" spans="1:8" x14ac:dyDescent="0.3">
      <c r="A114919">
        <v>114918</v>
      </c>
      <c r="B114919" t="s">
        <v>87592</v>
      </c>
      <c r="C114919">
        <v>20210912</v>
      </c>
      <c r="D114919">
        <v>308</v>
      </c>
      <c r="E114919">
        <v>28940</v>
      </c>
      <c r="F114919">
        <v>4</v>
      </c>
      <c r="G114919" t="s">
        <v>88508</v>
      </c>
      <c r="H114919">
        <v>1</v>
      </c>
    </row>
    <row r="114920" spans="1:8" x14ac:dyDescent="0.3">
      <c r="A114920">
        <v>114919</v>
      </c>
      <c r="B114920" t="s">
        <v>87592</v>
      </c>
      <c r="C114920">
        <v>20210912</v>
      </c>
      <c r="D114920">
        <v>308</v>
      </c>
      <c r="E114920">
        <v>28941</v>
      </c>
      <c r="F114920">
        <v>1</v>
      </c>
      <c r="G114920" t="s">
        <v>52995</v>
      </c>
      <c r="H114920">
        <v>0</v>
      </c>
    </row>
    <row r="114921" spans="1:8" x14ac:dyDescent="0.3">
      <c r="A114921">
        <v>114920</v>
      </c>
      <c r="B114921" t="s">
        <v>87592</v>
      </c>
      <c r="C114921">
        <v>20210912</v>
      </c>
      <c r="D114921">
        <v>308</v>
      </c>
      <c r="E114921">
        <v>28941</v>
      </c>
      <c r="F114921">
        <v>2</v>
      </c>
      <c r="G114921" t="s">
        <v>88509</v>
      </c>
      <c r="H114921">
        <v>0</v>
      </c>
    </row>
    <row r="114922" spans="1:8" x14ac:dyDescent="0.3">
      <c r="A114922">
        <v>114921</v>
      </c>
      <c r="B114922" t="s">
        <v>87592</v>
      </c>
      <c r="C114922">
        <v>20210912</v>
      </c>
      <c r="D114922">
        <v>308</v>
      </c>
      <c r="E114922">
        <v>28941</v>
      </c>
      <c r="F114922">
        <v>3</v>
      </c>
      <c r="G114922" t="s">
        <v>88510</v>
      </c>
      <c r="H114922">
        <v>0</v>
      </c>
    </row>
    <row r="114923" spans="1:8" x14ac:dyDescent="0.3">
      <c r="A114923">
        <v>114922</v>
      </c>
      <c r="B114923" t="s">
        <v>87592</v>
      </c>
      <c r="C114923">
        <v>20210912</v>
      </c>
      <c r="D114923">
        <v>308</v>
      </c>
      <c r="E114923">
        <v>28941</v>
      </c>
      <c r="F114923">
        <v>4</v>
      </c>
      <c r="G114923" t="s">
        <v>88511</v>
      </c>
      <c r="H114923">
        <v>1</v>
      </c>
    </row>
    <row r="114924" spans="1:8" x14ac:dyDescent="0.3">
      <c r="A114924">
        <v>114923</v>
      </c>
      <c r="B114924" t="s">
        <v>87592</v>
      </c>
      <c r="C114924">
        <v>20210912</v>
      </c>
      <c r="D114924">
        <v>308</v>
      </c>
      <c r="E114924">
        <v>28942</v>
      </c>
      <c r="F114924">
        <v>1</v>
      </c>
      <c r="G114924" t="s">
        <v>88512</v>
      </c>
      <c r="H114924">
        <v>0</v>
      </c>
    </row>
    <row r="114925" spans="1:8" x14ac:dyDescent="0.3">
      <c r="A114925">
        <v>114924</v>
      </c>
      <c r="B114925" t="s">
        <v>87592</v>
      </c>
      <c r="C114925">
        <v>20210912</v>
      </c>
      <c r="D114925">
        <v>308</v>
      </c>
      <c r="E114925">
        <v>28942</v>
      </c>
      <c r="F114925">
        <v>2</v>
      </c>
      <c r="G114925" t="s">
        <v>88513</v>
      </c>
      <c r="H114925">
        <v>1</v>
      </c>
    </row>
    <row r="114926" spans="1:8" x14ac:dyDescent="0.3">
      <c r="A114926">
        <v>114925</v>
      </c>
      <c r="B114926" t="s">
        <v>87592</v>
      </c>
      <c r="C114926">
        <v>20210912</v>
      </c>
      <c r="D114926">
        <v>308</v>
      </c>
      <c r="E114926">
        <v>28942</v>
      </c>
      <c r="F114926">
        <v>3</v>
      </c>
      <c r="G114926" t="s">
        <v>88514</v>
      </c>
      <c r="H114926">
        <v>0</v>
      </c>
    </row>
    <row r="114927" spans="1:8" x14ac:dyDescent="0.3">
      <c r="A114927">
        <v>114926</v>
      </c>
      <c r="B114927" t="s">
        <v>87592</v>
      </c>
      <c r="C114927">
        <v>20210912</v>
      </c>
      <c r="D114927">
        <v>308</v>
      </c>
      <c r="E114927">
        <v>28942</v>
      </c>
      <c r="F114927">
        <v>4</v>
      </c>
      <c r="G114927" t="s">
        <v>88515</v>
      </c>
      <c r="H114927">
        <v>0</v>
      </c>
    </row>
    <row r="114928" spans="1:8" x14ac:dyDescent="0.3">
      <c r="A114928">
        <v>114927</v>
      </c>
      <c r="B114928" t="s">
        <v>87592</v>
      </c>
      <c r="C114928">
        <v>20210912</v>
      </c>
      <c r="D114928">
        <v>308</v>
      </c>
      <c r="E114928">
        <v>28943</v>
      </c>
      <c r="F114928">
        <v>1</v>
      </c>
      <c r="G114928" t="s">
        <v>88516</v>
      </c>
      <c r="H114928">
        <v>1</v>
      </c>
    </row>
    <row r="114929" spans="1:8" x14ac:dyDescent="0.3">
      <c r="A114929">
        <v>114928</v>
      </c>
      <c r="B114929" t="s">
        <v>87592</v>
      </c>
      <c r="C114929">
        <v>20210912</v>
      </c>
      <c r="D114929">
        <v>308</v>
      </c>
      <c r="E114929">
        <v>28943</v>
      </c>
      <c r="F114929">
        <v>2</v>
      </c>
      <c r="G114929" t="s">
        <v>75465</v>
      </c>
      <c r="H114929">
        <v>0</v>
      </c>
    </row>
    <row r="114930" spans="1:8" x14ac:dyDescent="0.3">
      <c r="A114930">
        <v>114929</v>
      </c>
      <c r="B114930" t="s">
        <v>87592</v>
      </c>
      <c r="C114930">
        <v>20210912</v>
      </c>
      <c r="D114930">
        <v>308</v>
      </c>
      <c r="E114930">
        <v>28943</v>
      </c>
      <c r="F114930">
        <v>3</v>
      </c>
      <c r="G114930" t="s">
        <v>88517</v>
      </c>
      <c r="H114930">
        <v>0</v>
      </c>
    </row>
    <row r="114931" spans="1:8" x14ac:dyDescent="0.3">
      <c r="A114931">
        <v>114930</v>
      </c>
      <c r="B114931" t="s">
        <v>87592</v>
      </c>
      <c r="C114931">
        <v>20210912</v>
      </c>
      <c r="D114931">
        <v>308</v>
      </c>
      <c r="E114931">
        <v>28943</v>
      </c>
      <c r="F114931">
        <v>4</v>
      </c>
      <c r="G114931" t="s">
        <v>88518</v>
      </c>
      <c r="H114931">
        <v>0</v>
      </c>
    </row>
    <row r="114932" spans="1:8" x14ac:dyDescent="0.3">
      <c r="A114932">
        <v>114931</v>
      </c>
      <c r="B114932" t="s">
        <v>87592</v>
      </c>
      <c r="C114932">
        <v>20210912</v>
      </c>
      <c r="D114932">
        <v>308</v>
      </c>
      <c r="E114932">
        <v>28944</v>
      </c>
      <c r="F114932">
        <v>1</v>
      </c>
      <c r="G114932" t="s">
        <v>88519</v>
      </c>
      <c r="H114932">
        <v>1</v>
      </c>
    </row>
    <row r="114933" spans="1:8" x14ac:dyDescent="0.3">
      <c r="A114933">
        <v>114932</v>
      </c>
      <c r="B114933" t="s">
        <v>87592</v>
      </c>
      <c r="C114933">
        <v>20210912</v>
      </c>
      <c r="D114933">
        <v>308</v>
      </c>
      <c r="E114933">
        <v>28944</v>
      </c>
      <c r="F114933">
        <v>2</v>
      </c>
      <c r="G114933" t="s">
        <v>88520</v>
      </c>
      <c r="H114933">
        <v>0</v>
      </c>
    </row>
    <row r="114934" spans="1:8" x14ac:dyDescent="0.3">
      <c r="A114934">
        <v>114933</v>
      </c>
      <c r="B114934" t="s">
        <v>87592</v>
      </c>
      <c r="C114934">
        <v>20210912</v>
      </c>
      <c r="D114934">
        <v>308</v>
      </c>
      <c r="E114934">
        <v>28944</v>
      </c>
      <c r="F114934">
        <v>3</v>
      </c>
      <c r="G114934" t="s">
        <v>88521</v>
      </c>
      <c r="H114934">
        <v>0</v>
      </c>
    </row>
    <row r="114935" spans="1:8" x14ac:dyDescent="0.3">
      <c r="A114935">
        <v>114934</v>
      </c>
      <c r="B114935" t="s">
        <v>87592</v>
      </c>
      <c r="C114935">
        <v>20210912</v>
      </c>
      <c r="D114935">
        <v>308</v>
      </c>
      <c r="E114935">
        <v>28944</v>
      </c>
      <c r="F114935">
        <v>4</v>
      </c>
      <c r="G114935" t="s">
        <v>88522</v>
      </c>
      <c r="H114935">
        <v>0</v>
      </c>
    </row>
    <row r="114936" spans="1:8" x14ac:dyDescent="0.3">
      <c r="A114936">
        <v>114935</v>
      </c>
      <c r="B114936" t="s">
        <v>87592</v>
      </c>
      <c r="C114936">
        <v>20210912</v>
      </c>
      <c r="D114936">
        <v>308</v>
      </c>
      <c r="E114936">
        <v>28945</v>
      </c>
      <c r="F114936">
        <v>1</v>
      </c>
      <c r="G114936" t="s">
        <v>88523</v>
      </c>
      <c r="H114936">
        <v>0</v>
      </c>
    </row>
    <row r="114937" spans="1:8" x14ac:dyDescent="0.3">
      <c r="A114937">
        <v>114936</v>
      </c>
      <c r="B114937" t="s">
        <v>87592</v>
      </c>
      <c r="C114937">
        <v>20210912</v>
      </c>
      <c r="D114937">
        <v>308</v>
      </c>
      <c r="E114937">
        <v>28945</v>
      </c>
      <c r="F114937">
        <v>2</v>
      </c>
      <c r="G114937" t="s">
        <v>88524</v>
      </c>
      <c r="H114937">
        <v>0</v>
      </c>
    </row>
    <row r="114938" spans="1:8" x14ac:dyDescent="0.3">
      <c r="A114938">
        <v>114937</v>
      </c>
      <c r="B114938" t="s">
        <v>87592</v>
      </c>
      <c r="C114938">
        <v>20210912</v>
      </c>
      <c r="D114938">
        <v>308</v>
      </c>
      <c r="E114938">
        <v>28945</v>
      </c>
      <c r="F114938">
        <v>3</v>
      </c>
      <c r="G114938" t="s">
        <v>88525</v>
      </c>
      <c r="H114938">
        <v>1</v>
      </c>
    </row>
    <row r="114939" spans="1:8" x14ac:dyDescent="0.3">
      <c r="A114939">
        <v>114938</v>
      </c>
      <c r="B114939" t="s">
        <v>87592</v>
      </c>
      <c r="C114939">
        <v>20210912</v>
      </c>
      <c r="D114939">
        <v>308</v>
      </c>
      <c r="E114939">
        <v>28945</v>
      </c>
      <c r="F114939">
        <v>4</v>
      </c>
      <c r="G114939" t="s">
        <v>88526</v>
      </c>
      <c r="H114939">
        <v>0</v>
      </c>
    </row>
    <row r="114940" spans="1:8" x14ac:dyDescent="0.3">
      <c r="A114940">
        <v>114939</v>
      </c>
      <c r="B114940" t="s">
        <v>87592</v>
      </c>
      <c r="C114940">
        <v>20210912</v>
      </c>
      <c r="D114940">
        <v>308</v>
      </c>
      <c r="E114940">
        <v>28946</v>
      </c>
      <c r="F114940">
        <v>1</v>
      </c>
      <c r="G114940" t="s">
        <v>88527</v>
      </c>
      <c r="H114940">
        <v>0</v>
      </c>
    </row>
    <row r="114941" spans="1:8" x14ac:dyDescent="0.3">
      <c r="A114941">
        <v>114940</v>
      </c>
      <c r="B114941" t="s">
        <v>87592</v>
      </c>
      <c r="C114941">
        <v>20210912</v>
      </c>
      <c r="D114941">
        <v>308</v>
      </c>
      <c r="E114941">
        <v>28946</v>
      </c>
      <c r="F114941">
        <v>2</v>
      </c>
      <c r="G114941" t="s">
        <v>88528</v>
      </c>
      <c r="H114941">
        <v>0</v>
      </c>
    </row>
    <row r="114942" spans="1:8" x14ac:dyDescent="0.3">
      <c r="A114942">
        <v>114941</v>
      </c>
      <c r="B114942" t="s">
        <v>87592</v>
      </c>
      <c r="C114942">
        <v>20210912</v>
      </c>
      <c r="D114942">
        <v>308</v>
      </c>
      <c r="E114942">
        <v>28946</v>
      </c>
      <c r="F114942">
        <v>3</v>
      </c>
      <c r="G114942" t="s">
        <v>88529</v>
      </c>
      <c r="H114942">
        <v>1</v>
      </c>
    </row>
    <row r="114943" spans="1:8" x14ac:dyDescent="0.3">
      <c r="A114943">
        <v>114942</v>
      </c>
      <c r="B114943" t="s">
        <v>87592</v>
      </c>
      <c r="C114943">
        <v>20210912</v>
      </c>
      <c r="D114943">
        <v>308</v>
      </c>
      <c r="E114943">
        <v>28946</v>
      </c>
      <c r="F114943">
        <v>4</v>
      </c>
      <c r="G114943" t="s">
        <v>88530</v>
      </c>
      <c r="H114943">
        <v>0</v>
      </c>
    </row>
    <row r="114944" spans="1:8" x14ac:dyDescent="0.3">
      <c r="A114944">
        <v>114943</v>
      </c>
      <c r="B114944" t="s">
        <v>87592</v>
      </c>
      <c r="C114944">
        <v>20210912</v>
      </c>
      <c r="D114944">
        <v>308</v>
      </c>
      <c r="E114944">
        <v>28947</v>
      </c>
      <c r="F114944">
        <v>1</v>
      </c>
      <c r="G114944" t="s">
        <v>1707</v>
      </c>
      <c r="H114944">
        <v>0</v>
      </c>
    </row>
    <row r="114945" spans="1:8" x14ac:dyDescent="0.3">
      <c r="A114945">
        <v>114944</v>
      </c>
      <c r="B114945" t="s">
        <v>87592</v>
      </c>
      <c r="C114945">
        <v>20210912</v>
      </c>
      <c r="D114945">
        <v>308</v>
      </c>
      <c r="E114945">
        <v>28947</v>
      </c>
      <c r="F114945">
        <v>2</v>
      </c>
      <c r="G114945" t="s">
        <v>1012</v>
      </c>
      <c r="H114945">
        <v>0</v>
      </c>
    </row>
    <row r="114946" spans="1:8" x14ac:dyDescent="0.3">
      <c r="A114946">
        <v>114945</v>
      </c>
      <c r="B114946" t="s">
        <v>87592</v>
      </c>
      <c r="C114946">
        <v>20210912</v>
      </c>
      <c r="D114946">
        <v>308</v>
      </c>
      <c r="E114946">
        <v>28947</v>
      </c>
      <c r="F114946">
        <v>3</v>
      </c>
      <c r="G114946" t="s">
        <v>52532</v>
      </c>
      <c r="H114946">
        <v>0</v>
      </c>
    </row>
    <row r="114947" spans="1:8" x14ac:dyDescent="0.3">
      <c r="A114947">
        <v>114946</v>
      </c>
      <c r="B114947" t="s">
        <v>87592</v>
      </c>
      <c r="C114947">
        <v>20210912</v>
      </c>
      <c r="D114947">
        <v>308</v>
      </c>
      <c r="E114947">
        <v>28947</v>
      </c>
      <c r="F114947">
        <v>4</v>
      </c>
      <c r="G114947" t="s">
        <v>88531</v>
      </c>
      <c r="H114947">
        <v>1</v>
      </c>
    </row>
    <row r="114948" spans="1:8" x14ac:dyDescent="0.3">
      <c r="A114948">
        <v>114947</v>
      </c>
      <c r="B114948" t="s">
        <v>87592</v>
      </c>
      <c r="C114948">
        <v>20210912</v>
      </c>
      <c r="D114948">
        <v>308</v>
      </c>
      <c r="E114948">
        <v>28948</v>
      </c>
      <c r="F114948">
        <v>1</v>
      </c>
      <c r="G114948" t="s">
        <v>88532</v>
      </c>
      <c r="H114948">
        <v>0</v>
      </c>
    </row>
    <row r="114949" spans="1:8" x14ac:dyDescent="0.3">
      <c r="A114949">
        <v>114948</v>
      </c>
      <c r="B114949" t="s">
        <v>87592</v>
      </c>
      <c r="C114949">
        <v>20210912</v>
      </c>
      <c r="D114949">
        <v>308</v>
      </c>
      <c r="E114949">
        <v>28948</v>
      </c>
      <c r="F114949">
        <v>2</v>
      </c>
      <c r="G114949" t="s">
        <v>88533</v>
      </c>
      <c r="H114949">
        <v>1</v>
      </c>
    </row>
    <row r="114950" spans="1:8" x14ac:dyDescent="0.3">
      <c r="A114950">
        <v>114949</v>
      </c>
      <c r="B114950" t="s">
        <v>87592</v>
      </c>
      <c r="C114950">
        <v>20210912</v>
      </c>
      <c r="D114950">
        <v>308</v>
      </c>
      <c r="E114950">
        <v>28948</v>
      </c>
      <c r="F114950">
        <v>3</v>
      </c>
      <c r="G114950" t="s">
        <v>88534</v>
      </c>
      <c r="H114950">
        <v>0</v>
      </c>
    </row>
    <row r="114951" spans="1:8" x14ac:dyDescent="0.3">
      <c r="A114951">
        <v>114950</v>
      </c>
      <c r="B114951" t="s">
        <v>87592</v>
      </c>
      <c r="C114951">
        <v>20210912</v>
      </c>
      <c r="D114951">
        <v>308</v>
      </c>
      <c r="E114951">
        <v>28948</v>
      </c>
      <c r="F114951">
        <v>4</v>
      </c>
      <c r="G114951" t="s">
        <v>88535</v>
      </c>
      <c r="H114951">
        <v>0</v>
      </c>
    </row>
    <row r="114952" spans="1:8" x14ac:dyDescent="0.3">
      <c r="A114952">
        <v>114951</v>
      </c>
      <c r="B114952" t="s">
        <v>87592</v>
      </c>
      <c r="C114952">
        <v>20210912</v>
      </c>
      <c r="D114952">
        <v>308</v>
      </c>
      <c r="E114952">
        <v>28949</v>
      </c>
      <c r="F114952">
        <v>1</v>
      </c>
      <c r="G114952" t="s">
        <v>88536</v>
      </c>
      <c r="H114952">
        <v>1</v>
      </c>
    </row>
    <row r="114953" spans="1:8" x14ac:dyDescent="0.3">
      <c r="A114953">
        <v>114952</v>
      </c>
      <c r="B114953" t="s">
        <v>87592</v>
      </c>
      <c r="C114953">
        <v>20210912</v>
      </c>
      <c r="D114953">
        <v>308</v>
      </c>
      <c r="E114953">
        <v>28949</v>
      </c>
      <c r="F114953">
        <v>2</v>
      </c>
      <c r="G114953" t="s">
        <v>88537</v>
      </c>
      <c r="H114953">
        <v>0</v>
      </c>
    </row>
    <row r="114954" spans="1:8" x14ac:dyDescent="0.3">
      <c r="A114954">
        <v>114953</v>
      </c>
      <c r="B114954" t="s">
        <v>87592</v>
      </c>
      <c r="C114954">
        <v>20210912</v>
      </c>
      <c r="D114954">
        <v>308</v>
      </c>
      <c r="E114954">
        <v>28949</v>
      </c>
      <c r="F114954">
        <v>3</v>
      </c>
      <c r="G114954" t="s">
        <v>88538</v>
      </c>
      <c r="H114954">
        <v>0</v>
      </c>
    </row>
    <row r="114955" spans="1:8" x14ac:dyDescent="0.3">
      <c r="A114955">
        <v>114954</v>
      </c>
      <c r="B114955" t="s">
        <v>87592</v>
      </c>
      <c r="C114955">
        <v>20210912</v>
      </c>
      <c r="D114955">
        <v>308</v>
      </c>
      <c r="E114955">
        <v>28949</v>
      </c>
      <c r="F114955">
        <v>4</v>
      </c>
      <c r="G114955" t="s">
        <v>88539</v>
      </c>
      <c r="H114955">
        <v>0</v>
      </c>
    </row>
    <row r="114956" spans="1:8" x14ac:dyDescent="0.3">
      <c r="A114956">
        <v>114955</v>
      </c>
      <c r="B114956" t="s">
        <v>87592</v>
      </c>
      <c r="C114956">
        <v>20210912</v>
      </c>
      <c r="D114956">
        <v>308</v>
      </c>
      <c r="E114956">
        <v>28950</v>
      </c>
      <c r="F114956">
        <v>1</v>
      </c>
      <c r="G114956" t="s">
        <v>88540</v>
      </c>
      <c r="H114956">
        <v>0</v>
      </c>
    </row>
    <row r="114957" spans="1:8" x14ac:dyDescent="0.3">
      <c r="A114957">
        <v>114956</v>
      </c>
      <c r="B114957" t="s">
        <v>87592</v>
      </c>
      <c r="C114957">
        <v>20210912</v>
      </c>
      <c r="D114957">
        <v>308</v>
      </c>
      <c r="E114957">
        <v>28950</v>
      </c>
      <c r="F114957">
        <v>2</v>
      </c>
      <c r="G114957" t="s">
        <v>88541</v>
      </c>
      <c r="H114957">
        <v>0</v>
      </c>
    </row>
    <row r="114958" spans="1:8" x14ac:dyDescent="0.3">
      <c r="A114958">
        <v>114957</v>
      </c>
      <c r="B114958" t="s">
        <v>87592</v>
      </c>
      <c r="C114958">
        <v>20210912</v>
      </c>
      <c r="D114958">
        <v>308</v>
      </c>
      <c r="E114958">
        <v>28950</v>
      </c>
      <c r="F114958">
        <v>3</v>
      </c>
      <c r="G114958" t="s">
        <v>88542</v>
      </c>
      <c r="H114958">
        <v>1</v>
      </c>
    </row>
    <row r="114959" spans="1:8" x14ac:dyDescent="0.3">
      <c r="A114959">
        <v>114958</v>
      </c>
      <c r="B114959" t="s">
        <v>87592</v>
      </c>
      <c r="C114959">
        <v>20210912</v>
      </c>
      <c r="D114959">
        <v>308</v>
      </c>
      <c r="E114959">
        <v>28950</v>
      </c>
      <c r="F114959">
        <v>4</v>
      </c>
      <c r="G114959" t="s">
        <v>88543</v>
      </c>
      <c r="H114959">
        <v>0</v>
      </c>
    </row>
    <row r="114960" spans="1:8" x14ac:dyDescent="0.3">
      <c r="A114960">
        <v>114959</v>
      </c>
      <c r="B114960" t="s">
        <v>87592</v>
      </c>
      <c r="C114960">
        <v>20210912</v>
      </c>
      <c r="D114960">
        <v>308</v>
      </c>
      <c r="E114960">
        <v>28951</v>
      </c>
      <c r="F114960">
        <v>1</v>
      </c>
      <c r="G114960" t="s">
        <v>88238</v>
      </c>
      <c r="H114960">
        <v>0</v>
      </c>
    </row>
    <row r="114961" spans="1:8" x14ac:dyDescent="0.3">
      <c r="A114961">
        <v>114960</v>
      </c>
      <c r="B114961" t="s">
        <v>87592</v>
      </c>
      <c r="C114961">
        <v>20210912</v>
      </c>
      <c r="D114961">
        <v>308</v>
      </c>
      <c r="E114961">
        <v>28951</v>
      </c>
      <c r="F114961">
        <v>2</v>
      </c>
      <c r="G114961" t="s">
        <v>88544</v>
      </c>
      <c r="H114961">
        <v>1</v>
      </c>
    </row>
    <row r="114962" spans="1:8" x14ac:dyDescent="0.3">
      <c r="A114962">
        <v>114961</v>
      </c>
      <c r="B114962" t="s">
        <v>87592</v>
      </c>
      <c r="C114962">
        <v>20210912</v>
      </c>
      <c r="D114962">
        <v>308</v>
      </c>
      <c r="E114962">
        <v>28951</v>
      </c>
      <c r="F114962">
        <v>3</v>
      </c>
      <c r="G114962" t="s">
        <v>50888</v>
      </c>
      <c r="H114962">
        <v>0</v>
      </c>
    </row>
    <row r="114963" spans="1:8" x14ac:dyDescent="0.3">
      <c r="A114963">
        <v>114962</v>
      </c>
      <c r="B114963" t="s">
        <v>87592</v>
      </c>
      <c r="C114963">
        <v>20210912</v>
      </c>
      <c r="D114963">
        <v>308</v>
      </c>
      <c r="E114963">
        <v>28951</v>
      </c>
      <c r="F114963">
        <v>4</v>
      </c>
      <c r="G114963" t="s">
        <v>88240</v>
      </c>
      <c r="H114963">
        <v>0</v>
      </c>
    </row>
    <row r="114964" spans="1:8" x14ac:dyDescent="0.3">
      <c r="A114964">
        <v>114963</v>
      </c>
      <c r="B114964" t="s">
        <v>87592</v>
      </c>
      <c r="C114964">
        <v>20210912</v>
      </c>
      <c r="D114964">
        <v>308</v>
      </c>
      <c r="E114964">
        <v>28952</v>
      </c>
      <c r="F114964">
        <v>1</v>
      </c>
      <c r="G114964" t="s">
        <v>88545</v>
      </c>
      <c r="H114964">
        <v>0</v>
      </c>
    </row>
    <row r="114965" spans="1:8" x14ac:dyDescent="0.3">
      <c r="A114965">
        <v>114964</v>
      </c>
      <c r="B114965" t="s">
        <v>87592</v>
      </c>
      <c r="C114965">
        <v>20210912</v>
      </c>
      <c r="D114965">
        <v>308</v>
      </c>
      <c r="E114965">
        <v>28952</v>
      </c>
      <c r="F114965">
        <v>2</v>
      </c>
      <c r="G114965" t="s">
        <v>88546</v>
      </c>
      <c r="H114965">
        <v>1</v>
      </c>
    </row>
    <row r="114966" spans="1:8" x14ac:dyDescent="0.3">
      <c r="A114966">
        <v>114965</v>
      </c>
      <c r="B114966" t="s">
        <v>87592</v>
      </c>
      <c r="C114966">
        <v>20210912</v>
      </c>
      <c r="D114966">
        <v>308</v>
      </c>
      <c r="E114966">
        <v>28952</v>
      </c>
      <c r="F114966">
        <v>3</v>
      </c>
      <c r="G114966" t="s">
        <v>88547</v>
      </c>
      <c r="H114966">
        <v>0</v>
      </c>
    </row>
    <row r="114967" spans="1:8" x14ac:dyDescent="0.3">
      <c r="A114967">
        <v>114966</v>
      </c>
      <c r="B114967" t="s">
        <v>87592</v>
      </c>
      <c r="C114967">
        <v>20210912</v>
      </c>
      <c r="D114967">
        <v>308</v>
      </c>
      <c r="E114967">
        <v>28952</v>
      </c>
      <c r="F114967">
        <v>4</v>
      </c>
      <c r="G114967" t="s">
        <v>88548</v>
      </c>
      <c r="H114967">
        <v>0</v>
      </c>
    </row>
    <row r="114968" spans="1:8" x14ac:dyDescent="0.3">
      <c r="A114968">
        <v>114967</v>
      </c>
      <c r="B114968" t="s">
        <v>87592</v>
      </c>
      <c r="C114968">
        <v>20210912</v>
      </c>
      <c r="D114968">
        <v>308</v>
      </c>
      <c r="E114968">
        <v>28953</v>
      </c>
      <c r="F114968">
        <v>1</v>
      </c>
      <c r="G114968" t="s">
        <v>88549</v>
      </c>
      <c r="H114968">
        <v>0</v>
      </c>
    </row>
    <row r="114969" spans="1:8" x14ac:dyDescent="0.3">
      <c r="A114969">
        <v>114968</v>
      </c>
      <c r="B114969" t="s">
        <v>87592</v>
      </c>
      <c r="C114969">
        <v>20210912</v>
      </c>
      <c r="D114969">
        <v>308</v>
      </c>
      <c r="E114969">
        <v>28953</v>
      </c>
      <c r="F114969">
        <v>2</v>
      </c>
      <c r="G114969" t="s">
        <v>88550</v>
      </c>
      <c r="H114969">
        <v>1</v>
      </c>
    </row>
    <row r="114970" spans="1:8" x14ac:dyDescent="0.3">
      <c r="A114970">
        <v>114969</v>
      </c>
      <c r="B114970" t="s">
        <v>87592</v>
      </c>
      <c r="C114970">
        <v>20210912</v>
      </c>
      <c r="D114970">
        <v>308</v>
      </c>
      <c r="E114970">
        <v>28953</v>
      </c>
      <c r="F114970">
        <v>3</v>
      </c>
      <c r="G114970" t="s">
        <v>88551</v>
      </c>
      <c r="H114970">
        <v>0</v>
      </c>
    </row>
    <row r="114971" spans="1:8" x14ac:dyDescent="0.3">
      <c r="A114971">
        <v>114970</v>
      </c>
      <c r="B114971" t="s">
        <v>87592</v>
      </c>
      <c r="C114971">
        <v>20210912</v>
      </c>
      <c r="D114971">
        <v>308</v>
      </c>
      <c r="E114971">
        <v>28953</v>
      </c>
      <c r="F114971">
        <v>4</v>
      </c>
      <c r="G114971" t="s">
        <v>88552</v>
      </c>
      <c r="H114971">
        <v>0</v>
      </c>
    </row>
    <row r="114972" spans="1:8" x14ac:dyDescent="0.3">
      <c r="A114972">
        <v>114971</v>
      </c>
      <c r="B114972" t="s">
        <v>87592</v>
      </c>
      <c r="C114972">
        <v>20210912</v>
      </c>
      <c r="D114972">
        <v>308</v>
      </c>
      <c r="E114972">
        <v>28954</v>
      </c>
      <c r="F114972">
        <v>1</v>
      </c>
      <c r="G114972" t="s">
        <v>39780</v>
      </c>
      <c r="H114972">
        <v>1</v>
      </c>
    </row>
    <row r="114973" spans="1:8" x14ac:dyDescent="0.3">
      <c r="A114973">
        <v>114972</v>
      </c>
      <c r="B114973" t="s">
        <v>87592</v>
      </c>
      <c r="C114973">
        <v>20210912</v>
      </c>
      <c r="D114973">
        <v>308</v>
      </c>
      <c r="E114973">
        <v>28954</v>
      </c>
      <c r="F114973">
        <v>2</v>
      </c>
      <c r="G114973" t="s">
        <v>72696</v>
      </c>
      <c r="H114973">
        <v>0</v>
      </c>
    </row>
    <row r="114974" spans="1:8" x14ac:dyDescent="0.3">
      <c r="A114974">
        <v>114973</v>
      </c>
      <c r="B114974" t="s">
        <v>87592</v>
      </c>
      <c r="C114974">
        <v>20210912</v>
      </c>
      <c r="D114974">
        <v>308</v>
      </c>
      <c r="E114974">
        <v>28954</v>
      </c>
      <c r="F114974">
        <v>3</v>
      </c>
      <c r="G114974" t="s">
        <v>88553</v>
      </c>
      <c r="H114974">
        <v>0</v>
      </c>
    </row>
    <row r="114975" spans="1:8" x14ac:dyDescent="0.3">
      <c r="A114975">
        <v>114974</v>
      </c>
      <c r="B114975" t="s">
        <v>87592</v>
      </c>
      <c r="C114975">
        <v>20210912</v>
      </c>
      <c r="D114975">
        <v>308</v>
      </c>
      <c r="E114975">
        <v>28954</v>
      </c>
      <c r="F114975">
        <v>4</v>
      </c>
      <c r="G114975" t="s">
        <v>39782</v>
      </c>
      <c r="H114975">
        <v>0</v>
      </c>
    </row>
    <row r="114976" spans="1:8" x14ac:dyDescent="0.3">
      <c r="A114976">
        <v>114975</v>
      </c>
      <c r="B114976" t="s">
        <v>87592</v>
      </c>
      <c r="C114976">
        <v>20210912</v>
      </c>
      <c r="D114976">
        <v>308</v>
      </c>
      <c r="E114976">
        <v>28955</v>
      </c>
      <c r="F114976">
        <v>1</v>
      </c>
      <c r="G114976" t="s">
        <v>88554</v>
      </c>
      <c r="H114976">
        <v>0</v>
      </c>
    </row>
    <row r="114977" spans="1:8" x14ac:dyDescent="0.3">
      <c r="A114977">
        <v>114976</v>
      </c>
      <c r="B114977" t="s">
        <v>87592</v>
      </c>
      <c r="C114977">
        <v>20210912</v>
      </c>
      <c r="D114977">
        <v>308</v>
      </c>
      <c r="E114977">
        <v>28955</v>
      </c>
      <c r="F114977">
        <v>2</v>
      </c>
      <c r="G114977" t="s">
        <v>88555</v>
      </c>
      <c r="H114977">
        <v>1</v>
      </c>
    </row>
    <row r="114978" spans="1:8" x14ac:dyDescent="0.3">
      <c r="A114978">
        <v>114977</v>
      </c>
      <c r="B114978" t="s">
        <v>87592</v>
      </c>
      <c r="C114978">
        <v>20210912</v>
      </c>
      <c r="D114978">
        <v>308</v>
      </c>
      <c r="E114978">
        <v>28955</v>
      </c>
      <c r="F114978">
        <v>3</v>
      </c>
      <c r="G114978" t="s">
        <v>88556</v>
      </c>
      <c r="H114978">
        <v>0</v>
      </c>
    </row>
    <row r="114979" spans="1:8" x14ac:dyDescent="0.3">
      <c r="A114979">
        <v>114978</v>
      </c>
      <c r="B114979" t="s">
        <v>87592</v>
      </c>
      <c r="C114979">
        <v>20210912</v>
      </c>
      <c r="D114979">
        <v>308</v>
      </c>
      <c r="E114979">
        <v>28955</v>
      </c>
      <c r="F114979">
        <v>4</v>
      </c>
      <c r="G114979" t="s">
        <v>88557</v>
      </c>
      <c r="H114979">
        <v>0</v>
      </c>
    </row>
    <row r="114980" spans="1:8" x14ac:dyDescent="0.3">
      <c r="A114980">
        <v>114979</v>
      </c>
      <c r="B114980" t="s">
        <v>87592</v>
      </c>
      <c r="C114980">
        <v>20210912</v>
      </c>
      <c r="D114980">
        <v>308</v>
      </c>
      <c r="E114980">
        <v>28956</v>
      </c>
      <c r="F114980">
        <v>1</v>
      </c>
      <c r="G114980" t="s">
        <v>88558</v>
      </c>
      <c r="H114980">
        <v>0</v>
      </c>
    </row>
    <row r="114981" spans="1:8" x14ac:dyDescent="0.3">
      <c r="A114981">
        <v>114980</v>
      </c>
      <c r="B114981" t="s">
        <v>87592</v>
      </c>
      <c r="C114981">
        <v>20210912</v>
      </c>
      <c r="D114981">
        <v>308</v>
      </c>
      <c r="E114981">
        <v>28956</v>
      </c>
      <c r="F114981">
        <v>2</v>
      </c>
      <c r="G114981" t="s">
        <v>88559</v>
      </c>
      <c r="H114981">
        <v>1</v>
      </c>
    </row>
    <row r="114982" spans="1:8" x14ac:dyDescent="0.3">
      <c r="A114982">
        <v>114981</v>
      </c>
      <c r="B114982" t="s">
        <v>87592</v>
      </c>
      <c r="C114982">
        <v>20210912</v>
      </c>
      <c r="D114982">
        <v>308</v>
      </c>
      <c r="E114982">
        <v>28956</v>
      </c>
      <c r="F114982">
        <v>3</v>
      </c>
      <c r="G114982" t="s">
        <v>905</v>
      </c>
      <c r="H114982">
        <v>0</v>
      </c>
    </row>
    <row r="114983" spans="1:8" x14ac:dyDescent="0.3">
      <c r="A114983">
        <v>114982</v>
      </c>
      <c r="B114983" t="s">
        <v>87592</v>
      </c>
      <c r="C114983">
        <v>20210912</v>
      </c>
      <c r="D114983">
        <v>308</v>
      </c>
      <c r="E114983">
        <v>28956</v>
      </c>
      <c r="F114983">
        <v>4</v>
      </c>
      <c r="G114983" t="s">
        <v>88560</v>
      </c>
      <c r="H114983">
        <v>0</v>
      </c>
    </row>
    <row r="114984" spans="1:8" x14ac:dyDescent="0.3">
      <c r="A114984">
        <v>114983</v>
      </c>
      <c r="B114984" t="s">
        <v>87592</v>
      </c>
      <c r="C114984">
        <v>20210912</v>
      </c>
      <c r="D114984">
        <v>308</v>
      </c>
      <c r="E114984">
        <v>28957</v>
      </c>
      <c r="F114984">
        <v>1</v>
      </c>
      <c r="G114984" t="s">
        <v>88561</v>
      </c>
      <c r="H114984">
        <v>1</v>
      </c>
    </row>
    <row r="114985" spans="1:8" x14ac:dyDescent="0.3">
      <c r="A114985">
        <v>114984</v>
      </c>
      <c r="B114985" t="s">
        <v>87592</v>
      </c>
      <c r="C114985">
        <v>20210912</v>
      </c>
      <c r="D114985">
        <v>308</v>
      </c>
      <c r="E114985">
        <v>28957</v>
      </c>
      <c r="F114985">
        <v>2</v>
      </c>
      <c r="G114985" t="s">
        <v>88562</v>
      </c>
      <c r="H114985">
        <v>0</v>
      </c>
    </row>
    <row r="114986" spans="1:8" x14ac:dyDescent="0.3">
      <c r="A114986">
        <v>114985</v>
      </c>
      <c r="B114986" t="s">
        <v>87592</v>
      </c>
      <c r="C114986">
        <v>20210912</v>
      </c>
      <c r="D114986">
        <v>308</v>
      </c>
      <c r="E114986">
        <v>28957</v>
      </c>
      <c r="F114986">
        <v>3</v>
      </c>
      <c r="G114986" t="s">
        <v>88563</v>
      </c>
      <c r="H114986">
        <v>0</v>
      </c>
    </row>
    <row r="114987" spans="1:8" x14ac:dyDescent="0.3">
      <c r="A114987">
        <v>114986</v>
      </c>
      <c r="B114987" t="s">
        <v>87592</v>
      </c>
      <c r="C114987">
        <v>20210912</v>
      </c>
      <c r="D114987">
        <v>308</v>
      </c>
      <c r="E114987">
        <v>28957</v>
      </c>
      <c r="F114987">
        <v>4</v>
      </c>
      <c r="G114987" t="s">
        <v>88564</v>
      </c>
      <c r="H114987">
        <v>0</v>
      </c>
    </row>
    <row r="114988" spans="1:8" x14ac:dyDescent="0.3">
      <c r="A114988">
        <v>114987</v>
      </c>
      <c r="B114988" t="s">
        <v>87592</v>
      </c>
      <c r="C114988">
        <v>20210912</v>
      </c>
      <c r="D114988">
        <v>308</v>
      </c>
      <c r="E114988">
        <v>28958</v>
      </c>
      <c r="F114988">
        <v>1</v>
      </c>
      <c r="G114988" t="s">
        <v>88565</v>
      </c>
      <c r="H114988">
        <v>0</v>
      </c>
    </row>
    <row r="114989" spans="1:8" x14ac:dyDescent="0.3">
      <c r="A114989">
        <v>114988</v>
      </c>
      <c r="B114989" t="s">
        <v>87592</v>
      </c>
      <c r="C114989">
        <v>20210912</v>
      </c>
      <c r="D114989">
        <v>308</v>
      </c>
      <c r="E114989">
        <v>28958</v>
      </c>
      <c r="F114989">
        <v>2</v>
      </c>
      <c r="G114989" t="s">
        <v>88566</v>
      </c>
      <c r="H114989">
        <v>0</v>
      </c>
    </row>
    <row r="114990" spans="1:8" x14ac:dyDescent="0.3">
      <c r="A114990">
        <v>114989</v>
      </c>
      <c r="B114990" t="s">
        <v>87592</v>
      </c>
      <c r="C114990">
        <v>20210912</v>
      </c>
      <c r="D114990">
        <v>308</v>
      </c>
      <c r="E114990">
        <v>28958</v>
      </c>
      <c r="F114990">
        <v>3</v>
      </c>
      <c r="G114990" t="s">
        <v>88567</v>
      </c>
      <c r="H114990">
        <v>1</v>
      </c>
    </row>
    <row r="114991" spans="1:8" x14ac:dyDescent="0.3">
      <c r="A114991">
        <v>114990</v>
      </c>
      <c r="B114991" t="s">
        <v>87592</v>
      </c>
      <c r="C114991">
        <v>20210912</v>
      </c>
      <c r="D114991">
        <v>308</v>
      </c>
      <c r="E114991">
        <v>28958</v>
      </c>
      <c r="F114991">
        <v>4</v>
      </c>
      <c r="G114991" t="s">
        <v>88568</v>
      </c>
      <c r="H114991">
        <v>0</v>
      </c>
    </row>
    <row r="114992" spans="1:8" x14ac:dyDescent="0.3">
      <c r="A114992">
        <v>114991</v>
      </c>
      <c r="B114992" t="s">
        <v>87592</v>
      </c>
      <c r="C114992">
        <v>20210912</v>
      </c>
      <c r="D114992">
        <v>308</v>
      </c>
      <c r="E114992">
        <v>28959</v>
      </c>
      <c r="F114992">
        <v>1</v>
      </c>
      <c r="G114992" t="s">
        <v>88569</v>
      </c>
      <c r="H114992">
        <v>0</v>
      </c>
    </row>
    <row r="114993" spans="1:8" x14ac:dyDescent="0.3">
      <c r="A114993">
        <v>114992</v>
      </c>
      <c r="B114993" t="s">
        <v>87592</v>
      </c>
      <c r="C114993">
        <v>20210912</v>
      </c>
      <c r="D114993">
        <v>308</v>
      </c>
      <c r="E114993">
        <v>28959</v>
      </c>
      <c r="F114993">
        <v>2</v>
      </c>
      <c r="G114993" t="s">
        <v>52532</v>
      </c>
      <c r="H114993">
        <v>1</v>
      </c>
    </row>
    <row r="114994" spans="1:8" x14ac:dyDescent="0.3">
      <c r="A114994">
        <v>114993</v>
      </c>
      <c r="B114994" t="s">
        <v>87592</v>
      </c>
      <c r="C114994">
        <v>20210912</v>
      </c>
      <c r="D114994">
        <v>308</v>
      </c>
      <c r="E114994">
        <v>28959</v>
      </c>
      <c r="F114994">
        <v>3</v>
      </c>
      <c r="G114994" t="s">
        <v>51628</v>
      </c>
      <c r="H114994">
        <v>0</v>
      </c>
    </row>
    <row r="114995" spans="1:8" x14ac:dyDescent="0.3">
      <c r="A114995">
        <v>114994</v>
      </c>
      <c r="B114995" t="s">
        <v>87592</v>
      </c>
      <c r="C114995">
        <v>20210912</v>
      </c>
      <c r="D114995">
        <v>308</v>
      </c>
      <c r="E114995">
        <v>28959</v>
      </c>
      <c r="F114995">
        <v>4</v>
      </c>
      <c r="G114995" t="s">
        <v>87919</v>
      </c>
      <c r="H114995">
        <v>0</v>
      </c>
    </row>
    <row r="114996" spans="1:8" x14ac:dyDescent="0.3">
      <c r="A114996">
        <v>114995</v>
      </c>
      <c r="B114996" t="s">
        <v>87592</v>
      </c>
      <c r="C114996">
        <v>20210912</v>
      </c>
      <c r="D114996">
        <v>308</v>
      </c>
      <c r="E114996">
        <v>28960</v>
      </c>
      <c r="F114996">
        <v>1</v>
      </c>
      <c r="G114996" t="s">
        <v>88570</v>
      </c>
      <c r="H114996">
        <v>0</v>
      </c>
    </row>
    <row r="114997" spans="1:8" x14ac:dyDescent="0.3">
      <c r="A114997">
        <v>114996</v>
      </c>
      <c r="B114997" t="s">
        <v>87592</v>
      </c>
      <c r="C114997">
        <v>20210912</v>
      </c>
      <c r="D114997">
        <v>308</v>
      </c>
      <c r="E114997">
        <v>28960</v>
      </c>
      <c r="F114997">
        <v>2</v>
      </c>
      <c r="G114997" t="s">
        <v>88571</v>
      </c>
      <c r="H114997">
        <v>1</v>
      </c>
    </row>
    <row r="114998" spans="1:8" x14ac:dyDescent="0.3">
      <c r="A114998">
        <v>114997</v>
      </c>
      <c r="B114998" t="s">
        <v>87592</v>
      </c>
      <c r="C114998">
        <v>20210912</v>
      </c>
      <c r="D114998">
        <v>308</v>
      </c>
      <c r="E114998">
        <v>28960</v>
      </c>
      <c r="F114998">
        <v>3</v>
      </c>
      <c r="G114998" t="s">
        <v>88572</v>
      </c>
      <c r="H114998">
        <v>0</v>
      </c>
    </row>
    <row r="114999" spans="1:8" x14ac:dyDescent="0.3">
      <c r="A114999">
        <v>114998</v>
      </c>
      <c r="B114999" t="s">
        <v>87592</v>
      </c>
      <c r="C114999">
        <v>20210912</v>
      </c>
      <c r="D114999">
        <v>308</v>
      </c>
      <c r="E114999">
        <v>28960</v>
      </c>
      <c r="F114999">
        <v>4</v>
      </c>
      <c r="G114999" t="s">
        <v>88573</v>
      </c>
      <c r="H114999">
        <v>0</v>
      </c>
    </row>
    <row r="115000" spans="1:8" x14ac:dyDescent="0.3">
      <c r="A115000">
        <v>114999</v>
      </c>
      <c r="B115000" t="s">
        <v>87592</v>
      </c>
      <c r="C115000">
        <v>20210912</v>
      </c>
      <c r="D115000">
        <v>308</v>
      </c>
      <c r="E115000">
        <v>28961</v>
      </c>
      <c r="F115000">
        <v>1</v>
      </c>
      <c r="G115000" t="s">
        <v>88574</v>
      </c>
      <c r="H115000">
        <v>1</v>
      </c>
    </row>
    <row r="115001" spans="1:8" x14ac:dyDescent="0.3">
      <c r="A115001">
        <v>115000</v>
      </c>
      <c r="B115001" t="s">
        <v>87592</v>
      </c>
      <c r="C115001">
        <v>20210912</v>
      </c>
      <c r="D115001">
        <v>308</v>
      </c>
      <c r="E115001">
        <v>28961</v>
      </c>
      <c r="F115001">
        <v>2</v>
      </c>
      <c r="G115001" t="s">
        <v>88575</v>
      </c>
      <c r="H115001">
        <v>0</v>
      </c>
    </row>
    <row r="115002" spans="1:8" x14ac:dyDescent="0.3">
      <c r="A115002">
        <v>115001</v>
      </c>
      <c r="B115002" t="s">
        <v>87592</v>
      </c>
      <c r="C115002">
        <v>20210912</v>
      </c>
      <c r="D115002">
        <v>308</v>
      </c>
      <c r="E115002">
        <v>28961</v>
      </c>
      <c r="F115002">
        <v>3</v>
      </c>
      <c r="G115002" t="s">
        <v>88576</v>
      </c>
      <c r="H115002">
        <v>0</v>
      </c>
    </row>
    <row r="115003" spans="1:8" x14ac:dyDescent="0.3">
      <c r="A115003">
        <v>115002</v>
      </c>
      <c r="B115003" t="s">
        <v>87592</v>
      </c>
      <c r="C115003">
        <v>20210912</v>
      </c>
      <c r="D115003">
        <v>308</v>
      </c>
      <c r="E115003">
        <v>28961</v>
      </c>
      <c r="F115003">
        <v>4</v>
      </c>
      <c r="G115003" t="s">
        <v>88577</v>
      </c>
      <c r="H115003">
        <v>0</v>
      </c>
    </row>
    <row r="115004" spans="1:8" x14ac:dyDescent="0.3">
      <c r="A115004">
        <v>115003</v>
      </c>
      <c r="B115004" t="s">
        <v>87592</v>
      </c>
      <c r="C115004">
        <v>20210912</v>
      </c>
      <c r="D115004">
        <v>308</v>
      </c>
      <c r="E115004">
        <v>28962</v>
      </c>
      <c r="F115004">
        <v>1</v>
      </c>
      <c r="G115004" t="s">
        <v>88578</v>
      </c>
      <c r="H115004">
        <v>1</v>
      </c>
    </row>
    <row r="115005" spans="1:8" x14ac:dyDescent="0.3">
      <c r="A115005">
        <v>115004</v>
      </c>
      <c r="B115005" t="s">
        <v>87592</v>
      </c>
      <c r="C115005">
        <v>20210912</v>
      </c>
      <c r="D115005">
        <v>308</v>
      </c>
      <c r="E115005">
        <v>28962</v>
      </c>
      <c r="F115005">
        <v>2</v>
      </c>
      <c r="G115005" t="s">
        <v>88579</v>
      </c>
      <c r="H115005">
        <v>0</v>
      </c>
    </row>
    <row r="115006" spans="1:8" x14ac:dyDescent="0.3">
      <c r="A115006">
        <v>115005</v>
      </c>
      <c r="B115006" t="s">
        <v>87592</v>
      </c>
      <c r="C115006">
        <v>20210912</v>
      </c>
      <c r="D115006">
        <v>308</v>
      </c>
      <c r="E115006">
        <v>28962</v>
      </c>
      <c r="F115006">
        <v>3</v>
      </c>
      <c r="G115006" t="s">
        <v>88580</v>
      </c>
      <c r="H115006">
        <v>0</v>
      </c>
    </row>
    <row r="115007" spans="1:8" x14ac:dyDescent="0.3">
      <c r="A115007">
        <v>115006</v>
      </c>
      <c r="B115007" t="s">
        <v>87592</v>
      </c>
      <c r="C115007">
        <v>20210912</v>
      </c>
      <c r="D115007">
        <v>308</v>
      </c>
      <c r="E115007">
        <v>28962</v>
      </c>
      <c r="F115007">
        <v>4</v>
      </c>
      <c r="G115007" t="s">
        <v>88581</v>
      </c>
      <c r="H115007">
        <v>0</v>
      </c>
    </row>
    <row r="115008" spans="1:8" x14ac:dyDescent="0.3">
      <c r="A115008">
        <v>115007</v>
      </c>
      <c r="B115008" t="s">
        <v>88582</v>
      </c>
      <c r="C115008">
        <v>20200606</v>
      </c>
      <c r="D115008">
        <v>309</v>
      </c>
      <c r="E115008">
        <v>28963</v>
      </c>
      <c r="F115008">
        <v>1</v>
      </c>
      <c r="G115008" t="s">
        <v>88583</v>
      </c>
      <c r="H115008">
        <v>1</v>
      </c>
    </row>
    <row r="115009" spans="1:8" x14ac:dyDescent="0.3">
      <c r="A115009">
        <v>115008</v>
      </c>
      <c r="B115009" t="s">
        <v>88582</v>
      </c>
      <c r="C115009">
        <v>20200606</v>
      </c>
      <c r="D115009">
        <v>309</v>
      </c>
      <c r="E115009">
        <v>28963</v>
      </c>
      <c r="F115009">
        <v>2</v>
      </c>
      <c r="G115009" t="s">
        <v>88584</v>
      </c>
      <c r="H115009">
        <v>0</v>
      </c>
    </row>
    <row r="115010" spans="1:8" x14ac:dyDescent="0.3">
      <c r="A115010">
        <v>115009</v>
      </c>
      <c r="B115010" t="s">
        <v>88582</v>
      </c>
      <c r="C115010">
        <v>20200606</v>
      </c>
      <c r="D115010">
        <v>309</v>
      </c>
      <c r="E115010">
        <v>28963</v>
      </c>
      <c r="F115010">
        <v>3</v>
      </c>
      <c r="G115010" t="s">
        <v>7913</v>
      </c>
      <c r="H115010">
        <v>0</v>
      </c>
    </row>
    <row r="115011" spans="1:8" x14ac:dyDescent="0.3">
      <c r="A115011">
        <v>115010</v>
      </c>
      <c r="B115011" t="s">
        <v>88582</v>
      </c>
      <c r="C115011">
        <v>20200606</v>
      </c>
      <c r="D115011">
        <v>309</v>
      </c>
      <c r="E115011">
        <v>28963</v>
      </c>
      <c r="F115011">
        <v>4</v>
      </c>
      <c r="G115011" t="s">
        <v>88585</v>
      </c>
      <c r="H115011">
        <v>0</v>
      </c>
    </row>
    <row r="115012" spans="1:8" x14ac:dyDescent="0.3">
      <c r="A115012">
        <v>115011</v>
      </c>
      <c r="B115012" t="s">
        <v>88582</v>
      </c>
      <c r="C115012">
        <v>20200606</v>
      </c>
      <c r="D115012">
        <v>309</v>
      </c>
      <c r="E115012">
        <v>28964</v>
      </c>
      <c r="F115012">
        <v>1</v>
      </c>
      <c r="G115012" t="s">
        <v>88586</v>
      </c>
      <c r="H115012">
        <v>0</v>
      </c>
    </row>
    <row r="115013" spans="1:8" x14ac:dyDescent="0.3">
      <c r="A115013">
        <v>115012</v>
      </c>
      <c r="B115013" t="s">
        <v>88582</v>
      </c>
      <c r="C115013">
        <v>20200606</v>
      </c>
      <c r="D115013">
        <v>309</v>
      </c>
      <c r="E115013">
        <v>28964</v>
      </c>
      <c r="F115013">
        <v>2</v>
      </c>
      <c r="G115013" t="s">
        <v>88587</v>
      </c>
      <c r="H115013">
        <v>0</v>
      </c>
    </row>
    <row r="115014" spans="1:8" x14ac:dyDescent="0.3">
      <c r="A115014">
        <v>115013</v>
      </c>
      <c r="B115014" t="s">
        <v>88582</v>
      </c>
      <c r="C115014">
        <v>20200606</v>
      </c>
      <c r="D115014">
        <v>309</v>
      </c>
      <c r="E115014">
        <v>28964</v>
      </c>
      <c r="F115014">
        <v>3</v>
      </c>
      <c r="G115014" t="s">
        <v>88588</v>
      </c>
      <c r="H115014">
        <v>1</v>
      </c>
    </row>
    <row r="115015" spans="1:8" x14ac:dyDescent="0.3">
      <c r="A115015">
        <v>115014</v>
      </c>
      <c r="B115015" t="s">
        <v>88582</v>
      </c>
      <c r="C115015">
        <v>20200606</v>
      </c>
      <c r="D115015">
        <v>309</v>
      </c>
      <c r="E115015">
        <v>28964</v>
      </c>
      <c r="F115015">
        <v>4</v>
      </c>
      <c r="G115015" t="s">
        <v>88589</v>
      </c>
      <c r="H115015">
        <v>0</v>
      </c>
    </row>
    <row r="115016" spans="1:8" x14ac:dyDescent="0.3">
      <c r="A115016">
        <v>115015</v>
      </c>
      <c r="B115016" t="s">
        <v>88582</v>
      </c>
      <c r="C115016">
        <v>20200606</v>
      </c>
      <c r="D115016">
        <v>309</v>
      </c>
      <c r="E115016">
        <v>28965</v>
      </c>
      <c r="F115016">
        <v>1</v>
      </c>
      <c r="G115016" t="s">
        <v>88590</v>
      </c>
      <c r="H115016">
        <v>0</v>
      </c>
    </row>
    <row r="115017" spans="1:8" x14ac:dyDescent="0.3">
      <c r="A115017">
        <v>115016</v>
      </c>
      <c r="B115017" t="s">
        <v>88582</v>
      </c>
      <c r="C115017">
        <v>20200606</v>
      </c>
      <c r="D115017">
        <v>309</v>
      </c>
      <c r="E115017">
        <v>28965</v>
      </c>
      <c r="F115017">
        <v>2</v>
      </c>
      <c r="G115017" t="s">
        <v>88591</v>
      </c>
      <c r="H115017">
        <v>1</v>
      </c>
    </row>
    <row r="115018" spans="1:8" x14ac:dyDescent="0.3">
      <c r="A115018">
        <v>115017</v>
      </c>
      <c r="B115018" t="s">
        <v>88582</v>
      </c>
      <c r="C115018">
        <v>20200606</v>
      </c>
      <c r="D115018">
        <v>309</v>
      </c>
      <c r="E115018">
        <v>28965</v>
      </c>
      <c r="F115018">
        <v>3</v>
      </c>
      <c r="G115018" t="s">
        <v>88592</v>
      </c>
      <c r="H115018">
        <v>0</v>
      </c>
    </row>
    <row r="115019" spans="1:8" x14ac:dyDescent="0.3">
      <c r="A115019">
        <v>115018</v>
      </c>
      <c r="B115019" t="s">
        <v>88582</v>
      </c>
      <c r="C115019">
        <v>20200606</v>
      </c>
      <c r="D115019">
        <v>309</v>
      </c>
      <c r="E115019">
        <v>28965</v>
      </c>
      <c r="F115019">
        <v>4</v>
      </c>
      <c r="G115019" t="s">
        <v>88593</v>
      </c>
      <c r="H115019">
        <v>0</v>
      </c>
    </row>
    <row r="115020" spans="1:8" x14ac:dyDescent="0.3">
      <c r="A115020">
        <v>115019</v>
      </c>
      <c r="B115020" t="s">
        <v>88582</v>
      </c>
      <c r="C115020">
        <v>20200606</v>
      </c>
      <c r="D115020">
        <v>309</v>
      </c>
      <c r="E115020">
        <v>28966</v>
      </c>
      <c r="F115020">
        <v>1</v>
      </c>
      <c r="G115020" t="s">
        <v>88594</v>
      </c>
      <c r="H115020">
        <v>1</v>
      </c>
    </row>
    <row r="115021" spans="1:8" x14ac:dyDescent="0.3">
      <c r="A115021">
        <v>115020</v>
      </c>
      <c r="B115021" t="s">
        <v>88582</v>
      </c>
      <c r="C115021">
        <v>20200606</v>
      </c>
      <c r="D115021">
        <v>309</v>
      </c>
      <c r="E115021">
        <v>28966</v>
      </c>
      <c r="F115021">
        <v>2</v>
      </c>
      <c r="G115021" t="s">
        <v>88595</v>
      </c>
      <c r="H115021">
        <v>0</v>
      </c>
    </row>
    <row r="115022" spans="1:8" x14ac:dyDescent="0.3">
      <c r="A115022">
        <v>115021</v>
      </c>
      <c r="B115022" t="s">
        <v>88582</v>
      </c>
      <c r="C115022">
        <v>20200606</v>
      </c>
      <c r="D115022">
        <v>309</v>
      </c>
      <c r="E115022">
        <v>28966</v>
      </c>
      <c r="F115022">
        <v>3</v>
      </c>
      <c r="G115022" t="s">
        <v>88596</v>
      </c>
      <c r="H115022">
        <v>0</v>
      </c>
    </row>
    <row r="115023" spans="1:8" x14ac:dyDescent="0.3">
      <c r="A115023">
        <v>115022</v>
      </c>
      <c r="B115023" t="s">
        <v>88582</v>
      </c>
      <c r="C115023">
        <v>20200606</v>
      </c>
      <c r="D115023">
        <v>309</v>
      </c>
      <c r="E115023">
        <v>28966</v>
      </c>
      <c r="F115023">
        <v>4</v>
      </c>
      <c r="G115023" t="s">
        <v>88597</v>
      </c>
      <c r="H115023">
        <v>0</v>
      </c>
    </row>
    <row r="115024" spans="1:8" x14ac:dyDescent="0.3">
      <c r="A115024">
        <v>115023</v>
      </c>
      <c r="B115024" t="s">
        <v>88582</v>
      </c>
      <c r="C115024">
        <v>20200606</v>
      </c>
      <c r="D115024">
        <v>309</v>
      </c>
      <c r="E115024">
        <v>28967</v>
      </c>
      <c r="F115024">
        <v>1</v>
      </c>
      <c r="G115024" t="s">
        <v>75667</v>
      </c>
      <c r="H115024">
        <v>0</v>
      </c>
    </row>
    <row r="115025" spans="1:8" x14ac:dyDescent="0.3">
      <c r="A115025">
        <v>115024</v>
      </c>
      <c r="B115025" t="s">
        <v>88582</v>
      </c>
      <c r="C115025">
        <v>20200606</v>
      </c>
      <c r="D115025">
        <v>309</v>
      </c>
      <c r="E115025">
        <v>28967</v>
      </c>
      <c r="F115025">
        <v>2</v>
      </c>
      <c r="G115025" t="s">
        <v>75668</v>
      </c>
      <c r="H115025">
        <v>1</v>
      </c>
    </row>
    <row r="115026" spans="1:8" x14ac:dyDescent="0.3">
      <c r="A115026">
        <v>115025</v>
      </c>
      <c r="B115026" t="s">
        <v>88582</v>
      </c>
      <c r="C115026">
        <v>20200606</v>
      </c>
      <c r="D115026">
        <v>309</v>
      </c>
      <c r="E115026">
        <v>28967</v>
      </c>
      <c r="F115026">
        <v>3</v>
      </c>
      <c r="G115026" t="s">
        <v>75666</v>
      </c>
      <c r="H115026">
        <v>0</v>
      </c>
    </row>
    <row r="115027" spans="1:8" x14ac:dyDescent="0.3">
      <c r="A115027">
        <v>115026</v>
      </c>
      <c r="B115027" t="s">
        <v>88582</v>
      </c>
      <c r="C115027">
        <v>20200606</v>
      </c>
      <c r="D115027">
        <v>309</v>
      </c>
      <c r="E115027">
        <v>28967</v>
      </c>
      <c r="F115027">
        <v>4</v>
      </c>
      <c r="G115027" t="s">
        <v>2584</v>
      </c>
      <c r="H115027">
        <v>0</v>
      </c>
    </row>
    <row r="115028" spans="1:8" x14ac:dyDescent="0.3">
      <c r="A115028">
        <v>115027</v>
      </c>
      <c r="B115028" t="s">
        <v>88582</v>
      </c>
      <c r="C115028">
        <v>20200606</v>
      </c>
      <c r="D115028">
        <v>309</v>
      </c>
      <c r="E115028">
        <v>28968</v>
      </c>
      <c r="F115028">
        <v>1</v>
      </c>
      <c r="G115028" t="s">
        <v>88598</v>
      </c>
      <c r="H115028">
        <v>0</v>
      </c>
    </row>
    <row r="115029" spans="1:8" x14ac:dyDescent="0.3">
      <c r="A115029">
        <v>115028</v>
      </c>
      <c r="B115029" t="s">
        <v>88582</v>
      </c>
      <c r="C115029">
        <v>20200606</v>
      </c>
      <c r="D115029">
        <v>309</v>
      </c>
      <c r="E115029">
        <v>28968</v>
      </c>
      <c r="F115029">
        <v>2</v>
      </c>
      <c r="G115029" t="s">
        <v>88599</v>
      </c>
      <c r="H115029">
        <v>1</v>
      </c>
    </row>
    <row r="115030" spans="1:8" x14ac:dyDescent="0.3">
      <c r="A115030">
        <v>115029</v>
      </c>
      <c r="B115030" t="s">
        <v>88582</v>
      </c>
      <c r="C115030">
        <v>20200606</v>
      </c>
      <c r="D115030">
        <v>309</v>
      </c>
      <c r="E115030">
        <v>28968</v>
      </c>
      <c r="F115030">
        <v>3</v>
      </c>
      <c r="G115030" t="s">
        <v>88600</v>
      </c>
      <c r="H115030">
        <v>0</v>
      </c>
    </row>
    <row r="115031" spans="1:8" x14ac:dyDescent="0.3">
      <c r="A115031">
        <v>115030</v>
      </c>
      <c r="B115031" t="s">
        <v>88582</v>
      </c>
      <c r="C115031">
        <v>20200606</v>
      </c>
      <c r="D115031">
        <v>309</v>
      </c>
      <c r="E115031">
        <v>28968</v>
      </c>
      <c r="F115031">
        <v>4</v>
      </c>
      <c r="G115031" t="s">
        <v>88601</v>
      </c>
      <c r="H115031">
        <v>0</v>
      </c>
    </row>
    <row r="115032" spans="1:8" x14ac:dyDescent="0.3">
      <c r="A115032">
        <v>115031</v>
      </c>
      <c r="B115032" t="s">
        <v>88582</v>
      </c>
      <c r="C115032">
        <v>20200606</v>
      </c>
      <c r="D115032">
        <v>309</v>
      </c>
      <c r="E115032">
        <v>28969</v>
      </c>
      <c r="F115032">
        <v>1</v>
      </c>
      <c r="G115032" t="s">
        <v>88602</v>
      </c>
      <c r="H115032">
        <v>0</v>
      </c>
    </row>
    <row r="115033" spans="1:8" x14ac:dyDescent="0.3">
      <c r="A115033">
        <v>115032</v>
      </c>
      <c r="B115033" t="s">
        <v>88582</v>
      </c>
      <c r="C115033">
        <v>20200606</v>
      </c>
      <c r="D115033">
        <v>309</v>
      </c>
      <c r="E115033">
        <v>28969</v>
      </c>
      <c r="F115033">
        <v>2</v>
      </c>
      <c r="G115033" t="s">
        <v>88603</v>
      </c>
      <c r="H115033">
        <v>0</v>
      </c>
    </row>
    <row r="115034" spans="1:8" x14ac:dyDescent="0.3">
      <c r="A115034">
        <v>115033</v>
      </c>
      <c r="B115034" t="s">
        <v>88582</v>
      </c>
      <c r="C115034">
        <v>20200606</v>
      </c>
      <c r="D115034">
        <v>309</v>
      </c>
      <c r="E115034">
        <v>28969</v>
      </c>
      <c r="F115034">
        <v>3</v>
      </c>
      <c r="G115034" t="s">
        <v>88604</v>
      </c>
      <c r="H115034">
        <v>0</v>
      </c>
    </row>
    <row r="115035" spans="1:8" x14ac:dyDescent="0.3">
      <c r="A115035">
        <v>115034</v>
      </c>
      <c r="B115035" t="s">
        <v>88582</v>
      </c>
      <c r="C115035">
        <v>20200606</v>
      </c>
      <c r="D115035">
        <v>309</v>
      </c>
      <c r="E115035">
        <v>28969</v>
      </c>
      <c r="F115035">
        <v>4</v>
      </c>
      <c r="G115035" t="s">
        <v>88605</v>
      </c>
      <c r="H115035">
        <v>1</v>
      </c>
    </row>
    <row r="115036" spans="1:8" x14ac:dyDescent="0.3">
      <c r="A115036">
        <v>115035</v>
      </c>
      <c r="B115036" t="s">
        <v>88582</v>
      </c>
      <c r="C115036">
        <v>20200606</v>
      </c>
      <c r="D115036">
        <v>309</v>
      </c>
      <c r="E115036">
        <v>28970</v>
      </c>
      <c r="F115036">
        <v>1</v>
      </c>
      <c r="G115036" t="s">
        <v>88606</v>
      </c>
      <c r="H115036">
        <v>0</v>
      </c>
    </row>
    <row r="115037" spans="1:8" x14ac:dyDescent="0.3">
      <c r="A115037">
        <v>115036</v>
      </c>
      <c r="B115037" t="s">
        <v>88582</v>
      </c>
      <c r="C115037">
        <v>20200606</v>
      </c>
      <c r="D115037">
        <v>309</v>
      </c>
      <c r="E115037">
        <v>28970</v>
      </c>
      <c r="F115037">
        <v>2</v>
      </c>
      <c r="G115037" t="s">
        <v>88607</v>
      </c>
      <c r="H115037">
        <v>0</v>
      </c>
    </row>
    <row r="115038" spans="1:8" x14ac:dyDescent="0.3">
      <c r="A115038">
        <v>115037</v>
      </c>
      <c r="B115038" t="s">
        <v>88582</v>
      </c>
      <c r="C115038">
        <v>20200606</v>
      </c>
      <c r="D115038">
        <v>309</v>
      </c>
      <c r="E115038">
        <v>28970</v>
      </c>
      <c r="F115038">
        <v>3</v>
      </c>
      <c r="G115038" t="s">
        <v>88608</v>
      </c>
      <c r="H115038">
        <v>1</v>
      </c>
    </row>
    <row r="115039" spans="1:8" x14ac:dyDescent="0.3">
      <c r="A115039">
        <v>115038</v>
      </c>
      <c r="B115039" t="s">
        <v>88582</v>
      </c>
      <c r="C115039">
        <v>20200606</v>
      </c>
      <c r="D115039">
        <v>309</v>
      </c>
      <c r="E115039">
        <v>28970</v>
      </c>
      <c r="F115039">
        <v>4</v>
      </c>
      <c r="G115039" t="s">
        <v>88609</v>
      </c>
      <c r="H115039">
        <v>0</v>
      </c>
    </row>
    <row r="115040" spans="1:8" x14ac:dyDescent="0.3">
      <c r="A115040">
        <v>115039</v>
      </c>
      <c r="B115040" t="s">
        <v>88582</v>
      </c>
      <c r="C115040">
        <v>20200606</v>
      </c>
      <c r="D115040">
        <v>309</v>
      </c>
      <c r="E115040">
        <v>28971</v>
      </c>
      <c r="F115040">
        <v>1</v>
      </c>
      <c r="G115040" t="s">
        <v>446</v>
      </c>
      <c r="H115040">
        <v>0</v>
      </c>
    </row>
    <row r="115041" spans="1:8" x14ac:dyDescent="0.3">
      <c r="A115041">
        <v>115040</v>
      </c>
      <c r="B115041" t="s">
        <v>88582</v>
      </c>
      <c r="C115041">
        <v>20200606</v>
      </c>
      <c r="D115041">
        <v>309</v>
      </c>
      <c r="E115041">
        <v>28971</v>
      </c>
      <c r="F115041">
        <v>2</v>
      </c>
      <c r="G115041" t="s">
        <v>818</v>
      </c>
      <c r="H115041">
        <v>0</v>
      </c>
    </row>
    <row r="115042" spans="1:8" x14ac:dyDescent="0.3">
      <c r="A115042">
        <v>115041</v>
      </c>
      <c r="B115042" t="s">
        <v>88582</v>
      </c>
      <c r="C115042">
        <v>20200606</v>
      </c>
      <c r="D115042">
        <v>309</v>
      </c>
      <c r="E115042">
        <v>28971</v>
      </c>
      <c r="F115042">
        <v>3</v>
      </c>
      <c r="G115042" t="s">
        <v>882</v>
      </c>
      <c r="H115042">
        <v>1</v>
      </c>
    </row>
    <row r="115043" spans="1:8" x14ac:dyDescent="0.3">
      <c r="A115043">
        <v>115042</v>
      </c>
      <c r="B115043" t="s">
        <v>88582</v>
      </c>
      <c r="C115043">
        <v>20200606</v>
      </c>
      <c r="D115043">
        <v>309</v>
      </c>
      <c r="E115043">
        <v>28971</v>
      </c>
      <c r="F115043">
        <v>4</v>
      </c>
      <c r="G115043" t="s">
        <v>971</v>
      </c>
      <c r="H115043">
        <v>0</v>
      </c>
    </row>
    <row r="115044" spans="1:8" x14ac:dyDescent="0.3">
      <c r="A115044">
        <v>115043</v>
      </c>
      <c r="B115044" t="s">
        <v>88582</v>
      </c>
      <c r="C115044">
        <v>20200606</v>
      </c>
      <c r="D115044">
        <v>309</v>
      </c>
      <c r="E115044">
        <v>28972</v>
      </c>
      <c r="F115044">
        <v>1</v>
      </c>
      <c r="G115044" t="s">
        <v>88610</v>
      </c>
      <c r="H115044">
        <v>0</v>
      </c>
    </row>
    <row r="115045" spans="1:8" x14ac:dyDescent="0.3">
      <c r="A115045">
        <v>115044</v>
      </c>
      <c r="B115045" t="s">
        <v>88582</v>
      </c>
      <c r="C115045">
        <v>20200606</v>
      </c>
      <c r="D115045">
        <v>309</v>
      </c>
      <c r="E115045">
        <v>28972</v>
      </c>
      <c r="F115045">
        <v>2</v>
      </c>
      <c r="G115045" t="s">
        <v>44941</v>
      </c>
      <c r="H115045">
        <v>0</v>
      </c>
    </row>
    <row r="115046" spans="1:8" x14ac:dyDescent="0.3">
      <c r="A115046">
        <v>115045</v>
      </c>
      <c r="B115046" t="s">
        <v>88582</v>
      </c>
      <c r="C115046">
        <v>20200606</v>
      </c>
      <c r="D115046">
        <v>309</v>
      </c>
      <c r="E115046">
        <v>28972</v>
      </c>
      <c r="F115046">
        <v>3</v>
      </c>
      <c r="G115046" t="s">
        <v>88611</v>
      </c>
      <c r="H115046">
        <v>1</v>
      </c>
    </row>
    <row r="115047" spans="1:8" x14ac:dyDescent="0.3">
      <c r="A115047">
        <v>115046</v>
      </c>
      <c r="B115047" t="s">
        <v>88582</v>
      </c>
      <c r="C115047">
        <v>20200606</v>
      </c>
      <c r="D115047">
        <v>309</v>
      </c>
      <c r="E115047">
        <v>28972</v>
      </c>
      <c r="F115047">
        <v>4</v>
      </c>
      <c r="G115047" t="s">
        <v>65785</v>
      </c>
      <c r="H115047">
        <v>0</v>
      </c>
    </row>
    <row r="115048" spans="1:8" x14ac:dyDescent="0.3">
      <c r="A115048">
        <v>115047</v>
      </c>
      <c r="B115048" t="s">
        <v>88582</v>
      </c>
      <c r="C115048">
        <v>20200606</v>
      </c>
      <c r="D115048">
        <v>309</v>
      </c>
      <c r="E115048">
        <v>28973</v>
      </c>
      <c r="F115048">
        <v>1</v>
      </c>
      <c r="G115048" t="s">
        <v>88612</v>
      </c>
      <c r="H115048">
        <v>0</v>
      </c>
    </row>
    <row r="115049" spans="1:8" x14ac:dyDescent="0.3">
      <c r="A115049">
        <v>115048</v>
      </c>
      <c r="B115049" t="s">
        <v>88582</v>
      </c>
      <c r="C115049">
        <v>20200606</v>
      </c>
      <c r="D115049">
        <v>309</v>
      </c>
      <c r="E115049">
        <v>28973</v>
      </c>
      <c r="F115049">
        <v>2</v>
      </c>
      <c r="G115049" t="s">
        <v>88613</v>
      </c>
      <c r="H115049">
        <v>0</v>
      </c>
    </row>
    <row r="115050" spans="1:8" x14ac:dyDescent="0.3">
      <c r="A115050">
        <v>115049</v>
      </c>
      <c r="B115050" t="s">
        <v>88582</v>
      </c>
      <c r="C115050">
        <v>20200606</v>
      </c>
      <c r="D115050">
        <v>309</v>
      </c>
      <c r="E115050">
        <v>28973</v>
      </c>
      <c r="F115050">
        <v>3</v>
      </c>
      <c r="G115050" t="s">
        <v>88614</v>
      </c>
      <c r="H115050">
        <v>0</v>
      </c>
    </row>
    <row r="115051" spans="1:8" x14ac:dyDescent="0.3">
      <c r="A115051">
        <v>115050</v>
      </c>
      <c r="B115051" t="s">
        <v>88582</v>
      </c>
      <c r="C115051">
        <v>20200606</v>
      </c>
      <c r="D115051">
        <v>309</v>
      </c>
      <c r="E115051">
        <v>28973</v>
      </c>
      <c r="F115051">
        <v>4</v>
      </c>
      <c r="G115051" t="s">
        <v>88615</v>
      </c>
      <c r="H115051">
        <v>1</v>
      </c>
    </row>
    <row r="115052" spans="1:8" x14ac:dyDescent="0.3">
      <c r="A115052">
        <v>115051</v>
      </c>
      <c r="B115052" t="s">
        <v>88582</v>
      </c>
      <c r="C115052">
        <v>20200606</v>
      </c>
      <c r="D115052">
        <v>309</v>
      </c>
      <c r="E115052">
        <v>28974</v>
      </c>
      <c r="F115052">
        <v>1</v>
      </c>
      <c r="G115052" t="s">
        <v>88616</v>
      </c>
      <c r="H115052">
        <v>0</v>
      </c>
    </row>
    <row r="115053" spans="1:8" x14ac:dyDescent="0.3">
      <c r="A115053">
        <v>115052</v>
      </c>
      <c r="B115053" t="s">
        <v>88582</v>
      </c>
      <c r="C115053">
        <v>20200606</v>
      </c>
      <c r="D115053">
        <v>309</v>
      </c>
      <c r="E115053">
        <v>28974</v>
      </c>
      <c r="F115053">
        <v>2</v>
      </c>
      <c r="G115053" t="s">
        <v>88617</v>
      </c>
      <c r="H115053">
        <v>0</v>
      </c>
    </row>
    <row r="115054" spans="1:8" x14ac:dyDescent="0.3">
      <c r="A115054">
        <v>115053</v>
      </c>
      <c r="B115054" t="s">
        <v>88582</v>
      </c>
      <c r="C115054">
        <v>20200606</v>
      </c>
      <c r="D115054">
        <v>309</v>
      </c>
      <c r="E115054">
        <v>28974</v>
      </c>
      <c r="F115054">
        <v>3</v>
      </c>
      <c r="G115054" t="s">
        <v>88618</v>
      </c>
      <c r="H115054">
        <v>0</v>
      </c>
    </row>
    <row r="115055" spans="1:8" x14ac:dyDescent="0.3">
      <c r="A115055">
        <v>115054</v>
      </c>
      <c r="B115055" t="s">
        <v>88582</v>
      </c>
      <c r="C115055">
        <v>20200606</v>
      </c>
      <c r="D115055">
        <v>309</v>
      </c>
      <c r="E115055">
        <v>28974</v>
      </c>
      <c r="F115055">
        <v>4</v>
      </c>
      <c r="G115055" t="s">
        <v>88619</v>
      </c>
      <c r="H115055">
        <v>1</v>
      </c>
    </row>
    <row r="115056" spans="1:8" x14ac:dyDescent="0.3">
      <c r="A115056">
        <v>115055</v>
      </c>
      <c r="B115056" t="s">
        <v>88582</v>
      </c>
      <c r="C115056">
        <v>20200606</v>
      </c>
      <c r="D115056">
        <v>309</v>
      </c>
      <c r="E115056">
        <v>28975</v>
      </c>
      <c r="F115056">
        <v>1</v>
      </c>
      <c r="G115056" t="s">
        <v>88620</v>
      </c>
      <c r="H115056">
        <v>0</v>
      </c>
    </row>
    <row r="115057" spans="1:8" x14ac:dyDescent="0.3">
      <c r="A115057">
        <v>115056</v>
      </c>
      <c r="B115057" t="s">
        <v>88582</v>
      </c>
      <c r="C115057">
        <v>20200606</v>
      </c>
      <c r="D115057">
        <v>309</v>
      </c>
      <c r="E115057">
        <v>28975</v>
      </c>
      <c r="F115057">
        <v>2</v>
      </c>
      <c r="G115057" t="s">
        <v>88621</v>
      </c>
      <c r="H115057">
        <v>0</v>
      </c>
    </row>
    <row r="115058" spans="1:8" x14ac:dyDescent="0.3">
      <c r="A115058">
        <v>115057</v>
      </c>
      <c r="B115058" t="s">
        <v>88582</v>
      </c>
      <c r="C115058">
        <v>20200606</v>
      </c>
      <c r="D115058">
        <v>309</v>
      </c>
      <c r="E115058">
        <v>28975</v>
      </c>
      <c r="F115058">
        <v>3</v>
      </c>
      <c r="G115058" t="s">
        <v>88622</v>
      </c>
      <c r="H115058">
        <v>1</v>
      </c>
    </row>
    <row r="115059" spans="1:8" x14ac:dyDescent="0.3">
      <c r="A115059">
        <v>115058</v>
      </c>
      <c r="B115059" t="s">
        <v>88582</v>
      </c>
      <c r="C115059">
        <v>20200606</v>
      </c>
      <c r="D115059">
        <v>309</v>
      </c>
      <c r="E115059">
        <v>28975</v>
      </c>
      <c r="F115059">
        <v>4</v>
      </c>
      <c r="G115059" t="s">
        <v>88623</v>
      </c>
      <c r="H115059">
        <v>0</v>
      </c>
    </row>
    <row r="115060" spans="1:8" x14ac:dyDescent="0.3">
      <c r="A115060">
        <v>115059</v>
      </c>
      <c r="B115060" t="s">
        <v>88582</v>
      </c>
      <c r="C115060">
        <v>20200606</v>
      </c>
      <c r="D115060">
        <v>309</v>
      </c>
      <c r="E115060">
        <v>28976</v>
      </c>
      <c r="F115060">
        <v>1</v>
      </c>
      <c r="G115060" t="s">
        <v>88624</v>
      </c>
      <c r="H115060">
        <v>1</v>
      </c>
    </row>
    <row r="115061" spans="1:8" x14ac:dyDescent="0.3">
      <c r="A115061">
        <v>115060</v>
      </c>
      <c r="B115061" t="s">
        <v>88582</v>
      </c>
      <c r="C115061">
        <v>20200606</v>
      </c>
      <c r="D115061">
        <v>309</v>
      </c>
      <c r="E115061">
        <v>28976</v>
      </c>
      <c r="F115061">
        <v>2</v>
      </c>
      <c r="G115061" t="s">
        <v>88625</v>
      </c>
      <c r="H115061">
        <v>0</v>
      </c>
    </row>
    <row r="115062" spans="1:8" x14ac:dyDescent="0.3">
      <c r="A115062">
        <v>115061</v>
      </c>
      <c r="B115062" t="s">
        <v>88582</v>
      </c>
      <c r="C115062">
        <v>20200606</v>
      </c>
      <c r="D115062">
        <v>309</v>
      </c>
      <c r="E115062">
        <v>28976</v>
      </c>
      <c r="F115062">
        <v>3</v>
      </c>
      <c r="G115062" t="s">
        <v>88626</v>
      </c>
      <c r="H115062">
        <v>0</v>
      </c>
    </row>
    <row r="115063" spans="1:8" x14ac:dyDescent="0.3">
      <c r="A115063">
        <v>115062</v>
      </c>
      <c r="B115063" t="s">
        <v>88582</v>
      </c>
      <c r="C115063">
        <v>20200606</v>
      </c>
      <c r="D115063">
        <v>309</v>
      </c>
      <c r="E115063">
        <v>28976</v>
      </c>
      <c r="F115063">
        <v>4</v>
      </c>
      <c r="G115063" t="s">
        <v>88627</v>
      </c>
      <c r="H115063">
        <v>0</v>
      </c>
    </row>
    <row r="115064" spans="1:8" x14ac:dyDescent="0.3">
      <c r="A115064">
        <v>115063</v>
      </c>
      <c r="B115064" t="s">
        <v>88582</v>
      </c>
      <c r="C115064">
        <v>20200606</v>
      </c>
      <c r="D115064">
        <v>309</v>
      </c>
      <c r="E115064">
        <v>28977</v>
      </c>
      <c r="F115064">
        <v>1</v>
      </c>
      <c r="G115064" t="s">
        <v>88628</v>
      </c>
      <c r="H115064">
        <v>1</v>
      </c>
    </row>
    <row r="115065" spans="1:8" x14ac:dyDescent="0.3">
      <c r="A115065">
        <v>115064</v>
      </c>
      <c r="B115065" t="s">
        <v>88582</v>
      </c>
      <c r="C115065">
        <v>20200606</v>
      </c>
      <c r="D115065">
        <v>309</v>
      </c>
      <c r="E115065">
        <v>28977</v>
      </c>
      <c r="F115065">
        <v>2</v>
      </c>
      <c r="G115065" t="s">
        <v>88629</v>
      </c>
      <c r="H115065">
        <v>0</v>
      </c>
    </row>
    <row r="115066" spans="1:8" x14ac:dyDescent="0.3">
      <c r="A115066">
        <v>115065</v>
      </c>
      <c r="B115066" t="s">
        <v>88582</v>
      </c>
      <c r="C115066">
        <v>20200606</v>
      </c>
      <c r="D115066">
        <v>309</v>
      </c>
      <c r="E115066">
        <v>28977</v>
      </c>
      <c r="F115066">
        <v>3</v>
      </c>
      <c r="G115066" t="s">
        <v>88630</v>
      </c>
      <c r="H115066">
        <v>0</v>
      </c>
    </row>
    <row r="115067" spans="1:8" x14ac:dyDescent="0.3">
      <c r="A115067">
        <v>115066</v>
      </c>
      <c r="B115067" t="s">
        <v>88582</v>
      </c>
      <c r="C115067">
        <v>20200606</v>
      </c>
      <c r="D115067">
        <v>309</v>
      </c>
      <c r="E115067">
        <v>28977</v>
      </c>
      <c r="F115067">
        <v>4</v>
      </c>
      <c r="G115067" t="s">
        <v>88631</v>
      </c>
      <c r="H115067">
        <v>0</v>
      </c>
    </row>
    <row r="115068" spans="1:8" x14ac:dyDescent="0.3">
      <c r="A115068">
        <v>115067</v>
      </c>
      <c r="B115068" t="s">
        <v>88582</v>
      </c>
      <c r="C115068">
        <v>20200606</v>
      </c>
      <c r="D115068">
        <v>309</v>
      </c>
      <c r="E115068">
        <v>28978</v>
      </c>
      <c r="F115068">
        <v>1</v>
      </c>
      <c r="G115068" t="s">
        <v>88632</v>
      </c>
      <c r="H115068">
        <v>1</v>
      </c>
    </row>
    <row r="115069" spans="1:8" x14ac:dyDescent="0.3">
      <c r="A115069">
        <v>115068</v>
      </c>
      <c r="B115069" t="s">
        <v>88582</v>
      </c>
      <c r="C115069">
        <v>20200606</v>
      </c>
      <c r="D115069">
        <v>309</v>
      </c>
      <c r="E115069">
        <v>28978</v>
      </c>
      <c r="F115069">
        <v>2</v>
      </c>
      <c r="G115069" t="s">
        <v>88633</v>
      </c>
      <c r="H115069">
        <v>0</v>
      </c>
    </row>
    <row r="115070" spans="1:8" x14ac:dyDescent="0.3">
      <c r="A115070">
        <v>115069</v>
      </c>
      <c r="B115070" t="s">
        <v>88582</v>
      </c>
      <c r="C115070">
        <v>20200606</v>
      </c>
      <c r="D115070">
        <v>309</v>
      </c>
      <c r="E115070">
        <v>28978</v>
      </c>
      <c r="F115070">
        <v>3</v>
      </c>
      <c r="G115070" t="s">
        <v>88634</v>
      </c>
      <c r="H115070">
        <v>0</v>
      </c>
    </row>
    <row r="115071" spans="1:8" x14ac:dyDescent="0.3">
      <c r="A115071">
        <v>115070</v>
      </c>
      <c r="B115071" t="s">
        <v>88582</v>
      </c>
      <c r="C115071">
        <v>20200606</v>
      </c>
      <c r="D115071">
        <v>309</v>
      </c>
      <c r="E115071">
        <v>28978</v>
      </c>
      <c r="F115071">
        <v>4</v>
      </c>
      <c r="G115071" t="s">
        <v>88635</v>
      </c>
      <c r="H115071">
        <v>0</v>
      </c>
    </row>
    <row r="115072" spans="1:8" x14ac:dyDescent="0.3">
      <c r="A115072">
        <v>115071</v>
      </c>
      <c r="B115072" t="s">
        <v>88582</v>
      </c>
      <c r="C115072">
        <v>20200606</v>
      </c>
      <c r="D115072">
        <v>309</v>
      </c>
      <c r="E115072">
        <v>28979</v>
      </c>
      <c r="F115072">
        <v>1</v>
      </c>
      <c r="G115072" t="s">
        <v>88636</v>
      </c>
      <c r="H115072">
        <v>0</v>
      </c>
    </row>
    <row r="115073" spans="1:8" x14ac:dyDescent="0.3">
      <c r="A115073">
        <v>115072</v>
      </c>
      <c r="B115073" t="s">
        <v>88582</v>
      </c>
      <c r="C115073">
        <v>20200606</v>
      </c>
      <c r="D115073">
        <v>309</v>
      </c>
      <c r="E115073">
        <v>28979</v>
      </c>
      <c r="F115073">
        <v>2</v>
      </c>
      <c r="G115073" t="s">
        <v>88637</v>
      </c>
      <c r="H115073">
        <v>0</v>
      </c>
    </row>
    <row r="115074" spans="1:8" x14ac:dyDescent="0.3">
      <c r="A115074">
        <v>115073</v>
      </c>
      <c r="B115074" t="s">
        <v>88582</v>
      </c>
      <c r="C115074">
        <v>20200606</v>
      </c>
      <c r="D115074">
        <v>309</v>
      </c>
      <c r="E115074">
        <v>28979</v>
      </c>
      <c r="F115074">
        <v>3</v>
      </c>
      <c r="G115074" t="s">
        <v>88638</v>
      </c>
      <c r="H115074">
        <v>0</v>
      </c>
    </row>
    <row r="115075" spans="1:8" x14ac:dyDescent="0.3">
      <c r="A115075">
        <v>115074</v>
      </c>
      <c r="B115075" t="s">
        <v>88582</v>
      </c>
      <c r="C115075">
        <v>20200606</v>
      </c>
      <c r="D115075">
        <v>309</v>
      </c>
      <c r="E115075">
        <v>28979</v>
      </c>
      <c r="F115075">
        <v>4</v>
      </c>
      <c r="G115075" t="s">
        <v>88639</v>
      </c>
      <c r="H115075">
        <v>1</v>
      </c>
    </row>
    <row r="115076" spans="1:8" x14ac:dyDescent="0.3">
      <c r="A115076">
        <v>115075</v>
      </c>
      <c r="B115076" t="s">
        <v>88582</v>
      </c>
      <c r="C115076">
        <v>20200606</v>
      </c>
      <c r="D115076">
        <v>309</v>
      </c>
      <c r="E115076">
        <v>28980</v>
      </c>
      <c r="F115076">
        <v>1</v>
      </c>
      <c r="G115076" t="s">
        <v>88640</v>
      </c>
      <c r="H115076">
        <v>0</v>
      </c>
    </row>
    <row r="115077" spans="1:8" x14ac:dyDescent="0.3">
      <c r="A115077">
        <v>115076</v>
      </c>
      <c r="B115077" t="s">
        <v>88582</v>
      </c>
      <c r="C115077">
        <v>20200606</v>
      </c>
      <c r="D115077">
        <v>309</v>
      </c>
      <c r="E115077">
        <v>28980</v>
      </c>
      <c r="F115077">
        <v>2</v>
      </c>
      <c r="G115077" t="s">
        <v>88641</v>
      </c>
      <c r="H115077">
        <v>0</v>
      </c>
    </row>
    <row r="115078" spans="1:8" x14ac:dyDescent="0.3">
      <c r="A115078">
        <v>115077</v>
      </c>
      <c r="B115078" t="s">
        <v>88582</v>
      </c>
      <c r="C115078">
        <v>20200606</v>
      </c>
      <c r="D115078">
        <v>309</v>
      </c>
      <c r="E115078">
        <v>28980</v>
      </c>
      <c r="F115078">
        <v>3</v>
      </c>
      <c r="G115078" t="s">
        <v>88642</v>
      </c>
      <c r="H115078">
        <v>1</v>
      </c>
    </row>
    <row r="115079" spans="1:8" x14ac:dyDescent="0.3">
      <c r="A115079">
        <v>115078</v>
      </c>
      <c r="B115079" t="s">
        <v>88582</v>
      </c>
      <c r="C115079">
        <v>20200606</v>
      </c>
      <c r="D115079">
        <v>309</v>
      </c>
      <c r="E115079">
        <v>28980</v>
      </c>
      <c r="F115079">
        <v>4</v>
      </c>
      <c r="G115079" t="s">
        <v>88643</v>
      </c>
      <c r="H115079">
        <v>0</v>
      </c>
    </row>
    <row r="115080" spans="1:8" x14ac:dyDescent="0.3">
      <c r="A115080">
        <v>115079</v>
      </c>
      <c r="B115080" t="s">
        <v>88582</v>
      </c>
      <c r="C115080">
        <v>20200606</v>
      </c>
      <c r="D115080">
        <v>309</v>
      </c>
      <c r="E115080">
        <v>28981</v>
      </c>
      <c r="F115080">
        <v>1</v>
      </c>
      <c r="G115080" t="s">
        <v>88644</v>
      </c>
      <c r="H115080">
        <v>1</v>
      </c>
    </row>
    <row r="115081" spans="1:8" x14ac:dyDescent="0.3">
      <c r="A115081">
        <v>115080</v>
      </c>
      <c r="B115081" t="s">
        <v>88582</v>
      </c>
      <c r="C115081">
        <v>20200606</v>
      </c>
      <c r="D115081">
        <v>309</v>
      </c>
      <c r="E115081">
        <v>28981</v>
      </c>
      <c r="F115081">
        <v>2</v>
      </c>
      <c r="G115081" t="s">
        <v>88645</v>
      </c>
      <c r="H115081">
        <v>0</v>
      </c>
    </row>
    <row r="115082" spans="1:8" x14ac:dyDescent="0.3">
      <c r="A115082">
        <v>115081</v>
      </c>
      <c r="B115082" t="s">
        <v>88582</v>
      </c>
      <c r="C115082">
        <v>20200606</v>
      </c>
      <c r="D115082">
        <v>309</v>
      </c>
      <c r="E115082">
        <v>28981</v>
      </c>
      <c r="F115082">
        <v>3</v>
      </c>
      <c r="G115082" t="s">
        <v>88646</v>
      </c>
      <c r="H115082">
        <v>0</v>
      </c>
    </row>
    <row r="115083" spans="1:8" x14ac:dyDescent="0.3">
      <c r="A115083">
        <v>115082</v>
      </c>
      <c r="B115083" t="s">
        <v>88582</v>
      </c>
      <c r="C115083">
        <v>20200606</v>
      </c>
      <c r="D115083">
        <v>309</v>
      </c>
      <c r="E115083">
        <v>28981</v>
      </c>
      <c r="F115083">
        <v>4</v>
      </c>
      <c r="G115083" t="s">
        <v>88647</v>
      </c>
      <c r="H115083">
        <v>0</v>
      </c>
    </row>
    <row r="115084" spans="1:8" x14ac:dyDescent="0.3">
      <c r="A115084">
        <v>115083</v>
      </c>
      <c r="B115084" t="s">
        <v>88582</v>
      </c>
      <c r="C115084">
        <v>20200606</v>
      </c>
      <c r="D115084">
        <v>309</v>
      </c>
      <c r="E115084">
        <v>28982</v>
      </c>
      <c r="F115084">
        <v>1</v>
      </c>
      <c r="G115084" t="s">
        <v>88648</v>
      </c>
      <c r="H115084">
        <v>0</v>
      </c>
    </row>
    <row r="115085" spans="1:8" x14ac:dyDescent="0.3">
      <c r="A115085">
        <v>115084</v>
      </c>
      <c r="B115085" t="s">
        <v>88582</v>
      </c>
      <c r="C115085">
        <v>20200606</v>
      </c>
      <c r="D115085">
        <v>309</v>
      </c>
      <c r="E115085">
        <v>28982</v>
      </c>
      <c r="F115085">
        <v>2</v>
      </c>
      <c r="G115085" t="s">
        <v>88649</v>
      </c>
      <c r="H115085">
        <v>1</v>
      </c>
    </row>
    <row r="115086" spans="1:8" x14ac:dyDescent="0.3">
      <c r="A115086">
        <v>115085</v>
      </c>
      <c r="B115086" t="s">
        <v>88582</v>
      </c>
      <c r="C115086">
        <v>20200606</v>
      </c>
      <c r="D115086">
        <v>309</v>
      </c>
      <c r="E115086">
        <v>28982</v>
      </c>
      <c r="F115086">
        <v>3</v>
      </c>
      <c r="G115086" t="s">
        <v>88650</v>
      </c>
      <c r="H115086">
        <v>0</v>
      </c>
    </row>
    <row r="115087" spans="1:8" x14ac:dyDescent="0.3">
      <c r="A115087">
        <v>115086</v>
      </c>
      <c r="B115087" t="s">
        <v>88582</v>
      </c>
      <c r="C115087">
        <v>20200606</v>
      </c>
      <c r="D115087">
        <v>309</v>
      </c>
      <c r="E115087">
        <v>28982</v>
      </c>
      <c r="F115087">
        <v>4</v>
      </c>
      <c r="G115087" t="s">
        <v>88651</v>
      </c>
      <c r="H115087">
        <v>0</v>
      </c>
    </row>
    <row r="115088" spans="1:8" x14ac:dyDescent="0.3">
      <c r="A115088">
        <v>115087</v>
      </c>
      <c r="B115088" t="s">
        <v>88582</v>
      </c>
      <c r="C115088">
        <v>20200606</v>
      </c>
      <c r="D115088">
        <v>309</v>
      </c>
      <c r="E115088">
        <v>28983</v>
      </c>
      <c r="F115088">
        <v>1</v>
      </c>
      <c r="G115088" t="s">
        <v>88652</v>
      </c>
      <c r="H115088">
        <v>0</v>
      </c>
    </row>
    <row r="115089" spans="1:8" x14ac:dyDescent="0.3">
      <c r="A115089">
        <v>115088</v>
      </c>
      <c r="B115089" t="s">
        <v>88582</v>
      </c>
      <c r="C115089">
        <v>20200606</v>
      </c>
      <c r="D115089">
        <v>309</v>
      </c>
      <c r="E115089">
        <v>28983</v>
      </c>
      <c r="F115089">
        <v>2</v>
      </c>
      <c r="G115089" t="s">
        <v>38962</v>
      </c>
      <c r="H115089">
        <v>1</v>
      </c>
    </row>
    <row r="115090" spans="1:8" x14ac:dyDescent="0.3">
      <c r="A115090">
        <v>115089</v>
      </c>
      <c r="B115090" t="s">
        <v>88582</v>
      </c>
      <c r="C115090">
        <v>20200606</v>
      </c>
      <c r="D115090">
        <v>309</v>
      </c>
      <c r="E115090">
        <v>28983</v>
      </c>
      <c r="F115090">
        <v>3</v>
      </c>
      <c r="G115090" t="s">
        <v>88653</v>
      </c>
      <c r="H115090">
        <v>0</v>
      </c>
    </row>
    <row r="115091" spans="1:8" x14ac:dyDescent="0.3">
      <c r="A115091">
        <v>115090</v>
      </c>
      <c r="B115091" t="s">
        <v>88582</v>
      </c>
      <c r="C115091">
        <v>20200606</v>
      </c>
      <c r="D115091">
        <v>309</v>
      </c>
      <c r="E115091">
        <v>28983</v>
      </c>
      <c r="F115091">
        <v>4</v>
      </c>
      <c r="G115091" t="s">
        <v>88654</v>
      </c>
      <c r="H115091">
        <v>0</v>
      </c>
    </row>
    <row r="115092" spans="1:8" x14ac:dyDescent="0.3">
      <c r="A115092">
        <v>115091</v>
      </c>
      <c r="B115092" t="s">
        <v>88582</v>
      </c>
      <c r="C115092">
        <v>20200606</v>
      </c>
      <c r="D115092">
        <v>309</v>
      </c>
      <c r="E115092">
        <v>28984</v>
      </c>
      <c r="F115092">
        <v>1</v>
      </c>
      <c r="G115092" t="s">
        <v>88655</v>
      </c>
      <c r="H115092">
        <v>1</v>
      </c>
    </row>
    <row r="115093" spans="1:8" x14ac:dyDescent="0.3">
      <c r="A115093">
        <v>115092</v>
      </c>
      <c r="B115093" t="s">
        <v>88582</v>
      </c>
      <c r="C115093">
        <v>20200606</v>
      </c>
      <c r="D115093">
        <v>309</v>
      </c>
      <c r="E115093">
        <v>28984</v>
      </c>
      <c r="F115093">
        <v>2</v>
      </c>
      <c r="G115093" t="s">
        <v>88656</v>
      </c>
      <c r="H115093">
        <v>0</v>
      </c>
    </row>
    <row r="115094" spans="1:8" x14ac:dyDescent="0.3">
      <c r="A115094">
        <v>115093</v>
      </c>
      <c r="B115094" t="s">
        <v>88582</v>
      </c>
      <c r="C115094">
        <v>20200606</v>
      </c>
      <c r="D115094">
        <v>309</v>
      </c>
      <c r="E115094">
        <v>28984</v>
      </c>
      <c r="F115094">
        <v>3</v>
      </c>
      <c r="G115094" t="s">
        <v>88657</v>
      </c>
      <c r="H115094">
        <v>0</v>
      </c>
    </row>
    <row r="115095" spans="1:8" x14ac:dyDescent="0.3">
      <c r="A115095">
        <v>115094</v>
      </c>
      <c r="B115095" t="s">
        <v>88582</v>
      </c>
      <c r="C115095">
        <v>20200606</v>
      </c>
      <c r="D115095">
        <v>309</v>
      </c>
      <c r="E115095">
        <v>28984</v>
      </c>
      <c r="F115095">
        <v>4</v>
      </c>
      <c r="G115095" t="s">
        <v>88658</v>
      </c>
      <c r="H115095">
        <v>0</v>
      </c>
    </row>
    <row r="115096" spans="1:8" x14ac:dyDescent="0.3">
      <c r="A115096">
        <v>115095</v>
      </c>
      <c r="B115096" t="s">
        <v>88582</v>
      </c>
      <c r="C115096">
        <v>20200606</v>
      </c>
      <c r="D115096">
        <v>309</v>
      </c>
      <c r="E115096">
        <v>28985</v>
      </c>
      <c r="F115096">
        <v>1</v>
      </c>
      <c r="G115096" t="s">
        <v>88659</v>
      </c>
      <c r="H115096">
        <v>0</v>
      </c>
    </row>
    <row r="115097" spans="1:8" x14ac:dyDescent="0.3">
      <c r="A115097">
        <v>115096</v>
      </c>
      <c r="B115097" t="s">
        <v>88582</v>
      </c>
      <c r="C115097">
        <v>20200606</v>
      </c>
      <c r="D115097">
        <v>309</v>
      </c>
      <c r="E115097">
        <v>28985</v>
      </c>
      <c r="F115097">
        <v>2</v>
      </c>
      <c r="G115097" t="s">
        <v>88660</v>
      </c>
      <c r="H115097">
        <v>0</v>
      </c>
    </row>
    <row r="115098" spans="1:8" x14ac:dyDescent="0.3">
      <c r="A115098">
        <v>115097</v>
      </c>
      <c r="B115098" t="s">
        <v>88582</v>
      </c>
      <c r="C115098">
        <v>20200606</v>
      </c>
      <c r="D115098">
        <v>309</v>
      </c>
      <c r="E115098">
        <v>28985</v>
      </c>
      <c r="F115098">
        <v>3</v>
      </c>
      <c r="G115098" t="s">
        <v>88569</v>
      </c>
      <c r="H115098">
        <v>1</v>
      </c>
    </row>
    <row r="115099" spans="1:8" x14ac:dyDescent="0.3">
      <c r="A115099">
        <v>115098</v>
      </c>
      <c r="B115099" t="s">
        <v>88582</v>
      </c>
      <c r="C115099">
        <v>20200606</v>
      </c>
      <c r="D115099">
        <v>309</v>
      </c>
      <c r="E115099">
        <v>28985</v>
      </c>
      <c r="F115099">
        <v>4</v>
      </c>
      <c r="G115099" t="s">
        <v>88661</v>
      </c>
      <c r="H115099">
        <v>0</v>
      </c>
    </row>
    <row r="115100" spans="1:8" x14ac:dyDescent="0.3">
      <c r="A115100">
        <v>115099</v>
      </c>
      <c r="B115100" t="s">
        <v>88582</v>
      </c>
      <c r="C115100">
        <v>20200606</v>
      </c>
      <c r="D115100">
        <v>309</v>
      </c>
      <c r="E115100">
        <v>28986</v>
      </c>
      <c r="F115100">
        <v>1</v>
      </c>
      <c r="G115100" t="s">
        <v>25694</v>
      </c>
      <c r="H115100">
        <v>0</v>
      </c>
    </row>
    <row r="115101" spans="1:8" x14ac:dyDescent="0.3">
      <c r="A115101">
        <v>115100</v>
      </c>
      <c r="B115101" t="s">
        <v>88582</v>
      </c>
      <c r="C115101">
        <v>20200606</v>
      </c>
      <c r="D115101">
        <v>309</v>
      </c>
      <c r="E115101">
        <v>28986</v>
      </c>
      <c r="F115101">
        <v>2</v>
      </c>
      <c r="G115101" t="s">
        <v>3733</v>
      </c>
      <c r="H115101">
        <v>1</v>
      </c>
    </row>
    <row r="115102" spans="1:8" x14ac:dyDescent="0.3">
      <c r="A115102">
        <v>115101</v>
      </c>
      <c r="B115102" t="s">
        <v>88582</v>
      </c>
      <c r="C115102">
        <v>20200606</v>
      </c>
      <c r="D115102">
        <v>309</v>
      </c>
      <c r="E115102">
        <v>28986</v>
      </c>
      <c r="F115102">
        <v>3</v>
      </c>
      <c r="G115102" t="s">
        <v>520</v>
      </c>
      <c r="H115102">
        <v>0</v>
      </c>
    </row>
    <row r="115103" spans="1:8" x14ac:dyDescent="0.3">
      <c r="A115103">
        <v>115102</v>
      </c>
      <c r="B115103" t="s">
        <v>88582</v>
      </c>
      <c r="C115103">
        <v>20200606</v>
      </c>
      <c r="D115103">
        <v>309</v>
      </c>
      <c r="E115103">
        <v>28986</v>
      </c>
      <c r="F115103">
        <v>4</v>
      </c>
      <c r="G115103" t="s">
        <v>973</v>
      </c>
      <c r="H115103">
        <v>0</v>
      </c>
    </row>
    <row r="115104" spans="1:8" x14ac:dyDescent="0.3">
      <c r="A115104">
        <v>115103</v>
      </c>
      <c r="B115104" t="s">
        <v>88582</v>
      </c>
      <c r="C115104">
        <v>20200606</v>
      </c>
      <c r="D115104">
        <v>309</v>
      </c>
      <c r="E115104">
        <v>28987</v>
      </c>
      <c r="F115104">
        <v>1</v>
      </c>
      <c r="G115104" t="s">
        <v>88662</v>
      </c>
      <c